51384" t="s">
        <v>16509</v>
      </c>
      <c r="N51384" t="s">
        <v>16508</v>
      </c>
      <c r="O51384">
        <v>20200618</v>
      </c>
      <c r="Q51384" t="s">
        <v>81371</v>
      </c>
      <c r="S51384" s="1">
        <v>4987399087903</v>
      </c>
      <c r="T51384" s="1">
        <v>24987399087914</v>
      </c>
      <c r="W51384">
        <v>20260331</v>
      </c>
      <c r="X51384" t="s">
        <v>82153</v>
      </c>
    </row>
    <row r="51385" spans="1:24" x14ac:dyDescent="0.45">
      <c r="A51385" t="s">
        <v>86</v>
      </c>
      <c r="B51385" s="1" t="s">
        <v>16510</v>
      </c>
      <c r="C51385" s="1">
        <v>14987421226215</v>
      </c>
      <c r="D51385">
        <v>25</v>
      </c>
      <c r="E51385" t="s">
        <v>37</v>
      </c>
      <c r="G51385">
        <v>5</v>
      </c>
      <c r="H51385" t="s">
        <v>37</v>
      </c>
      <c r="I51385" t="s">
        <v>84</v>
      </c>
      <c r="J51385" t="s">
        <v>1124</v>
      </c>
      <c r="K51385" t="s">
        <v>16508</v>
      </c>
      <c r="L51385" t="s">
        <v>1544</v>
      </c>
      <c r="M51385" t="s">
        <v>16509</v>
      </c>
      <c r="N51385" t="s">
        <v>16508</v>
      </c>
      <c r="O51385">
        <v>20200618</v>
      </c>
      <c r="Q51385" t="s">
        <v>81371</v>
      </c>
      <c r="S51385" s="1">
        <v>4987421226911</v>
      </c>
      <c r="T51385" s="1">
        <v>24987421226212</v>
      </c>
      <c r="W51385">
        <v>20260331</v>
      </c>
      <c r="X51385" t="s">
        <v>82358</v>
      </c>
    </row>
    <row r="51386" spans="1:24" x14ac:dyDescent="0.45">
      <c r="A51386" t="s">
        <v>86</v>
      </c>
      <c r="B51386" s="1" t="s">
        <v>16510</v>
      </c>
      <c r="C51386" s="1">
        <v>14987421226222</v>
      </c>
      <c r="D51386">
        <v>50</v>
      </c>
      <c r="E51386" t="s">
        <v>37</v>
      </c>
      <c r="G51386">
        <v>5</v>
      </c>
      <c r="H51386" t="s">
        <v>37</v>
      </c>
      <c r="I51386" t="s">
        <v>84</v>
      </c>
      <c r="J51386" t="s">
        <v>1124</v>
      </c>
      <c r="K51386" t="s">
        <v>16508</v>
      </c>
      <c r="L51386" t="s">
        <v>1544</v>
      </c>
      <c r="M51386" t="s">
        <v>16509</v>
      </c>
      <c r="N51386" t="s">
        <v>16508</v>
      </c>
      <c r="O51386">
        <v>20200618</v>
      </c>
      <c r="Q51386" t="s">
        <v>81371</v>
      </c>
      <c r="S51386" s="1">
        <v>4987421226911</v>
      </c>
      <c r="T51386" s="1">
        <v>24987421226229</v>
      </c>
      <c r="W51386">
        <v>20260331</v>
      </c>
      <c r="X51386" t="s">
        <v>82358</v>
      </c>
    </row>
    <row r="51387" spans="1:24" x14ac:dyDescent="0.45">
      <c r="A51387" t="s">
        <v>86</v>
      </c>
      <c r="B51387" s="1" t="s">
        <v>16510</v>
      </c>
      <c r="C51387" s="1">
        <v>14987792102590</v>
      </c>
      <c r="D51387">
        <v>25</v>
      </c>
      <c r="E51387" t="s">
        <v>37</v>
      </c>
      <c r="G51387">
        <v>5</v>
      </c>
      <c r="H51387" t="s">
        <v>37</v>
      </c>
      <c r="I51387" t="s">
        <v>84</v>
      </c>
      <c r="J51387" t="s">
        <v>1124</v>
      </c>
      <c r="K51387" t="s">
        <v>16508</v>
      </c>
      <c r="L51387" t="s">
        <v>1544</v>
      </c>
      <c r="M51387" t="s">
        <v>16509</v>
      </c>
      <c r="N51387" t="s">
        <v>16508</v>
      </c>
      <c r="O51387">
        <v>20200618</v>
      </c>
      <c r="Q51387" t="s">
        <v>81371</v>
      </c>
      <c r="S51387" s="1">
        <v>4987792702342</v>
      </c>
      <c r="W51387">
        <v>20260331</v>
      </c>
      <c r="X51387" t="s">
        <v>83365</v>
      </c>
    </row>
    <row r="51388" spans="1:24" x14ac:dyDescent="0.45">
      <c r="A51388" t="s">
        <v>86</v>
      </c>
      <c r="B51388" s="1" t="s">
        <v>65052</v>
      </c>
      <c r="C51388" s="1">
        <v>14987376664117</v>
      </c>
      <c r="D51388">
        <v>100</v>
      </c>
      <c r="E51388" t="s">
        <v>87</v>
      </c>
      <c r="G51388">
        <v>10</v>
      </c>
      <c r="H51388" t="s">
        <v>87</v>
      </c>
      <c r="I51388" t="s">
        <v>84</v>
      </c>
      <c r="J51388" t="s">
        <v>85</v>
      </c>
      <c r="K51388" t="s">
        <v>65049</v>
      </c>
      <c r="L51388" t="s">
        <v>83</v>
      </c>
      <c r="M51388" t="s">
        <v>65050</v>
      </c>
      <c r="N51388" t="s">
        <v>65049</v>
      </c>
      <c r="O51388">
        <v>20240401</v>
      </c>
      <c r="P51388">
        <v>20250331</v>
      </c>
      <c r="Q51388" t="s">
        <v>81371</v>
      </c>
      <c r="S51388" s="1">
        <v>4987376664165</v>
      </c>
      <c r="T51388" s="1">
        <v>24987376664114</v>
      </c>
      <c r="W51388">
        <v>20260331</v>
      </c>
      <c r="X51388" t="s">
        <v>83220</v>
      </c>
    </row>
    <row r="51389" spans="1:24" x14ac:dyDescent="0.45">
      <c r="A51389" t="s">
        <v>86</v>
      </c>
      <c r="B51389" s="1" t="s">
        <v>65051</v>
      </c>
      <c r="C51389" s="1">
        <v>14987376664100</v>
      </c>
      <c r="D51389">
        <v>50</v>
      </c>
      <c r="E51389" t="s">
        <v>87</v>
      </c>
      <c r="G51389">
        <v>5</v>
      </c>
      <c r="H51389" t="s">
        <v>87</v>
      </c>
      <c r="I51389" t="s">
        <v>84</v>
      </c>
      <c r="J51389" t="s">
        <v>85</v>
      </c>
      <c r="K51389" t="s">
        <v>65049</v>
      </c>
      <c r="L51389" t="s">
        <v>83</v>
      </c>
      <c r="M51389" t="s">
        <v>65050</v>
      </c>
      <c r="N51389" t="s">
        <v>65049</v>
      </c>
      <c r="O51389">
        <v>20240401</v>
      </c>
      <c r="P51389">
        <v>20250331</v>
      </c>
      <c r="Q51389" t="s">
        <v>81371</v>
      </c>
      <c r="S51389" s="1">
        <v>4987376664158</v>
      </c>
      <c r="T51389" s="1">
        <v>24987376664107</v>
      </c>
      <c r="W51389">
        <v>20260331</v>
      </c>
      <c r="X51389" t="s">
        <v>83220</v>
      </c>
    </row>
    <row r="51390" spans="1:24" x14ac:dyDescent="0.45">
      <c r="A51390" t="s">
        <v>86</v>
      </c>
      <c r="B51390" s="1" t="s">
        <v>32705</v>
      </c>
      <c r="C51390" s="1">
        <v>14987020021501</v>
      </c>
      <c r="D51390">
        <v>500</v>
      </c>
      <c r="E51390" t="s">
        <v>87</v>
      </c>
      <c r="G51390">
        <v>10</v>
      </c>
      <c r="H51390" t="s">
        <v>87</v>
      </c>
      <c r="I51390" t="s">
        <v>84</v>
      </c>
      <c r="J51390" t="s">
        <v>85</v>
      </c>
      <c r="K51390" t="s">
        <v>32702</v>
      </c>
      <c r="L51390" t="s">
        <v>83</v>
      </c>
      <c r="M51390" t="s">
        <v>32703</v>
      </c>
      <c r="N51390" t="s">
        <v>32702</v>
      </c>
      <c r="O51390">
        <v>20240401</v>
      </c>
      <c r="Q51390" t="s">
        <v>81371</v>
      </c>
      <c r="S51390" s="1">
        <v>4987020021528</v>
      </c>
      <c r="T51390" s="1">
        <v>24987020021508</v>
      </c>
      <c r="W51390">
        <v>20260331</v>
      </c>
      <c r="X51390" t="s">
        <v>82434</v>
      </c>
    </row>
    <row r="51391" spans="1:24" x14ac:dyDescent="0.45">
      <c r="A51391" t="s">
        <v>86</v>
      </c>
      <c r="B51391" s="1" t="s">
        <v>32704</v>
      </c>
      <c r="C51391" s="1">
        <v>14987020021488</v>
      </c>
      <c r="D51391">
        <v>50</v>
      </c>
      <c r="E51391" t="s">
        <v>87</v>
      </c>
      <c r="G51391">
        <v>5</v>
      </c>
      <c r="H51391" t="s">
        <v>87</v>
      </c>
      <c r="I51391" t="s">
        <v>84</v>
      </c>
      <c r="J51391" t="s">
        <v>85</v>
      </c>
      <c r="K51391" t="s">
        <v>32702</v>
      </c>
      <c r="L51391" t="s">
        <v>83</v>
      </c>
      <c r="M51391" t="s">
        <v>32703</v>
      </c>
      <c r="N51391" t="s">
        <v>32702</v>
      </c>
      <c r="O51391">
        <v>20240401</v>
      </c>
      <c r="Q51391" t="s">
        <v>81371</v>
      </c>
      <c r="S51391" s="1">
        <v>4987020021511</v>
      </c>
      <c r="T51391" s="1">
        <v>24987020021485</v>
      </c>
      <c r="W51391">
        <v>20260331</v>
      </c>
      <c r="X51391" t="s">
        <v>82434</v>
      </c>
    </row>
    <row r="51392" spans="1:24" x14ac:dyDescent="0.45">
      <c r="A51392" t="s">
        <v>86</v>
      </c>
      <c r="B51392" s="1" t="s">
        <v>32704</v>
      </c>
      <c r="C51392" s="1">
        <v>14987020021495</v>
      </c>
      <c r="D51392">
        <v>250</v>
      </c>
      <c r="E51392" t="s">
        <v>87</v>
      </c>
      <c r="G51392">
        <v>5</v>
      </c>
      <c r="H51392" t="s">
        <v>87</v>
      </c>
      <c r="I51392" t="s">
        <v>84</v>
      </c>
      <c r="J51392" t="s">
        <v>85</v>
      </c>
      <c r="K51392" t="s">
        <v>32702</v>
      </c>
      <c r="L51392" t="s">
        <v>83</v>
      </c>
      <c r="M51392" t="s">
        <v>32703</v>
      </c>
      <c r="N51392" t="s">
        <v>32702</v>
      </c>
      <c r="O51392">
        <v>20240401</v>
      </c>
      <c r="Q51392" t="s">
        <v>81371</v>
      </c>
      <c r="S51392" s="1">
        <v>4987020021511</v>
      </c>
      <c r="T51392" s="1">
        <v>24987020021492</v>
      </c>
      <c r="W51392">
        <v>20260331</v>
      </c>
      <c r="X51392" t="s">
        <v>82434</v>
      </c>
    </row>
    <row r="51393" spans="1:24" x14ac:dyDescent="0.45">
      <c r="A51393" t="s">
        <v>86</v>
      </c>
      <c r="B51393" s="1" t="s">
        <v>65055</v>
      </c>
      <c r="C51393" s="1">
        <v>14987376664209</v>
      </c>
      <c r="D51393">
        <v>100</v>
      </c>
      <c r="E51393" t="s">
        <v>87</v>
      </c>
      <c r="G51393">
        <v>10</v>
      </c>
      <c r="H51393" t="s">
        <v>87</v>
      </c>
      <c r="I51393" t="s">
        <v>84</v>
      </c>
      <c r="J51393" t="s">
        <v>85</v>
      </c>
      <c r="K51393" t="s">
        <v>65053</v>
      </c>
      <c r="L51393" t="s">
        <v>83</v>
      </c>
      <c r="M51393" t="s">
        <v>65054</v>
      </c>
      <c r="N51393" t="s">
        <v>65053</v>
      </c>
      <c r="O51393">
        <v>20240401</v>
      </c>
      <c r="P51393">
        <v>20250331</v>
      </c>
      <c r="Q51393" t="s">
        <v>81371</v>
      </c>
      <c r="S51393" s="1">
        <v>4987376664257</v>
      </c>
      <c r="T51393" s="1">
        <v>24987376664206</v>
      </c>
      <c r="W51393">
        <v>20260331</v>
      </c>
      <c r="X51393" t="s">
        <v>83220</v>
      </c>
    </row>
    <row r="51394" spans="1:24" x14ac:dyDescent="0.45">
      <c r="A51394" t="s">
        <v>86</v>
      </c>
      <c r="B51394" s="1" t="s">
        <v>32708</v>
      </c>
      <c r="C51394" s="1">
        <v>14987020021532</v>
      </c>
      <c r="D51394">
        <v>100</v>
      </c>
      <c r="E51394" t="s">
        <v>87</v>
      </c>
      <c r="G51394">
        <v>10</v>
      </c>
      <c r="H51394" t="s">
        <v>87</v>
      </c>
      <c r="I51394" t="s">
        <v>84</v>
      </c>
      <c r="J51394" t="s">
        <v>85</v>
      </c>
      <c r="K51394" t="s">
        <v>32706</v>
      </c>
      <c r="L51394" t="s">
        <v>83</v>
      </c>
      <c r="M51394" t="s">
        <v>32707</v>
      </c>
      <c r="N51394" t="s">
        <v>32706</v>
      </c>
      <c r="O51394">
        <v>20240401</v>
      </c>
      <c r="Q51394" t="s">
        <v>81371</v>
      </c>
      <c r="S51394" s="1">
        <v>4987020021559</v>
      </c>
      <c r="T51394" s="1">
        <v>24987020021539</v>
      </c>
      <c r="W51394">
        <v>20260331</v>
      </c>
      <c r="X51394" t="s">
        <v>82434</v>
      </c>
    </row>
    <row r="51395" spans="1:24" x14ac:dyDescent="0.45">
      <c r="A51395" t="s">
        <v>86</v>
      </c>
      <c r="B51395" s="1" t="s">
        <v>32708</v>
      </c>
      <c r="C51395" s="1">
        <v>14987020021549</v>
      </c>
      <c r="D51395">
        <v>500</v>
      </c>
      <c r="E51395" t="s">
        <v>87</v>
      </c>
      <c r="G51395">
        <v>10</v>
      </c>
      <c r="H51395" t="s">
        <v>87</v>
      </c>
      <c r="I51395" t="s">
        <v>84</v>
      </c>
      <c r="J51395" t="s">
        <v>85</v>
      </c>
      <c r="K51395" t="s">
        <v>32706</v>
      </c>
      <c r="L51395" t="s">
        <v>83</v>
      </c>
      <c r="M51395" t="s">
        <v>32707</v>
      </c>
      <c r="N51395" t="s">
        <v>32706</v>
      </c>
      <c r="O51395">
        <v>20240401</v>
      </c>
      <c r="Q51395" t="s">
        <v>81371</v>
      </c>
      <c r="S51395" s="1">
        <v>4987020021559</v>
      </c>
      <c r="T51395" s="1">
        <v>24987020021546</v>
      </c>
      <c r="W51395">
        <v>20260331</v>
      </c>
      <c r="X51395" t="s">
        <v>82434</v>
      </c>
    </row>
    <row r="51396" spans="1:24" x14ac:dyDescent="0.45">
      <c r="A51396" t="s">
        <v>1234</v>
      </c>
      <c r="B51396" s="1" t="s">
        <v>65060</v>
      </c>
      <c r="C51396" s="1">
        <v>14987376664025</v>
      </c>
      <c r="D51396">
        <v>200</v>
      </c>
      <c r="E51396" t="s">
        <v>87</v>
      </c>
      <c r="G51396">
        <v>200</v>
      </c>
      <c r="H51396" t="s">
        <v>87</v>
      </c>
      <c r="I51396" t="s">
        <v>84</v>
      </c>
      <c r="J51396" t="s">
        <v>85</v>
      </c>
      <c r="K51396" t="s">
        <v>65056</v>
      </c>
      <c r="L51396" t="s">
        <v>83</v>
      </c>
      <c r="M51396" t="s">
        <v>65057</v>
      </c>
      <c r="N51396" t="s">
        <v>65056</v>
      </c>
      <c r="O51396">
        <v>20240401</v>
      </c>
      <c r="P51396">
        <v>20250331</v>
      </c>
      <c r="Q51396" t="s">
        <v>81371</v>
      </c>
      <c r="S51396" s="1">
        <v>4987376664073</v>
      </c>
      <c r="T51396" s="1">
        <v>24987376664022</v>
      </c>
      <c r="W51396">
        <v>20260331</v>
      </c>
      <c r="X51396" t="s">
        <v>83220</v>
      </c>
    </row>
    <row r="51397" spans="1:24" x14ac:dyDescent="0.45">
      <c r="A51397" t="s">
        <v>86</v>
      </c>
      <c r="B51397" s="1" t="s">
        <v>65059</v>
      </c>
      <c r="C51397" s="1">
        <v>14987376664018</v>
      </c>
      <c r="D51397">
        <v>100</v>
      </c>
      <c r="E51397" t="s">
        <v>87</v>
      </c>
      <c r="G51397">
        <v>10</v>
      </c>
      <c r="H51397" t="s">
        <v>87</v>
      </c>
      <c r="I51397" t="s">
        <v>84</v>
      </c>
      <c r="J51397" t="s">
        <v>85</v>
      </c>
      <c r="K51397" t="s">
        <v>65056</v>
      </c>
      <c r="L51397" t="s">
        <v>83</v>
      </c>
      <c r="M51397" t="s">
        <v>65057</v>
      </c>
      <c r="N51397" t="s">
        <v>65056</v>
      </c>
      <c r="O51397">
        <v>20240401</v>
      </c>
      <c r="P51397">
        <v>20250331</v>
      </c>
      <c r="Q51397" t="s">
        <v>81371</v>
      </c>
      <c r="S51397" s="1">
        <v>4987376664066</v>
      </c>
      <c r="T51397" s="1">
        <v>24987376664015</v>
      </c>
      <c r="W51397">
        <v>20260331</v>
      </c>
      <c r="X51397" t="s">
        <v>83220</v>
      </c>
    </row>
    <row r="51398" spans="1:24" x14ac:dyDescent="0.45">
      <c r="A51398" t="s">
        <v>86</v>
      </c>
      <c r="B51398" s="1" t="s">
        <v>65058</v>
      </c>
      <c r="C51398" s="1">
        <v>14987376664001</v>
      </c>
      <c r="D51398">
        <v>50</v>
      </c>
      <c r="E51398" t="s">
        <v>87</v>
      </c>
      <c r="G51398">
        <v>5</v>
      </c>
      <c r="H51398" t="s">
        <v>87</v>
      </c>
      <c r="I51398" t="s">
        <v>84</v>
      </c>
      <c r="J51398" t="s">
        <v>85</v>
      </c>
      <c r="K51398" t="s">
        <v>65056</v>
      </c>
      <c r="L51398" t="s">
        <v>83</v>
      </c>
      <c r="M51398" t="s">
        <v>65057</v>
      </c>
      <c r="N51398" t="s">
        <v>65056</v>
      </c>
      <c r="O51398">
        <v>20240401</v>
      </c>
      <c r="P51398">
        <v>20250331</v>
      </c>
      <c r="Q51398" t="s">
        <v>81371</v>
      </c>
      <c r="S51398" s="1">
        <v>4987376664059</v>
      </c>
      <c r="T51398" s="1">
        <v>24987376664008</v>
      </c>
      <c r="W51398">
        <v>20260331</v>
      </c>
      <c r="X51398" t="s">
        <v>83220</v>
      </c>
    </row>
    <row r="51399" spans="1:24" x14ac:dyDescent="0.45">
      <c r="A51399" t="s">
        <v>1234</v>
      </c>
      <c r="B51399" s="1" t="s">
        <v>32713</v>
      </c>
      <c r="C51399" s="1">
        <v>14987020021440</v>
      </c>
      <c r="D51399">
        <v>500</v>
      </c>
      <c r="E51399" t="s">
        <v>87</v>
      </c>
      <c r="G51399">
        <v>500</v>
      </c>
      <c r="H51399" t="s">
        <v>87</v>
      </c>
      <c r="I51399" t="s">
        <v>84</v>
      </c>
      <c r="J51399" t="s">
        <v>85</v>
      </c>
      <c r="K51399" t="s">
        <v>32709</v>
      </c>
      <c r="L51399" t="s">
        <v>83</v>
      </c>
      <c r="M51399" t="s">
        <v>32710</v>
      </c>
      <c r="N51399" t="s">
        <v>32709</v>
      </c>
      <c r="O51399">
        <v>20240401</v>
      </c>
      <c r="Q51399" t="s">
        <v>81371</v>
      </c>
      <c r="S51399" s="1">
        <v>4987020021474</v>
      </c>
      <c r="T51399" s="1">
        <v>24987020021447</v>
      </c>
      <c r="W51399">
        <v>20260331</v>
      </c>
      <c r="X51399" t="s">
        <v>82434</v>
      </c>
    </row>
    <row r="51400" spans="1:24" x14ac:dyDescent="0.45">
      <c r="A51400" t="s">
        <v>86</v>
      </c>
      <c r="B51400" s="1" t="s">
        <v>32712</v>
      </c>
      <c r="C51400" s="1">
        <v>14987020021433</v>
      </c>
      <c r="D51400">
        <v>500</v>
      </c>
      <c r="E51400" t="s">
        <v>87</v>
      </c>
      <c r="G51400">
        <v>10</v>
      </c>
      <c r="H51400" t="s">
        <v>87</v>
      </c>
      <c r="I51400" t="s">
        <v>84</v>
      </c>
      <c r="J51400" t="s">
        <v>85</v>
      </c>
      <c r="K51400" t="s">
        <v>32709</v>
      </c>
      <c r="L51400" t="s">
        <v>83</v>
      </c>
      <c r="M51400" t="s">
        <v>32710</v>
      </c>
      <c r="N51400" t="s">
        <v>32709</v>
      </c>
      <c r="O51400">
        <v>20240401</v>
      </c>
      <c r="Q51400" t="s">
        <v>81371</v>
      </c>
      <c r="S51400" s="1">
        <v>4987020021467</v>
      </c>
      <c r="T51400" s="1">
        <v>24987020021430</v>
      </c>
      <c r="W51400">
        <v>20260331</v>
      </c>
      <c r="X51400" t="s">
        <v>82434</v>
      </c>
    </row>
    <row r="51401" spans="1:24" x14ac:dyDescent="0.45">
      <c r="A51401" t="s">
        <v>86</v>
      </c>
      <c r="B51401" s="1" t="s">
        <v>32711</v>
      </c>
      <c r="C51401" s="1">
        <v>14987020021419</v>
      </c>
      <c r="D51401">
        <v>50</v>
      </c>
      <c r="E51401" t="s">
        <v>87</v>
      </c>
      <c r="G51401">
        <v>5</v>
      </c>
      <c r="H51401" t="s">
        <v>87</v>
      </c>
      <c r="I51401" t="s">
        <v>84</v>
      </c>
      <c r="J51401" t="s">
        <v>85</v>
      </c>
      <c r="K51401" t="s">
        <v>32709</v>
      </c>
      <c r="L51401" t="s">
        <v>83</v>
      </c>
      <c r="M51401" t="s">
        <v>32710</v>
      </c>
      <c r="N51401" t="s">
        <v>32709</v>
      </c>
      <c r="O51401">
        <v>20240401</v>
      </c>
      <c r="Q51401" t="s">
        <v>81371</v>
      </c>
      <c r="S51401" s="1">
        <v>4987020021450</v>
      </c>
      <c r="T51401" s="1">
        <v>24987020021416</v>
      </c>
      <c r="W51401">
        <v>20260331</v>
      </c>
      <c r="X51401" t="s">
        <v>82434</v>
      </c>
    </row>
    <row r="51402" spans="1:24" x14ac:dyDescent="0.45">
      <c r="A51402" t="s">
        <v>86</v>
      </c>
      <c r="B51402" s="1" t="s">
        <v>32711</v>
      </c>
      <c r="C51402" s="1">
        <v>14987020021426</v>
      </c>
      <c r="D51402">
        <v>250</v>
      </c>
      <c r="E51402" t="s">
        <v>87</v>
      </c>
      <c r="G51402">
        <v>5</v>
      </c>
      <c r="H51402" t="s">
        <v>87</v>
      </c>
      <c r="I51402" t="s">
        <v>84</v>
      </c>
      <c r="J51402" t="s">
        <v>85</v>
      </c>
      <c r="K51402" t="s">
        <v>32709</v>
      </c>
      <c r="L51402" t="s">
        <v>83</v>
      </c>
      <c r="M51402" t="s">
        <v>32710</v>
      </c>
      <c r="N51402" t="s">
        <v>32709</v>
      </c>
      <c r="O51402">
        <v>20240401</v>
      </c>
      <c r="Q51402" t="s">
        <v>81371</v>
      </c>
      <c r="S51402" s="1">
        <v>4987020021450</v>
      </c>
      <c r="T51402" s="1">
        <v>24987020021423</v>
      </c>
      <c r="W51402">
        <v>20260331</v>
      </c>
      <c r="X51402" t="s">
        <v>82434</v>
      </c>
    </row>
    <row r="51403" spans="1:24" x14ac:dyDescent="0.45">
      <c r="A51403" t="s">
        <v>86</v>
      </c>
      <c r="B51403" s="1" t="s">
        <v>78688</v>
      </c>
      <c r="C51403" s="1">
        <v>14987123161760</v>
      </c>
      <c r="D51403">
        <v>5</v>
      </c>
      <c r="E51403" t="s">
        <v>22</v>
      </c>
      <c r="G51403">
        <v>1</v>
      </c>
      <c r="H51403" t="s">
        <v>22</v>
      </c>
      <c r="I51403" t="s">
        <v>84</v>
      </c>
      <c r="J51403" t="s">
        <v>1124</v>
      </c>
      <c r="K51403" t="s">
        <v>78686</v>
      </c>
      <c r="L51403" t="s">
        <v>2811</v>
      </c>
      <c r="M51403" t="s">
        <v>78687</v>
      </c>
      <c r="N51403" t="s">
        <v>78686</v>
      </c>
      <c r="O51403">
        <v>20191212</v>
      </c>
      <c r="P51403">
        <v>20270331</v>
      </c>
      <c r="Q51403" t="s">
        <v>81371</v>
      </c>
      <c r="S51403" s="1">
        <v>4987123514408</v>
      </c>
      <c r="T51403" s="1">
        <v>24987123161767</v>
      </c>
      <c r="W51403">
        <v>20260331</v>
      </c>
      <c r="X51403" t="s">
        <v>83475</v>
      </c>
    </row>
    <row r="51404" spans="1:24" x14ac:dyDescent="0.45">
      <c r="A51404" t="s">
        <v>86</v>
      </c>
      <c r="B51404" s="1" t="s">
        <v>78691</v>
      </c>
      <c r="C51404" s="1">
        <v>14987123161746</v>
      </c>
      <c r="D51404">
        <v>5</v>
      </c>
      <c r="E51404" t="s">
        <v>22</v>
      </c>
      <c r="G51404">
        <v>1</v>
      </c>
      <c r="H51404" t="s">
        <v>22</v>
      </c>
      <c r="I51404" t="s">
        <v>84</v>
      </c>
      <c r="J51404" t="s">
        <v>1124</v>
      </c>
      <c r="K51404" t="s">
        <v>78689</v>
      </c>
      <c r="L51404" t="s">
        <v>2815</v>
      </c>
      <c r="M51404" t="s">
        <v>78690</v>
      </c>
      <c r="N51404" t="s">
        <v>78689</v>
      </c>
      <c r="O51404">
        <v>20191212</v>
      </c>
      <c r="P51404">
        <v>20270331</v>
      </c>
      <c r="Q51404" t="s">
        <v>81371</v>
      </c>
      <c r="S51404" s="1">
        <v>4987123514385</v>
      </c>
      <c r="T51404" s="1">
        <v>24987123161743</v>
      </c>
      <c r="W51404">
        <v>20260331</v>
      </c>
      <c r="X51404" t="s">
        <v>83475</v>
      </c>
    </row>
    <row r="51405" spans="1:24" x14ac:dyDescent="0.45">
      <c r="A51405" t="s">
        <v>86</v>
      </c>
      <c r="B51405" s="1" t="s">
        <v>69783</v>
      </c>
      <c r="C51405" s="1">
        <v>14987792100237</v>
      </c>
      <c r="D51405">
        <v>5</v>
      </c>
      <c r="E51405" t="s">
        <v>22</v>
      </c>
      <c r="G51405">
        <v>1</v>
      </c>
      <c r="H51405" t="s">
        <v>22</v>
      </c>
      <c r="I51405" t="s">
        <v>84</v>
      </c>
      <c r="J51405" t="s">
        <v>36</v>
      </c>
      <c r="K51405" t="s">
        <v>69781</v>
      </c>
      <c r="L51405" t="s">
        <v>2811</v>
      </c>
      <c r="M51405" t="s">
        <v>69782</v>
      </c>
      <c r="N51405" t="s">
        <v>69781</v>
      </c>
      <c r="O51405">
        <v>20191212</v>
      </c>
      <c r="Q51405" t="s">
        <v>81371</v>
      </c>
      <c r="S51405" s="1">
        <v>4987792700164</v>
      </c>
      <c r="W51405">
        <v>20260331</v>
      </c>
      <c r="X51405" t="s">
        <v>83365</v>
      </c>
    </row>
    <row r="51406" spans="1:24" x14ac:dyDescent="0.45">
      <c r="A51406" t="s">
        <v>86</v>
      </c>
      <c r="B51406" s="1" t="s">
        <v>69786</v>
      </c>
      <c r="C51406" s="1">
        <v>14987792100220</v>
      </c>
      <c r="D51406">
        <v>5</v>
      </c>
      <c r="E51406" t="s">
        <v>22</v>
      </c>
      <c r="G51406">
        <v>1</v>
      </c>
      <c r="H51406" t="s">
        <v>22</v>
      </c>
      <c r="I51406" t="s">
        <v>84</v>
      </c>
      <c r="J51406" t="s">
        <v>36</v>
      </c>
      <c r="K51406" t="s">
        <v>69784</v>
      </c>
      <c r="L51406" t="s">
        <v>2815</v>
      </c>
      <c r="M51406" t="s">
        <v>69785</v>
      </c>
      <c r="N51406" t="s">
        <v>69784</v>
      </c>
      <c r="O51406">
        <v>20191212</v>
      </c>
      <c r="Q51406" t="s">
        <v>81371</v>
      </c>
      <c r="S51406" s="1">
        <v>4987792700157</v>
      </c>
      <c r="W51406">
        <v>20260331</v>
      </c>
      <c r="X51406" t="s">
        <v>83365</v>
      </c>
    </row>
    <row r="51407" spans="1:24" x14ac:dyDescent="0.45">
      <c r="A51407" t="s">
        <v>86</v>
      </c>
      <c r="B51407" s="1" t="s">
        <v>24527</v>
      </c>
      <c r="C51407" s="1">
        <v>14987114214208</v>
      </c>
      <c r="D51407">
        <v>5</v>
      </c>
      <c r="E51407" t="s">
        <v>22</v>
      </c>
      <c r="G51407">
        <v>1</v>
      </c>
      <c r="H51407" t="s">
        <v>22</v>
      </c>
      <c r="I51407" t="s">
        <v>84</v>
      </c>
      <c r="J51407" t="s">
        <v>1124</v>
      </c>
      <c r="K51407" t="s">
        <v>24524</v>
      </c>
      <c r="L51407" t="s">
        <v>24526</v>
      </c>
      <c r="M51407" t="s">
        <v>24525</v>
      </c>
      <c r="N51407" t="s">
        <v>24524</v>
      </c>
      <c r="O51407">
        <v>20190613</v>
      </c>
      <c r="Q51407" t="s">
        <v>81371</v>
      </c>
      <c r="S51407" s="1">
        <v>4987114214294</v>
      </c>
      <c r="T51407" s="1">
        <v>24987114214205</v>
      </c>
      <c r="U51407">
        <v>20220628</v>
      </c>
      <c r="V51407">
        <v>202410</v>
      </c>
      <c r="W51407">
        <v>20260331</v>
      </c>
      <c r="X51407" t="s">
        <v>82302</v>
      </c>
    </row>
    <row r="51408" spans="1:24" x14ac:dyDescent="0.45">
      <c r="A51408" t="s">
        <v>86</v>
      </c>
      <c r="B51408" s="1" t="s">
        <v>24527</v>
      </c>
      <c r="C51408" s="1">
        <v>14987114214307</v>
      </c>
      <c r="D51408">
        <v>10</v>
      </c>
      <c r="E51408" t="s">
        <v>22</v>
      </c>
      <c r="G51408">
        <v>1</v>
      </c>
      <c r="H51408" t="s">
        <v>22</v>
      </c>
      <c r="I51408" t="s">
        <v>84</v>
      </c>
      <c r="J51408" t="s">
        <v>1124</v>
      </c>
      <c r="K51408" t="s">
        <v>24524</v>
      </c>
      <c r="L51408" t="s">
        <v>24526</v>
      </c>
      <c r="M51408" t="s">
        <v>24525</v>
      </c>
      <c r="N51408" t="s">
        <v>24524</v>
      </c>
      <c r="O51408">
        <v>20190613</v>
      </c>
      <c r="Q51408" t="s">
        <v>81371</v>
      </c>
      <c r="S51408" s="1">
        <v>4987114214294</v>
      </c>
      <c r="T51408" s="1">
        <v>24987114214304</v>
      </c>
      <c r="U51408">
        <v>20220628</v>
      </c>
      <c r="V51408">
        <v>202408</v>
      </c>
      <c r="W51408">
        <v>20260331</v>
      </c>
      <c r="X51408" t="s">
        <v>82302</v>
      </c>
    </row>
    <row r="51409" spans="1:24" x14ac:dyDescent="0.45">
      <c r="A51409" t="s">
        <v>86</v>
      </c>
      <c r="B51409" s="1" t="s">
        <v>24527</v>
      </c>
      <c r="C51409" s="1">
        <v>14987901094709</v>
      </c>
      <c r="D51409">
        <v>5</v>
      </c>
      <c r="E51409" t="s">
        <v>22</v>
      </c>
      <c r="G51409">
        <v>1</v>
      </c>
      <c r="H51409" t="s">
        <v>22</v>
      </c>
      <c r="I51409" t="s">
        <v>84</v>
      </c>
      <c r="J51409" t="s">
        <v>1124</v>
      </c>
      <c r="K51409" t="s">
        <v>24524</v>
      </c>
      <c r="L51409" t="s">
        <v>24526</v>
      </c>
      <c r="M51409" t="s">
        <v>24525</v>
      </c>
      <c r="N51409" t="s">
        <v>24524</v>
      </c>
      <c r="O51409">
        <v>20190613</v>
      </c>
      <c r="Q51409" t="s">
        <v>81371</v>
      </c>
      <c r="S51409" s="1">
        <v>4987901094795</v>
      </c>
      <c r="T51409" s="1">
        <v>24987901094706</v>
      </c>
      <c r="W51409">
        <v>20260331</v>
      </c>
      <c r="X51409" t="s">
        <v>82362</v>
      </c>
    </row>
    <row r="51410" spans="1:24" x14ac:dyDescent="0.45">
      <c r="A51410" t="s">
        <v>86</v>
      </c>
      <c r="B51410" s="1" t="s">
        <v>24527</v>
      </c>
      <c r="C51410" s="1">
        <v>14987901094808</v>
      </c>
      <c r="D51410">
        <v>10</v>
      </c>
      <c r="E51410" t="s">
        <v>22</v>
      </c>
      <c r="G51410">
        <v>1</v>
      </c>
      <c r="H51410" t="s">
        <v>22</v>
      </c>
      <c r="I51410" t="s">
        <v>84</v>
      </c>
      <c r="J51410" t="s">
        <v>1124</v>
      </c>
      <c r="K51410" t="s">
        <v>24524</v>
      </c>
      <c r="L51410" t="s">
        <v>24526</v>
      </c>
      <c r="M51410" t="s">
        <v>24525</v>
      </c>
      <c r="N51410" t="s">
        <v>24524</v>
      </c>
      <c r="O51410">
        <v>20190613</v>
      </c>
      <c r="Q51410" t="s">
        <v>81371</v>
      </c>
      <c r="S51410" s="1">
        <v>4987901094795</v>
      </c>
      <c r="T51410" s="1">
        <v>24987901094805</v>
      </c>
      <c r="W51410">
        <v>20260331</v>
      </c>
      <c r="X51410" t="s">
        <v>82362</v>
      </c>
    </row>
    <row r="51411" spans="1:24" x14ac:dyDescent="0.45">
      <c r="A51411" t="s">
        <v>86</v>
      </c>
      <c r="B51411" s="1" t="s">
        <v>28457</v>
      </c>
      <c r="C51411" s="1">
        <v>14987901094709</v>
      </c>
      <c r="D51411">
        <v>5</v>
      </c>
      <c r="E51411" t="s">
        <v>22</v>
      </c>
      <c r="G51411">
        <v>1</v>
      </c>
      <c r="H51411" t="s">
        <v>22</v>
      </c>
      <c r="I51411" t="s">
        <v>84</v>
      </c>
      <c r="J51411" t="s">
        <v>1124</v>
      </c>
      <c r="K51411" t="s">
        <v>24524</v>
      </c>
      <c r="L51411" t="s">
        <v>24526</v>
      </c>
      <c r="M51411" t="s">
        <v>24525</v>
      </c>
      <c r="N51411" t="s">
        <v>24524</v>
      </c>
      <c r="O51411">
        <v>20190613</v>
      </c>
      <c r="Q51411" t="s">
        <v>81371</v>
      </c>
      <c r="S51411" s="1">
        <v>4987114214294</v>
      </c>
      <c r="T51411" s="1">
        <v>24987901094706</v>
      </c>
      <c r="W51411">
        <v>20260331</v>
      </c>
      <c r="X51411" t="s">
        <v>82362</v>
      </c>
    </row>
    <row r="51412" spans="1:24" x14ac:dyDescent="0.45">
      <c r="A51412" t="s">
        <v>86</v>
      </c>
      <c r="B51412" s="1" t="s">
        <v>28457</v>
      </c>
      <c r="C51412" s="1">
        <v>14987901094808</v>
      </c>
      <c r="D51412">
        <v>10</v>
      </c>
      <c r="E51412" t="s">
        <v>22</v>
      </c>
      <c r="G51412">
        <v>1</v>
      </c>
      <c r="H51412" t="s">
        <v>22</v>
      </c>
      <c r="I51412" t="s">
        <v>84</v>
      </c>
      <c r="J51412" t="s">
        <v>1124</v>
      </c>
      <c r="K51412" t="s">
        <v>24524</v>
      </c>
      <c r="L51412" t="s">
        <v>24526</v>
      </c>
      <c r="M51412" t="s">
        <v>24525</v>
      </c>
      <c r="N51412" t="s">
        <v>24524</v>
      </c>
      <c r="O51412">
        <v>20190613</v>
      </c>
      <c r="Q51412" t="s">
        <v>81371</v>
      </c>
      <c r="S51412" s="1">
        <v>4987114214294</v>
      </c>
      <c r="T51412" s="1">
        <v>24987901094805</v>
      </c>
      <c r="W51412">
        <v>20260331</v>
      </c>
      <c r="X51412" t="s">
        <v>82362</v>
      </c>
    </row>
    <row r="51413" spans="1:24" x14ac:dyDescent="0.45">
      <c r="A51413" t="s">
        <v>86</v>
      </c>
      <c r="B51413" s="1" t="s">
        <v>24531</v>
      </c>
      <c r="C51413" s="1">
        <v>14987114213706</v>
      </c>
      <c r="D51413">
        <v>5</v>
      </c>
      <c r="E51413" t="s">
        <v>22</v>
      </c>
      <c r="G51413">
        <v>1</v>
      </c>
      <c r="H51413" t="s">
        <v>22</v>
      </c>
      <c r="I51413" t="s">
        <v>84</v>
      </c>
      <c r="J51413" t="s">
        <v>1124</v>
      </c>
      <c r="K51413" t="s">
        <v>24528</v>
      </c>
      <c r="L51413" t="s">
        <v>24530</v>
      </c>
      <c r="M51413" t="s">
        <v>24529</v>
      </c>
      <c r="N51413" t="s">
        <v>24528</v>
      </c>
      <c r="O51413">
        <v>20190613</v>
      </c>
      <c r="Q51413" t="s">
        <v>81371</v>
      </c>
      <c r="S51413" s="1">
        <v>4987114213792</v>
      </c>
      <c r="T51413" s="1">
        <v>24987114213703</v>
      </c>
      <c r="U51413">
        <v>20220628</v>
      </c>
      <c r="V51413">
        <v>202410</v>
      </c>
      <c r="W51413">
        <v>20260331</v>
      </c>
      <c r="X51413" t="s">
        <v>82302</v>
      </c>
    </row>
    <row r="51414" spans="1:24" x14ac:dyDescent="0.45">
      <c r="A51414" t="s">
        <v>86</v>
      </c>
      <c r="B51414" s="1" t="s">
        <v>24531</v>
      </c>
      <c r="C51414" s="1">
        <v>14987114213805</v>
      </c>
      <c r="D51414">
        <v>10</v>
      </c>
      <c r="E51414" t="s">
        <v>22</v>
      </c>
      <c r="G51414">
        <v>1</v>
      </c>
      <c r="H51414" t="s">
        <v>22</v>
      </c>
      <c r="I51414" t="s">
        <v>84</v>
      </c>
      <c r="J51414" t="s">
        <v>1124</v>
      </c>
      <c r="K51414" t="s">
        <v>24528</v>
      </c>
      <c r="L51414" t="s">
        <v>24530</v>
      </c>
      <c r="M51414" t="s">
        <v>24529</v>
      </c>
      <c r="N51414" t="s">
        <v>24528</v>
      </c>
      <c r="O51414">
        <v>20190613</v>
      </c>
      <c r="Q51414" t="s">
        <v>81371</v>
      </c>
      <c r="S51414" s="1">
        <v>4987114213792</v>
      </c>
      <c r="U51414">
        <v>20220628</v>
      </c>
      <c r="V51414">
        <v>202410</v>
      </c>
      <c r="W51414">
        <v>20260331</v>
      </c>
      <c r="X51414" t="s">
        <v>82302</v>
      </c>
    </row>
    <row r="51415" spans="1:24" x14ac:dyDescent="0.45">
      <c r="A51415" t="s">
        <v>86</v>
      </c>
      <c r="B51415" s="1" t="s">
        <v>24531</v>
      </c>
      <c r="C51415" s="1">
        <v>14987901094501</v>
      </c>
      <c r="D51415">
        <v>5</v>
      </c>
      <c r="E51415" t="s">
        <v>22</v>
      </c>
      <c r="G51415">
        <v>1</v>
      </c>
      <c r="H51415" t="s">
        <v>22</v>
      </c>
      <c r="I51415" t="s">
        <v>84</v>
      </c>
      <c r="J51415" t="s">
        <v>1124</v>
      </c>
      <c r="K51415" t="s">
        <v>24528</v>
      </c>
      <c r="L51415" t="s">
        <v>24530</v>
      </c>
      <c r="M51415" t="s">
        <v>24529</v>
      </c>
      <c r="N51415" t="s">
        <v>24528</v>
      </c>
      <c r="O51415">
        <v>20190613</v>
      </c>
      <c r="Q51415" t="s">
        <v>81371</v>
      </c>
      <c r="S51415" s="1">
        <v>4987901094597</v>
      </c>
      <c r="T51415" s="1">
        <v>24987901094508</v>
      </c>
      <c r="W51415">
        <v>20260331</v>
      </c>
      <c r="X51415" t="s">
        <v>82362</v>
      </c>
    </row>
    <row r="51416" spans="1:24" x14ac:dyDescent="0.45">
      <c r="A51416" t="s">
        <v>86</v>
      </c>
      <c r="B51416" s="1" t="s">
        <v>24531</v>
      </c>
      <c r="C51416" s="1">
        <v>14987901094600</v>
      </c>
      <c r="D51416">
        <v>10</v>
      </c>
      <c r="E51416" t="s">
        <v>22</v>
      </c>
      <c r="G51416">
        <v>1</v>
      </c>
      <c r="H51416" t="s">
        <v>22</v>
      </c>
      <c r="I51416" t="s">
        <v>84</v>
      </c>
      <c r="J51416" t="s">
        <v>1124</v>
      </c>
      <c r="K51416" t="s">
        <v>24528</v>
      </c>
      <c r="L51416" t="s">
        <v>24530</v>
      </c>
      <c r="M51416" t="s">
        <v>24529</v>
      </c>
      <c r="N51416" t="s">
        <v>24528</v>
      </c>
      <c r="O51416">
        <v>20190613</v>
      </c>
      <c r="Q51416" t="s">
        <v>81371</v>
      </c>
      <c r="S51416" s="1">
        <v>4987901094597</v>
      </c>
      <c r="T51416" s="1">
        <v>24987901094607</v>
      </c>
      <c r="W51416">
        <v>20260331</v>
      </c>
      <c r="X51416" t="s">
        <v>82362</v>
      </c>
    </row>
    <row r="51417" spans="1:24" x14ac:dyDescent="0.45">
      <c r="A51417" t="s">
        <v>86</v>
      </c>
      <c r="B51417" s="1" t="s">
        <v>28458</v>
      </c>
      <c r="C51417" s="1">
        <v>14987901094501</v>
      </c>
      <c r="D51417">
        <v>5</v>
      </c>
      <c r="E51417" t="s">
        <v>22</v>
      </c>
      <c r="G51417">
        <v>1</v>
      </c>
      <c r="H51417" t="s">
        <v>22</v>
      </c>
      <c r="I51417" t="s">
        <v>84</v>
      </c>
      <c r="J51417" t="s">
        <v>1124</v>
      </c>
      <c r="K51417" t="s">
        <v>24528</v>
      </c>
      <c r="L51417" t="s">
        <v>24530</v>
      </c>
      <c r="M51417" t="s">
        <v>24529</v>
      </c>
      <c r="N51417" t="s">
        <v>24528</v>
      </c>
      <c r="O51417">
        <v>20190613</v>
      </c>
      <c r="Q51417" t="s">
        <v>81371</v>
      </c>
      <c r="S51417" s="1">
        <v>4987114213792</v>
      </c>
      <c r="T51417" s="1">
        <v>24987901094508</v>
      </c>
      <c r="W51417">
        <v>20260331</v>
      </c>
      <c r="X51417" t="s">
        <v>82362</v>
      </c>
    </row>
    <row r="51418" spans="1:24" x14ac:dyDescent="0.45">
      <c r="A51418" t="s">
        <v>86</v>
      </c>
      <c r="B51418" s="1" t="s">
        <v>28458</v>
      </c>
      <c r="C51418" s="1">
        <v>14987901094600</v>
      </c>
      <c r="D51418">
        <v>10</v>
      </c>
      <c r="E51418" t="s">
        <v>22</v>
      </c>
      <c r="G51418">
        <v>1</v>
      </c>
      <c r="H51418" t="s">
        <v>22</v>
      </c>
      <c r="I51418" t="s">
        <v>84</v>
      </c>
      <c r="J51418" t="s">
        <v>1124</v>
      </c>
      <c r="K51418" t="s">
        <v>24528</v>
      </c>
      <c r="L51418" t="s">
        <v>24530</v>
      </c>
      <c r="M51418" t="s">
        <v>24529</v>
      </c>
      <c r="N51418" t="s">
        <v>24528</v>
      </c>
      <c r="O51418">
        <v>20190613</v>
      </c>
      <c r="Q51418" t="s">
        <v>81371</v>
      </c>
      <c r="S51418" s="1">
        <v>4987114213792</v>
      </c>
      <c r="T51418" s="1">
        <v>24987901094607</v>
      </c>
      <c r="W51418">
        <v>20260331</v>
      </c>
      <c r="X51418" t="s">
        <v>82362</v>
      </c>
    </row>
    <row r="51419" spans="1:24" x14ac:dyDescent="0.45">
      <c r="A51419" t="s">
        <v>86</v>
      </c>
      <c r="B51419" s="1" t="s">
        <v>39747</v>
      </c>
      <c r="C51419" s="1">
        <v>14987120132107</v>
      </c>
      <c r="D51419">
        <v>5</v>
      </c>
      <c r="E51419" t="s">
        <v>22</v>
      </c>
      <c r="G51419">
        <v>1</v>
      </c>
      <c r="H51419" t="s">
        <v>22</v>
      </c>
      <c r="I51419" t="s">
        <v>84</v>
      </c>
      <c r="J51419" t="s">
        <v>1124</v>
      </c>
      <c r="K51419" t="s">
        <v>39745</v>
      </c>
      <c r="L51419" t="s">
        <v>2811</v>
      </c>
      <c r="M51419" t="s">
        <v>39746</v>
      </c>
      <c r="N51419" t="s">
        <v>39745</v>
      </c>
      <c r="O51419">
        <v>20191212</v>
      </c>
      <c r="Q51419" t="s">
        <v>81371</v>
      </c>
      <c r="S51419" s="1">
        <v>4987120132179</v>
      </c>
      <c r="T51419" s="1">
        <v>24987120132104</v>
      </c>
      <c r="W51419">
        <v>20260331</v>
      </c>
      <c r="X51419" t="s">
        <v>82640</v>
      </c>
    </row>
    <row r="51420" spans="1:24" x14ac:dyDescent="0.45">
      <c r="A51420" t="s">
        <v>86</v>
      </c>
      <c r="B51420" s="1" t="s">
        <v>39750</v>
      </c>
      <c r="C51420" s="1">
        <v>14987120132008</v>
      </c>
      <c r="D51420">
        <v>5</v>
      </c>
      <c r="E51420" t="s">
        <v>22</v>
      </c>
      <c r="G51420">
        <v>1</v>
      </c>
      <c r="H51420" t="s">
        <v>22</v>
      </c>
      <c r="I51420" t="s">
        <v>84</v>
      </c>
      <c r="J51420" t="s">
        <v>1124</v>
      </c>
      <c r="K51420" t="s">
        <v>39748</v>
      </c>
      <c r="L51420" t="s">
        <v>2815</v>
      </c>
      <c r="M51420" t="s">
        <v>39749</v>
      </c>
      <c r="N51420" t="s">
        <v>39748</v>
      </c>
      <c r="O51420">
        <v>20191212</v>
      </c>
      <c r="Q51420" t="s">
        <v>81371</v>
      </c>
      <c r="S51420" s="1">
        <v>4987120132070</v>
      </c>
      <c r="T51420" s="1">
        <v>24987120132005</v>
      </c>
      <c r="W51420">
        <v>20260331</v>
      </c>
      <c r="X51420" t="s">
        <v>82640</v>
      </c>
    </row>
    <row r="51421" spans="1:24" x14ac:dyDescent="0.45">
      <c r="A51421" t="s">
        <v>86</v>
      </c>
      <c r="B51421" s="1" t="s">
        <v>60768</v>
      </c>
      <c r="C51421" s="1">
        <v>14987155140283</v>
      </c>
      <c r="D51421">
        <v>5</v>
      </c>
      <c r="E51421" t="s">
        <v>22</v>
      </c>
      <c r="G51421">
        <v>1</v>
      </c>
      <c r="H51421" t="s">
        <v>22</v>
      </c>
      <c r="I51421" t="s">
        <v>84</v>
      </c>
      <c r="J51421" t="s">
        <v>1124</v>
      </c>
      <c r="K51421" t="s">
        <v>60766</v>
      </c>
      <c r="L51421" t="s">
        <v>2811</v>
      </c>
      <c r="M51421" t="s">
        <v>60767</v>
      </c>
      <c r="N51421" t="s">
        <v>60766</v>
      </c>
      <c r="O51421">
        <v>20191212</v>
      </c>
      <c r="Q51421" t="s">
        <v>81371</v>
      </c>
      <c r="S51421" s="1">
        <v>4987155140781</v>
      </c>
      <c r="T51421" s="1">
        <v>24987155140280</v>
      </c>
      <c r="W51421">
        <v>20260331</v>
      </c>
      <c r="X51421" t="s">
        <v>83013</v>
      </c>
    </row>
    <row r="51422" spans="1:24" x14ac:dyDescent="0.45">
      <c r="A51422" t="s">
        <v>86</v>
      </c>
      <c r="B51422" s="1" t="s">
        <v>60768</v>
      </c>
      <c r="C51422" s="1">
        <v>14987155140290</v>
      </c>
      <c r="D51422">
        <v>10</v>
      </c>
      <c r="E51422" t="s">
        <v>22</v>
      </c>
      <c r="G51422">
        <v>1</v>
      </c>
      <c r="H51422" t="s">
        <v>22</v>
      </c>
      <c r="I51422" t="s">
        <v>84</v>
      </c>
      <c r="J51422" t="s">
        <v>1124</v>
      </c>
      <c r="K51422" t="s">
        <v>60766</v>
      </c>
      <c r="L51422" t="s">
        <v>2811</v>
      </c>
      <c r="M51422" t="s">
        <v>60767</v>
      </c>
      <c r="N51422" t="s">
        <v>60766</v>
      </c>
      <c r="O51422">
        <v>20191212</v>
      </c>
      <c r="Q51422" t="s">
        <v>81371</v>
      </c>
      <c r="S51422" s="1">
        <v>4987155140781</v>
      </c>
      <c r="T51422" s="1">
        <v>24987155140297</v>
      </c>
      <c r="W51422">
        <v>20260331</v>
      </c>
      <c r="X51422" t="s">
        <v>83013</v>
      </c>
    </row>
    <row r="51423" spans="1:24" x14ac:dyDescent="0.45">
      <c r="A51423" t="s">
        <v>86</v>
      </c>
      <c r="B51423" s="1" t="s">
        <v>60771</v>
      </c>
      <c r="C51423" s="1">
        <v>14987155140269</v>
      </c>
      <c r="D51423">
        <v>5</v>
      </c>
      <c r="E51423" t="s">
        <v>22</v>
      </c>
      <c r="G51423">
        <v>1</v>
      </c>
      <c r="H51423" t="s">
        <v>22</v>
      </c>
      <c r="I51423" t="s">
        <v>84</v>
      </c>
      <c r="J51423" t="s">
        <v>1124</v>
      </c>
      <c r="K51423" t="s">
        <v>60769</v>
      </c>
      <c r="L51423" t="s">
        <v>2815</v>
      </c>
      <c r="M51423" t="s">
        <v>60770</v>
      </c>
      <c r="N51423" t="s">
        <v>60769</v>
      </c>
      <c r="O51423">
        <v>20191212</v>
      </c>
      <c r="Q51423" t="s">
        <v>81371</v>
      </c>
      <c r="S51423" s="1">
        <v>4987155140767</v>
      </c>
      <c r="T51423" s="1">
        <v>24987155140266</v>
      </c>
      <c r="W51423">
        <v>20260331</v>
      </c>
      <c r="X51423" t="s">
        <v>83013</v>
      </c>
    </row>
    <row r="51424" spans="1:24" x14ac:dyDescent="0.45">
      <c r="A51424" t="s">
        <v>86</v>
      </c>
      <c r="B51424" s="1" t="s">
        <v>60771</v>
      </c>
      <c r="C51424" s="1">
        <v>14987155140276</v>
      </c>
      <c r="D51424">
        <v>10</v>
      </c>
      <c r="E51424" t="s">
        <v>22</v>
      </c>
      <c r="G51424">
        <v>1</v>
      </c>
      <c r="H51424" t="s">
        <v>22</v>
      </c>
      <c r="I51424" t="s">
        <v>84</v>
      </c>
      <c r="J51424" t="s">
        <v>1124</v>
      </c>
      <c r="K51424" t="s">
        <v>60769</v>
      </c>
      <c r="L51424" t="s">
        <v>2815</v>
      </c>
      <c r="M51424" t="s">
        <v>60770</v>
      </c>
      <c r="N51424" t="s">
        <v>60769</v>
      </c>
      <c r="O51424">
        <v>20191212</v>
      </c>
      <c r="Q51424" t="s">
        <v>81371</v>
      </c>
      <c r="S51424" s="1">
        <v>4987155140767</v>
      </c>
      <c r="T51424" s="1">
        <v>24987155140273</v>
      </c>
      <c r="W51424">
        <v>20260331</v>
      </c>
      <c r="X51424" t="s">
        <v>83013</v>
      </c>
    </row>
    <row r="51425" spans="1:24" x14ac:dyDescent="0.45">
      <c r="A51425" t="s">
        <v>86</v>
      </c>
      <c r="B51425" s="1" t="s">
        <v>66932</v>
      </c>
      <c r="C51425" s="1">
        <v>14987497307610</v>
      </c>
      <c r="D51425">
        <v>5</v>
      </c>
      <c r="E51425" t="s">
        <v>22</v>
      </c>
      <c r="G51425">
        <v>1</v>
      </c>
      <c r="H51425" t="s">
        <v>22</v>
      </c>
      <c r="I51425" t="s">
        <v>84</v>
      </c>
      <c r="J51425" t="s">
        <v>1124</v>
      </c>
      <c r="K51425" t="s">
        <v>66930</v>
      </c>
      <c r="L51425" t="s">
        <v>2811</v>
      </c>
      <c r="M51425" t="s">
        <v>66931</v>
      </c>
      <c r="N51425" t="s">
        <v>66930</v>
      </c>
      <c r="O51425">
        <v>20191212</v>
      </c>
      <c r="Q51425" t="s">
        <v>81371</v>
      </c>
      <c r="S51425" s="1">
        <v>4987497307606</v>
      </c>
      <c r="T51425" s="1">
        <v>24987497307617</v>
      </c>
      <c r="W51425">
        <v>20260331</v>
      </c>
      <c r="X51425" t="s">
        <v>83345</v>
      </c>
    </row>
    <row r="51426" spans="1:24" x14ac:dyDescent="0.45">
      <c r="A51426" t="s">
        <v>86</v>
      </c>
      <c r="B51426" s="1" t="s">
        <v>66935</v>
      </c>
      <c r="C51426" s="1">
        <v>14987497307511</v>
      </c>
      <c r="D51426">
        <v>5</v>
      </c>
      <c r="E51426" t="s">
        <v>22</v>
      </c>
      <c r="G51426">
        <v>1</v>
      </c>
      <c r="H51426" t="s">
        <v>22</v>
      </c>
      <c r="I51426" t="s">
        <v>84</v>
      </c>
      <c r="J51426" t="s">
        <v>1124</v>
      </c>
      <c r="K51426" t="s">
        <v>66933</v>
      </c>
      <c r="L51426" t="s">
        <v>2815</v>
      </c>
      <c r="M51426" t="s">
        <v>66934</v>
      </c>
      <c r="N51426" t="s">
        <v>66933</v>
      </c>
      <c r="O51426">
        <v>20191212</v>
      </c>
      <c r="Q51426" t="s">
        <v>81371</v>
      </c>
      <c r="S51426" s="1">
        <v>4987497307507</v>
      </c>
      <c r="T51426" s="1">
        <v>24987497307518</v>
      </c>
      <c r="W51426">
        <v>20260331</v>
      </c>
      <c r="X51426" t="s">
        <v>83345</v>
      </c>
    </row>
    <row r="51427" spans="1:24" x14ac:dyDescent="0.45">
      <c r="A51427" t="s">
        <v>86</v>
      </c>
      <c r="B51427" s="1" t="s">
        <v>30205</v>
      </c>
      <c r="C51427" s="1">
        <v>14987060308044</v>
      </c>
      <c r="D51427">
        <v>5</v>
      </c>
      <c r="E51427" t="s">
        <v>22</v>
      </c>
      <c r="G51427">
        <v>1</v>
      </c>
      <c r="H51427" t="s">
        <v>22</v>
      </c>
      <c r="I51427" t="s">
        <v>84</v>
      </c>
      <c r="J51427" t="s">
        <v>1124</v>
      </c>
      <c r="K51427" t="s">
        <v>30203</v>
      </c>
      <c r="L51427" t="s">
        <v>2811</v>
      </c>
      <c r="M51427" t="s">
        <v>30204</v>
      </c>
      <c r="N51427" t="s">
        <v>30203</v>
      </c>
      <c r="O51427">
        <v>20190613</v>
      </c>
      <c r="Q51427" t="s">
        <v>81371</v>
      </c>
      <c r="S51427" s="1">
        <v>4987060508041</v>
      </c>
      <c r="T51427" s="1">
        <v>24987060308041</v>
      </c>
      <c r="W51427">
        <v>20260331</v>
      </c>
      <c r="X51427" t="s">
        <v>82393</v>
      </c>
    </row>
    <row r="51428" spans="1:24" x14ac:dyDescent="0.45">
      <c r="A51428" t="s">
        <v>86</v>
      </c>
      <c r="B51428" s="1" t="s">
        <v>30208</v>
      </c>
      <c r="C51428" s="1">
        <v>14987060308020</v>
      </c>
      <c r="D51428">
        <v>5</v>
      </c>
      <c r="E51428" t="s">
        <v>22</v>
      </c>
      <c r="G51428">
        <v>1</v>
      </c>
      <c r="H51428" t="s">
        <v>22</v>
      </c>
      <c r="I51428" t="s">
        <v>84</v>
      </c>
      <c r="J51428" t="s">
        <v>1124</v>
      </c>
      <c r="K51428" t="s">
        <v>30206</v>
      </c>
      <c r="L51428" t="s">
        <v>2815</v>
      </c>
      <c r="M51428" t="s">
        <v>30207</v>
      </c>
      <c r="N51428" t="s">
        <v>30206</v>
      </c>
      <c r="O51428">
        <v>20190613</v>
      </c>
      <c r="Q51428" t="s">
        <v>81371</v>
      </c>
      <c r="S51428" s="1">
        <v>4987060508027</v>
      </c>
      <c r="W51428">
        <v>20260331</v>
      </c>
      <c r="X51428" t="s">
        <v>82393</v>
      </c>
    </row>
    <row r="51429" spans="1:24" x14ac:dyDescent="0.45">
      <c r="A51429" t="s">
        <v>1234</v>
      </c>
      <c r="B51429" s="1" t="s">
        <v>26066</v>
      </c>
      <c r="C51429" s="1">
        <v>14987322514466</v>
      </c>
      <c r="D51429">
        <v>5000</v>
      </c>
      <c r="E51429" t="s">
        <v>37</v>
      </c>
      <c r="G51429">
        <v>5000</v>
      </c>
      <c r="H51429" t="s">
        <v>37</v>
      </c>
      <c r="I51429" t="s">
        <v>84</v>
      </c>
      <c r="J51429" t="s">
        <v>15</v>
      </c>
      <c r="K51429" t="s">
        <v>19561</v>
      </c>
      <c r="L51429" t="s">
        <v>6307</v>
      </c>
      <c r="M51429" t="s">
        <v>19562</v>
      </c>
      <c r="N51429" t="s">
        <v>19561</v>
      </c>
      <c r="O51429">
        <v>20030704</v>
      </c>
      <c r="Q51429" t="s">
        <v>81371</v>
      </c>
      <c r="T51429" s="1">
        <v>24987322514463</v>
      </c>
      <c r="U51429">
        <v>20120331</v>
      </c>
      <c r="W51429">
        <v>20260331</v>
      </c>
      <c r="X51429" t="s">
        <v>82331</v>
      </c>
    </row>
    <row r="51430" spans="1:24" x14ac:dyDescent="0.45">
      <c r="A51430" t="s">
        <v>1234</v>
      </c>
      <c r="B51430" s="1" t="s">
        <v>26066</v>
      </c>
      <c r="C51430" s="1">
        <v>14987376931318</v>
      </c>
      <c r="D51430">
        <v>5000</v>
      </c>
      <c r="E51430" t="s">
        <v>37</v>
      </c>
      <c r="G51430">
        <v>5000</v>
      </c>
      <c r="H51430" t="s">
        <v>37</v>
      </c>
      <c r="I51430" t="s">
        <v>84</v>
      </c>
      <c r="J51430" t="s">
        <v>15</v>
      </c>
      <c r="K51430" t="s">
        <v>19561</v>
      </c>
      <c r="L51430" t="s">
        <v>6307</v>
      </c>
      <c r="M51430" t="s">
        <v>19562</v>
      </c>
      <c r="N51430" t="s">
        <v>19561</v>
      </c>
      <c r="O51430">
        <v>20030704</v>
      </c>
      <c r="Q51430" t="s">
        <v>81371</v>
      </c>
      <c r="U51430">
        <v>20150500</v>
      </c>
      <c r="W51430">
        <v>20260331</v>
      </c>
      <c r="X51430" t="s">
        <v>83220</v>
      </c>
    </row>
    <row r="51431" spans="1:24" x14ac:dyDescent="0.45">
      <c r="A51431" t="s">
        <v>1234</v>
      </c>
      <c r="B51431" s="1" t="s">
        <v>19563</v>
      </c>
      <c r="C51431" s="1">
        <v>14987190530018</v>
      </c>
      <c r="D51431">
        <v>500</v>
      </c>
      <c r="E51431" t="s">
        <v>37</v>
      </c>
      <c r="G51431">
        <v>500</v>
      </c>
      <c r="H51431" t="s">
        <v>37</v>
      </c>
      <c r="I51431" t="s">
        <v>84</v>
      </c>
      <c r="J51431" t="s">
        <v>36</v>
      </c>
      <c r="K51431" t="s">
        <v>19561</v>
      </c>
      <c r="L51431" t="s">
        <v>6307</v>
      </c>
      <c r="M51431" t="s">
        <v>19562</v>
      </c>
      <c r="N51431" t="s">
        <v>19561</v>
      </c>
      <c r="O51431">
        <v>20030704</v>
      </c>
      <c r="Q51431" t="s">
        <v>81371</v>
      </c>
      <c r="S51431" s="1">
        <v>4987190635402</v>
      </c>
      <c r="T51431" s="1">
        <v>24987190530015</v>
      </c>
      <c r="W51431">
        <v>20260331</v>
      </c>
      <c r="X51431" t="s">
        <v>82183</v>
      </c>
    </row>
    <row r="51432" spans="1:24" x14ac:dyDescent="0.45">
      <c r="A51432" t="s">
        <v>1234</v>
      </c>
      <c r="B51432" s="1" t="s">
        <v>19563</v>
      </c>
      <c r="C51432" s="1">
        <v>14987322440208</v>
      </c>
      <c r="D51432">
        <v>500</v>
      </c>
      <c r="E51432" t="s">
        <v>37</v>
      </c>
      <c r="G51432">
        <v>500</v>
      </c>
      <c r="H51432" t="s">
        <v>37</v>
      </c>
      <c r="I51432" t="s">
        <v>84</v>
      </c>
      <c r="J51432" t="s">
        <v>15</v>
      </c>
      <c r="K51432" t="s">
        <v>19561</v>
      </c>
      <c r="L51432" t="s">
        <v>6307</v>
      </c>
      <c r="M51432" t="s">
        <v>19562</v>
      </c>
      <c r="N51432" t="s">
        <v>19561</v>
      </c>
      <c r="O51432">
        <v>20030704</v>
      </c>
      <c r="Q51432" t="s">
        <v>81371</v>
      </c>
      <c r="S51432" s="1">
        <v>4987322402018</v>
      </c>
      <c r="T51432" s="1">
        <v>24987322440205</v>
      </c>
      <c r="W51432">
        <v>20260331</v>
      </c>
      <c r="X51432" t="s">
        <v>82331</v>
      </c>
    </row>
    <row r="51433" spans="1:24" x14ac:dyDescent="0.45">
      <c r="A51433" t="s">
        <v>1234</v>
      </c>
      <c r="B51433" s="1" t="s">
        <v>19563</v>
      </c>
      <c r="C51433" s="1">
        <v>14987322513018</v>
      </c>
      <c r="D51433">
        <v>500</v>
      </c>
      <c r="E51433" t="s">
        <v>37</v>
      </c>
      <c r="G51433">
        <v>500</v>
      </c>
      <c r="H51433" t="s">
        <v>37</v>
      </c>
      <c r="I51433" t="s">
        <v>84</v>
      </c>
      <c r="J51433" t="s">
        <v>15</v>
      </c>
      <c r="K51433" t="s">
        <v>19561</v>
      </c>
      <c r="L51433" t="s">
        <v>6307</v>
      </c>
      <c r="M51433" t="s">
        <v>19562</v>
      </c>
      <c r="N51433" t="s">
        <v>19561</v>
      </c>
      <c r="O51433">
        <v>20030704</v>
      </c>
      <c r="Q51433" t="s">
        <v>81371</v>
      </c>
      <c r="T51433" s="1">
        <v>24987322513015</v>
      </c>
      <c r="U51433">
        <v>20120331</v>
      </c>
      <c r="W51433">
        <v>20260331</v>
      </c>
      <c r="X51433" t="s">
        <v>82331</v>
      </c>
    </row>
    <row r="51434" spans="1:24" x14ac:dyDescent="0.45">
      <c r="A51434" t="s">
        <v>1234</v>
      </c>
      <c r="B51434" s="1" t="s">
        <v>19563</v>
      </c>
      <c r="C51434" s="1">
        <v>14987290675732</v>
      </c>
      <c r="D51434">
        <v>500</v>
      </c>
      <c r="E51434" t="s">
        <v>37</v>
      </c>
      <c r="G51434">
        <v>500</v>
      </c>
      <c r="H51434" t="s">
        <v>37</v>
      </c>
      <c r="I51434" t="s">
        <v>84</v>
      </c>
      <c r="J51434" t="s">
        <v>15</v>
      </c>
      <c r="K51434" t="s">
        <v>19561</v>
      </c>
      <c r="L51434" t="s">
        <v>6307</v>
      </c>
      <c r="M51434" t="s">
        <v>19562</v>
      </c>
      <c r="N51434" t="s">
        <v>19561</v>
      </c>
      <c r="O51434">
        <v>20030704</v>
      </c>
      <c r="Q51434" t="s">
        <v>81371</v>
      </c>
      <c r="S51434" s="1">
        <v>4987290575776</v>
      </c>
      <c r="W51434">
        <v>20260331</v>
      </c>
      <c r="X51434" t="s">
        <v>83319</v>
      </c>
    </row>
    <row r="51435" spans="1:24" x14ac:dyDescent="0.45">
      <c r="A51435" t="s">
        <v>1234</v>
      </c>
      <c r="B51435" s="1" t="s">
        <v>26067</v>
      </c>
      <c r="C51435" s="1">
        <v>14987322523093</v>
      </c>
      <c r="D51435">
        <v>500</v>
      </c>
      <c r="E51435" t="s">
        <v>37</v>
      </c>
      <c r="G51435">
        <v>500</v>
      </c>
      <c r="H51435" t="s">
        <v>37</v>
      </c>
      <c r="I51435" t="s">
        <v>84</v>
      </c>
      <c r="J51435" t="s">
        <v>15</v>
      </c>
      <c r="K51435" t="s">
        <v>19561</v>
      </c>
      <c r="L51435" t="s">
        <v>6307</v>
      </c>
      <c r="M51435" t="s">
        <v>19562</v>
      </c>
      <c r="N51435" t="s">
        <v>19561</v>
      </c>
      <c r="O51435">
        <v>20030704</v>
      </c>
      <c r="Q51435" t="s">
        <v>81371</v>
      </c>
      <c r="T51435" s="1">
        <v>24987322523090</v>
      </c>
      <c r="U51435">
        <v>20120331</v>
      </c>
      <c r="W51435">
        <v>20260331</v>
      </c>
      <c r="X51435" t="s">
        <v>82331</v>
      </c>
    </row>
    <row r="51436" spans="1:24" x14ac:dyDescent="0.45">
      <c r="A51436" t="s">
        <v>1234</v>
      </c>
      <c r="B51436" s="1" t="s">
        <v>65072</v>
      </c>
      <c r="C51436" s="1">
        <v>14987376931349</v>
      </c>
      <c r="D51436">
        <v>500</v>
      </c>
      <c r="E51436" t="s">
        <v>37</v>
      </c>
      <c r="G51436">
        <v>500</v>
      </c>
      <c r="H51436" t="s">
        <v>37</v>
      </c>
      <c r="I51436" t="s">
        <v>84</v>
      </c>
      <c r="J51436" t="s">
        <v>15</v>
      </c>
      <c r="K51436" t="s">
        <v>19561</v>
      </c>
      <c r="L51436" t="s">
        <v>6307</v>
      </c>
      <c r="M51436" t="s">
        <v>19562</v>
      </c>
      <c r="N51436" t="s">
        <v>19561</v>
      </c>
      <c r="O51436">
        <v>20030704</v>
      </c>
      <c r="Q51436" t="s">
        <v>81371</v>
      </c>
      <c r="S51436" s="1">
        <v>4987376931380</v>
      </c>
      <c r="W51436">
        <v>20260331</v>
      </c>
      <c r="X51436" t="s">
        <v>83220</v>
      </c>
    </row>
    <row r="51437" spans="1:24" x14ac:dyDescent="0.45">
      <c r="A51437" t="s">
        <v>1234</v>
      </c>
      <c r="B51437" s="1" t="s">
        <v>26069</v>
      </c>
      <c r="C51437" s="1">
        <v>14987322515050</v>
      </c>
      <c r="D51437">
        <v>18000</v>
      </c>
      <c r="E51437" t="s">
        <v>37</v>
      </c>
      <c r="G51437">
        <v>18000</v>
      </c>
      <c r="H51437" t="s">
        <v>37</v>
      </c>
      <c r="I51437" t="s">
        <v>84</v>
      </c>
      <c r="J51437" t="s">
        <v>15</v>
      </c>
      <c r="K51437" t="s">
        <v>26068</v>
      </c>
      <c r="L51437" t="s">
        <v>3279</v>
      </c>
      <c r="M51437" t="s">
        <v>7371</v>
      </c>
      <c r="N51437" t="s">
        <v>7372</v>
      </c>
      <c r="O51437">
        <v>20111111</v>
      </c>
      <c r="Q51437" t="s">
        <v>81371</v>
      </c>
      <c r="T51437" s="1">
        <v>24987322515057</v>
      </c>
      <c r="U51437">
        <v>20120331</v>
      </c>
      <c r="W51437">
        <v>20260331</v>
      </c>
      <c r="X51437" t="s">
        <v>82331</v>
      </c>
    </row>
    <row r="51438" spans="1:24" x14ac:dyDescent="0.45">
      <c r="A51438" t="s">
        <v>1234</v>
      </c>
      <c r="B51438" s="1" t="s">
        <v>26069</v>
      </c>
      <c r="C51438" s="1">
        <v>14987333018854</v>
      </c>
      <c r="D51438">
        <v>18000</v>
      </c>
      <c r="E51438" t="s">
        <v>37</v>
      </c>
      <c r="G51438">
        <v>18000</v>
      </c>
      <c r="H51438" t="s">
        <v>37</v>
      </c>
      <c r="I51438" t="s">
        <v>84</v>
      </c>
      <c r="J51438" t="s">
        <v>36</v>
      </c>
      <c r="K51438" t="s">
        <v>26068</v>
      </c>
      <c r="L51438" t="s">
        <v>3279</v>
      </c>
      <c r="M51438" t="s">
        <v>7371</v>
      </c>
      <c r="N51438" t="s">
        <v>7372</v>
      </c>
      <c r="O51438">
        <v>20111111</v>
      </c>
      <c r="Q51438" t="s">
        <v>81371</v>
      </c>
      <c r="U51438">
        <v>20141000</v>
      </c>
      <c r="W51438">
        <v>20260331</v>
      </c>
      <c r="X51438" t="s">
        <v>82955</v>
      </c>
    </row>
    <row r="51439" spans="1:24" x14ac:dyDescent="0.45">
      <c r="A51439" t="s">
        <v>1234</v>
      </c>
      <c r="B51439" s="1" t="s">
        <v>26069</v>
      </c>
      <c r="C51439" s="1">
        <v>14987376931516</v>
      </c>
      <c r="D51439">
        <v>18000</v>
      </c>
      <c r="E51439" t="s">
        <v>37</v>
      </c>
      <c r="G51439">
        <v>18000</v>
      </c>
      <c r="H51439" t="s">
        <v>37</v>
      </c>
      <c r="I51439" t="s">
        <v>84</v>
      </c>
      <c r="J51439" t="s">
        <v>15</v>
      </c>
      <c r="K51439" t="s">
        <v>26068</v>
      </c>
      <c r="L51439" t="s">
        <v>3279</v>
      </c>
      <c r="M51439" t="s">
        <v>7371</v>
      </c>
      <c r="N51439" t="s">
        <v>7372</v>
      </c>
      <c r="O51439">
        <v>20111111</v>
      </c>
      <c r="Q51439" t="s">
        <v>81371</v>
      </c>
      <c r="S51439" s="1">
        <v>4987376931571</v>
      </c>
      <c r="U51439">
        <v>20160300</v>
      </c>
      <c r="W51439">
        <v>20260331</v>
      </c>
      <c r="X51439" t="s">
        <v>83220</v>
      </c>
    </row>
    <row r="51440" spans="1:24" x14ac:dyDescent="0.45">
      <c r="A51440" t="s">
        <v>1234</v>
      </c>
      <c r="B51440" s="1" t="s">
        <v>54193</v>
      </c>
      <c r="C51440" s="1">
        <v>14987333018847</v>
      </c>
      <c r="D51440">
        <v>5000</v>
      </c>
      <c r="E51440" t="s">
        <v>37</v>
      </c>
      <c r="G51440">
        <v>5000</v>
      </c>
      <c r="H51440" t="s">
        <v>37</v>
      </c>
      <c r="I51440" t="s">
        <v>84</v>
      </c>
      <c r="J51440" t="s">
        <v>36</v>
      </c>
      <c r="K51440" t="s">
        <v>26068</v>
      </c>
      <c r="L51440" t="s">
        <v>3279</v>
      </c>
      <c r="M51440" t="s">
        <v>7371</v>
      </c>
      <c r="N51440" t="s">
        <v>7372</v>
      </c>
      <c r="O51440">
        <v>20111111</v>
      </c>
      <c r="Q51440" t="s">
        <v>81371</v>
      </c>
      <c r="U51440">
        <v>20150800</v>
      </c>
      <c r="W51440">
        <v>20260331</v>
      </c>
      <c r="X51440" t="s">
        <v>82955</v>
      </c>
    </row>
    <row r="51441" spans="1:24" x14ac:dyDescent="0.45">
      <c r="A51441" t="s">
        <v>1234</v>
      </c>
      <c r="B51441" s="1" t="s">
        <v>26072</v>
      </c>
      <c r="C51441" s="1">
        <v>14987322513445</v>
      </c>
      <c r="D51441">
        <v>500</v>
      </c>
      <c r="E51441" t="s">
        <v>37</v>
      </c>
      <c r="G51441">
        <v>500</v>
      </c>
      <c r="H51441" t="s">
        <v>37</v>
      </c>
      <c r="I51441" t="s">
        <v>84</v>
      </c>
      <c r="J51441" t="s">
        <v>15</v>
      </c>
      <c r="K51441" t="s">
        <v>26068</v>
      </c>
      <c r="L51441" t="s">
        <v>3279</v>
      </c>
      <c r="M51441" t="s">
        <v>7371</v>
      </c>
      <c r="N51441" t="s">
        <v>7372</v>
      </c>
      <c r="O51441">
        <v>20111111</v>
      </c>
      <c r="Q51441" t="s">
        <v>81371</v>
      </c>
      <c r="T51441" s="1">
        <v>24987322513442</v>
      </c>
      <c r="U51441">
        <v>20120331</v>
      </c>
      <c r="W51441">
        <v>20260331</v>
      </c>
      <c r="X51441" t="s">
        <v>82331</v>
      </c>
    </row>
    <row r="51442" spans="1:24" x14ac:dyDescent="0.45">
      <c r="A51442" t="s">
        <v>1234</v>
      </c>
      <c r="B51442" s="1" t="s">
        <v>26072</v>
      </c>
      <c r="C51442" s="1">
        <v>14987333018830</v>
      </c>
      <c r="D51442">
        <v>500</v>
      </c>
      <c r="E51442" t="s">
        <v>37</v>
      </c>
      <c r="G51442">
        <v>500</v>
      </c>
      <c r="H51442" t="s">
        <v>37</v>
      </c>
      <c r="I51442" t="s">
        <v>84</v>
      </c>
      <c r="J51442" t="s">
        <v>36</v>
      </c>
      <c r="K51442" t="s">
        <v>26068</v>
      </c>
      <c r="L51442" t="s">
        <v>3279</v>
      </c>
      <c r="M51442" t="s">
        <v>7371</v>
      </c>
      <c r="N51442" t="s">
        <v>7372</v>
      </c>
      <c r="O51442">
        <v>20111111</v>
      </c>
      <c r="Q51442" t="s">
        <v>81371</v>
      </c>
      <c r="U51442">
        <v>20140800</v>
      </c>
      <c r="W51442">
        <v>20260331</v>
      </c>
      <c r="X51442" t="s">
        <v>82955</v>
      </c>
    </row>
    <row r="51443" spans="1:24" x14ac:dyDescent="0.45">
      <c r="A51443" t="s">
        <v>1234</v>
      </c>
      <c r="B51443" s="1" t="s">
        <v>26072</v>
      </c>
      <c r="C51443" s="1">
        <v>14987376931547</v>
      </c>
      <c r="D51443">
        <v>500</v>
      </c>
      <c r="E51443" t="s">
        <v>37</v>
      </c>
      <c r="G51443">
        <v>500</v>
      </c>
      <c r="H51443" t="s">
        <v>37</v>
      </c>
      <c r="I51443" t="s">
        <v>84</v>
      </c>
      <c r="J51443" t="s">
        <v>15</v>
      </c>
      <c r="K51443" t="s">
        <v>26068</v>
      </c>
      <c r="L51443" t="s">
        <v>3279</v>
      </c>
      <c r="M51443" t="s">
        <v>7371</v>
      </c>
      <c r="N51443" t="s">
        <v>7372</v>
      </c>
      <c r="O51443">
        <v>20111111</v>
      </c>
      <c r="Q51443" t="s">
        <v>81371</v>
      </c>
      <c r="S51443" s="1">
        <v>4987376931588</v>
      </c>
      <c r="U51443">
        <v>20160300</v>
      </c>
      <c r="W51443">
        <v>20260331</v>
      </c>
      <c r="X51443" t="s">
        <v>83220</v>
      </c>
    </row>
    <row r="51444" spans="1:24" x14ac:dyDescent="0.45">
      <c r="A51444" t="s">
        <v>1234</v>
      </c>
      <c r="B51444" s="1" t="s">
        <v>26070</v>
      </c>
      <c r="C51444" s="1">
        <v>14987322613299</v>
      </c>
      <c r="D51444">
        <v>500</v>
      </c>
      <c r="E51444" t="s">
        <v>37</v>
      </c>
      <c r="G51444">
        <v>500</v>
      </c>
      <c r="H51444" t="s">
        <v>37</v>
      </c>
      <c r="I51444" t="s">
        <v>84</v>
      </c>
      <c r="J51444" t="s">
        <v>15</v>
      </c>
      <c r="K51444" t="s">
        <v>26068</v>
      </c>
      <c r="L51444" t="s">
        <v>3279</v>
      </c>
      <c r="M51444" t="s">
        <v>7371</v>
      </c>
      <c r="N51444" t="s">
        <v>7372</v>
      </c>
      <c r="O51444">
        <v>20111111</v>
      </c>
      <c r="Q51444" t="s">
        <v>81371</v>
      </c>
      <c r="T51444" s="1">
        <v>24987322613296</v>
      </c>
      <c r="U51444">
        <v>20120331</v>
      </c>
      <c r="W51444">
        <v>20260331</v>
      </c>
      <c r="X51444" t="s">
        <v>82331</v>
      </c>
    </row>
    <row r="51445" spans="1:24" x14ac:dyDescent="0.45">
      <c r="A51445" t="s">
        <v>1234</v>
      </c>
      <c r="B51445" s="1" t="s">
        <v>26071</v>
      </c>
      <c r="C51445" s="1">
        <v>14987322613220</v>
      </c>
      <c r="D51445">
        <v>500</v>
      </c>
      <c r="E51445" t="s">
        <v>37</v>
      </c>
      <c r="G51445">
        <v>500</v>
      </c>
      <c r="H51445" t="s">
        <v>37</v>
      </c>
      <c r="I51445" t="s">
        <v>84</v>
      </c>
      <c r="J51445" t="s">
        <v>15</v>
      </c>
      <c r="K51445" t="s">
        <v>26068</v>
      </c>
      <c r="L51445" t="s">
        <v>3279</v>
      </c>
      <c r="M51445" t="s">
        <v>7371</v>
      </c>
      <c r="N51445" t="s">
        <v>7372</v>
      </c>
      <c r="O51445">
        <v>20111111</v>
      </c>
      <c r="Q51445" t="s">
        <v>81371</v>
      </c>
      <c r="T51445" s="1">
        <v>24987322613227</v>
      </c>
      <c r="U51445">
        <v>20120331</v>
      </c>
      <c r="W51445">
        <v>20260331</v>
      </c>
      <c r="X51445" t="s">
        <v>82331</v>
      </c>
    </row>
    <row r="51446" spans="1:24" x14ac:dyDescent="0.45">
      <c r="A51446" t="s">
        <v>1234</v>
      </c>
      <c r="B51446" s="1" t="s">
        <v>65073</v>
      </c>
      <c r="C51446" s="1">
        <v>14987376931554</v>
      </c>
      <c r="D51446">
        <v>500</v>
      </c>
      <c r="E51446" t="s">
        <v>37</v>
      </c>
      <c r="G51446">
        <v>500</v>
      </c>
      <c r="H51446" t="s">
        <v>37</v>
      </c>
      <c r="I51446" t="s">
        <v>84</v>
      </c>
      <c r="J51446" t="s">
        <v>15</v>
      </c>
      <c r="K51446" t="s">
        <v>26068</v>
      </c>
      <c r="L51446" t="s">
        <v>3279</v>
      </c>
      <c r="M51446" t="s">
        <v>7371</v>
      </c>
      <c r="N51446" t="s">
        <v>7372</v>
      </c>
      <c r="O51446">
        <v>20111111</v>
      </c>
      <c r="Q51446" t="s">
        <v>81371</v>
      </c>
      <c r="S51446" s="1">
        <v>4987376931595</v>
      </c>
      <c r="U51446">
        <v>20160300</v>
      </c>
      <c r="W51446">
        <v>20260331</v>
      </c>
      <c r="X51446" t="s">
        <v>83220</v>
      </c>
    </row>
    <row r="51447" spans="1:24" x14ac:dyDescent="0.45">
      <c r="A51447" t="s">
        <v>86</v>
      </c>
      <c r="B51447" s="1" t="s">
        <v>46104</v>
      </c>
      <c r="C51447" s="1">
        <v>14987306011899</v>
      </c>
      <c r="D51447">
        <v>140</v>
      </c>
      <c r="E51447" t="s">
        <v>421</v>
      </c>
      <c r="G51447">
        <v>7</v>
      </c>
      <c r="H51447" t="s">
        <v>421</v>
      </c>
      <c r="I51447" t="s">
        <v>84</v>
      </c>
      <c r="J51447" t="s">
        <v>3810</v>
      </c>
      <c r="K51447" t="s">
        <v>46102</v>
      </c>
      <c r="L51447" t="s">
        <v>16533</v>
      </c>
      <c r="M51447" t="s">
        <v>46103</v>
      </c>
      <c r="N51447" t="s">
        <v>46102</v>
      </c>
      <c r="O51447">
        <v>20090925</v>
      </c>
      <c r="Q51447" t="s">
        <v>81371</v>
      </c>
      <c r="S51447" s="1">
        <v>4987306032880</v>
      </c>
      <c r="T51447" s="1">
        <v>24987306011896</v>
      </c>
      <c r="W51447">
        <v>20260331</v>
      </c>
      <c r="X51447" t="s">
        <v>82768</v>
      </c>
    </row>
    <row r="51448" spans="1:24" x14ac:dyDescent="0.45">
      <c r="A51448" t="s">
        <v>86</v>
      </c>
      <c r="B51448" s="1" t="s">
        <v>46104</v>
      </c>
      <c r="C51448" s="1">
        <v>14987306011905</v>
      </c>
      <c r="D51448">
        <v>840</v>
      </c>
      <c r="E51448" t="s">
        <v>421</v>
      </c>
      <c r="G51448">
        <v>7</v>
      </c>
      <c r="H51448" t="s">
        <v>421</v>
      </c>
      <c r="I51448" t="s">
        <v>84</v>
      </c>
      <c r="J51448" t="s">
        <v>3810</v>
      </c>
      <c r="K51448" t="s">
        <v>46102</v>
      </c>
      <c r="L51448" t="s">
        <v>16533</v>
      </c>
      <c r="M51448" t="s">
        <v>46103</v>
      </c>
      <c r="N51448" t="s">
        <v>46102</v>
      </c>
      <c r="O51448">
        <v>20090925</v>
      </c>
      <c r="Q51448" t="s">
        <v>81371</v>
      </c>
      <c r="S51448" s="1">
        <v>4987306032880</v>
      </c>
      <c r="T51448" s="1">
        <v>24987306011902</v>
      </c>
      <c r="W51448">
        <v>20260331</v>
      </c>
      <c r="X51448" t="s">
        <v>82768</v>
      </c>
    </row>
    <row r="51449" spans="1:24" x14ac:dyDescent="0.45">
      <c r="A51449" t="s">
        <v>86</v>
      </c>
      <c r="B51449" s="1" t="s">
        <v>46107</v>
      </c>
      <c r="C51449" s="1">
        <v>14987306011929</v>
      </c>
      <c r="D51449">
        <v>70</v>
      </c>
      <c r="E51449" t="s">
        <v>421</v>
      </c>
      <c r="G51449">
        <v>7</v>
      </c>
      <c r="H51449" t="s">
        <v>421</v>
      </c>
      <c r="I51449" t="s">
        <v>84</v>
      </c>
      <c r="J51449" t="s">
        <v>3810</v>
      </c>
      <c r="K51449" t="s">
        <v>46105</v>
      </c>
      <c r="L51449" t="s">
        <v>6021</v>
      </c>
      <c r="M51449" t="s">
        <v>46106</v>
      </c>
      <c r="N51449" t="s">
        <v>46105</v>
      </c>
      <c r="O51449">
        <v>20090925</v>
      </c>
      <c r="Q51449" t="s">
        <v>81371</v>
      </c>
      <c r="S51449" s="1">
        <v>4987306032897</v>
      </c>
      <c r="T51449" s="1">
        <v>24987306011926</v>
      </c>
      <c r="W51449">
        <v>20260331</v>
      </c>
      <c r="X51449" t="s">
        <v>82768</v>
      </c>
    </row>
    <row r="51450" spans="1:24" x14ac:dyDescent="0.45">
      <c r="A51450" t="s">
        <v>86</v>
      </c>
      <c r="B51450" s="1" t="s">
        <v>46107</v>
      </c>
      <c r="C51450" s="1">
        <v>14987306011936</v>
      </c>
      <c r="D51450">
        <v>700</v>
      </c>
      <c r="E51450" t="s">
        <v>421</v>
      </c>
      <c r="G51450">
        <v>7</v>
      </c>
      <c r="H51450" t="s">
        <v>421</v>
      </c>
      <c r="I51450" t="s">
        <v>84</v>
      </c>
      <c r="J51450" t="s">
        <v>3810</v>
      </c>
      <c r="K51450" t="s">
        <v>46105</v>
      </c>
      <c r="L51450" t="s">
        <v>6021</v>
      </c>
      <c r="M51450" t="s">
        <v>46106</v>
      </c>
      <c r="N51450" t="s">
        <v>46105</v>
      </c>
      <c r="O51450">
        <v>20090925</v>
      </c>
      <c r="Q51450" t="s">
        <v>81371</v>
      </c>
      <c r="S51450" s="1">
        <v>4987306032897</v>
      </c>
      <c r="T51450" s="1">
        <v>24987306011933</v>
      </c>
      <c r="W51450">
        <v>20260331</v>
      </c>
      <c r="X51450" t="s">
        <v>82768</v>
      </c>
    </row>
    <row r="51451" spans="1:24" x14ac:dyDescent="0.45">
      <c r="A51451" t="s">
        <v>86</v>
      </c>
      <c r="B51451" s="1" t="s">
        <v>46111</v>
      </c>
      <c r="C51451" s="1">
        <v>14987306011950</v>
      </c>
      <c r="D51451">
        <v>70</v>
      </c>
      <c r="E51451" t="s">
        <v>421</v>
      </c>
      <c r="G51451">
        <v>7</v>
      </c>
      <c r="H51451" t="s">
        <v>421</v>
      </c>
      <c r="I51451" t="s">
        <v>84</v>
      </c>
      <c r="J51451" t="s">
        <v>3810</v>
      </c>
      <c r="K51451" t="s">
        <v>46108</v>
      </c>
      <c r="L51451" t="s">
        <v>46110</v>
      </c>
      <c r="M51451" t="s">
        <v>46109</v>
      </c>
      <c r="N51451" t="s">
        <v>46108</v>
      </c>
      <c r="O51451">
        <v>20091113</v>
      </c>
      <c r="Q51451" t="s">
        <v>81371</v>
      </c>
      <c r="S51451" s="1">
        <v>4987306032903</v>
      </c>
      <c r="T51451" s="1">
        <v>24987306011957</v>
      </c>
      <c r="W51451">
        <v>20260331</v>
      </c>
      <c r="X51451" t="s">
        <v>82768</v>
      </c>
    </row>
    <row r="51452" spans="1:24" x14ac:dyDescent="0.45">
      <c r="A51452" t="s">
        <v>86</v>
      </c>
      <c r="B51452" s="1" t="s">
        <v>46111</v>
      </c>
      <c r="C51452" s="1">
        <v>14987306011967</v>
      </c>
      <c r="D51452">
        <v>560</v>
      </c>
      <c r="E51452" t="s">
        <v>421</v>
      </c>
      <c r="G51452">
        <v>7</v>
      </c>
      <c r="H51452" t="s">
        <v>421</v>
      </c>
      <c r="I51452" t="s">
        <v>84</v>
      </c>
      <c r="J51452" t="s">
        <v>3810</v>
      </c>
      <c r="K51452" t="s">
        <v>46108</v>
      </c>
      <c r="L51452" t="s">
        <v>46110</v>
      </c>
      <c r="M51452" t="s">
        <v>46109</v>
      </c>
      <c r="N51452" t="s">
        <v>46108</v>
      </c>
      <c r="O51452">
        <v>20091113</v>
      </c>
      <c r="Q51452" t="s">
        <v>81371</v>
      </c>
      <c r="S51452" s="1">
        <v>4987306032903</v>
      </c>
      <c r="T51452" s="1">
        <v>24987306011964</v>
      </c>
      <c r="W51452">
        <v>20260331</v>
      </c>
      <c r="X51452" t="s">
        <v>82768</v>
      </c>
    </row>
    <row r="51453" spans="1:24" x14ac:dyDescent="0.45">
      <c r="A51453" t="s">
        <v>56</v>
      </c>
      <c r="B51453" s="1" t="s">
        <v>26076</v>
      </c>
      <c r="C51453" s="1">
        <v>14987322514534</v>
      </c>
      <c r="D51453">
        <v>1000</v>
      </c>
      <c r="E51453" t="s">
        <v>87</v>
      </c>
      <c r="G51453">
        <v>1000</v>
      </c>
      <c r="H51453" t="s">
        <v>87</v>
      </c>
      <c r="I51453" t="s">
        <v>84</v>
      </c>
      <c r="J51453" t="s">
        <v>15</v>
      </c>
      <c r="K51453" t="s">
        <v>26073</v>
      </c>
      <c r="L51453" t="s">
        <v>26075</v>
      </c>
      <c r="M51453" t="s">
        <v>26074</v>
      </c>
      <c r="N51453" t="s">
        <v>26073</v>
      </c>
      <c r="O51453">
        <v>20200305</v>
      </c>
      <c r="Q51453" t="s">
        <v>81371</v>
      </c>
      <c r="T51453" s="1">
        <v>24987322514531</v>
      </c>
      <c r="U51453">
        <v>20120331</v>
      </c>
      <c r="W51453">
        <v>20260331</v>
      </c>
      <c r="X51453" t="s">
        <v>82331</v>
      </c>
    </row>
    <row r="51454" spans="1:24" x14ac:dyDescent="0.45">
      <c r="A51454" t="s">
        <v>56</v>
      </c>
      <c r="B51454" s="1" t="s">
        <v>26077</v>
      </c>
      <c r="C51454" s="1">
        <v>14987322514541</v>
      </c>
      <c r="D51454">
        <v>5000</v>
      </c>
      <c r="E51454" t="s">
        <v>87</v>
      </c>
      <c r="G51454">
        <v>5000</v>
      </c>
      <c r="H51454" t="s">
        <v>87</v>
      </c>
      <c r="I51454" t="s">
        <v>84</v>
      </c>
      <c r="J51454" t="s">
        <v>15</v>
      </c>
      <c r="K51454" t="s">
        <v>26073</v>
      </c>
      <c r="L51454" t="s">
        <v>26075</v>
      </c>
      <c r="M51454" t="s">
        <v>26074</v>
      </c>
      <c r="N51454" t="s">
        <v>26073</v>
      </c>
      <c r="O51454">
        <v>20200305</v>
      </c>
      <c r="Q51454" t="s">
        <v>81371</v>
      </c>
      <c r="T51454" s="1">
        <v>24987322514548</v>
      </c>
      <c r="U51454">
        <v>20120331</v>
      </c>
      <c r="W51454">
        <v>20260331</v>
      </c>
      <c r="X51454" t="s">
        <v>82331</v>
      </c>
    </row>
    <row r="51455" spans="1:24" x14ac:dyDescent="0.45">
      <c r="A51455" t="s">
        <v>56</v>
      </c>
      <c r="B51455" s="1" t="s">
        <v>26078</v>
      </c>
      <c r="C51455" s="1">
        <v>14987322513452</v>
      </c>
      <c r="D51455">
        <v>500</v>
      </c>
      <c r="E51455" t="s">
        <v>87</v>
      </c>
      <c r="G51455">
        <v>500</v>
      </c>
      <c r="H51455" t="s">
        <v>87</v>
      </c>
      <c r="I51455" t="s">
        <v>84</v>
      </c>
      <c r="J51455" t="s">
        <v>15</v>
      </c>
      <c r="K51455" t="s">
        <v>26073</v>
      </c>
      <c r="L51455" t="s">
        <v>26075</v>
      </c>
      <c r="M51455" t="s">
        <v>26074</v>
      </c>
      <c r="N51455" t="s">
        <v>26073</v>
      </c>
      <c r="O51455">
        <v>20200305</v>
      </c>
      <c r="Q51455" t="s">
        <v>81371</v>
      </c>
      <c r="T51455" s="1">
        <v>24987322513459</v>
      </c>
      <c r="U51455">
        <v>20120331</v>
      </c>
      <c r="W51455">
        <v>20260331</v>
      </c>
      <c r="X51455" t="s">
        <v>82331</v>
      </c>
    </row>
    <row r="51456" spans="1:24" x14ac:dyDescent="0.45">
      <c r="A51456" t="s">
        <v>1234</v>
      </c>
      <c r="B51456" s="1" t="s">
        <v>65074</v>
      </c>
      <c r="C51456" s="1">
        <v>14987322561408</v>
      </c>
      <c r="D51456">
        <v>1000</v>
      </c>
      <c r="E51456" t="s">
        <v>87</v>
      </c>
      <c r="G51456">
        <v>1000</v>
      </c>
      <c r="H51456" t="s">
        <v>87</v>
      </c>
      <c r="I51456" t="s">
        <v>84</v>
      </c>
      <c r="J51456" t="s">
        <v>15</v>
      </c>
      <c r="K51456" t="s">
        <v>26073</v>
      </c>
      <c r="L51456" t="s">
        <v>26075</v>
      </c>
      <c r="M51456" t="s">
        <v>26074</v>
      </c>
      <c r="N51456" t="s">
        <v>26073</v>
      </c>
      <c r="O51456">
        <v>20051216</v>
      </c>
      <c r="Q51456" t="s">
        <v>81371</v>
      </c>
      <c r="S51456" s="1">
        <v>4987322614015</v>
      </c>
      <c r="T51456" s="1">
        <v>24987322561405</v>
      </c>
      <c r="W51456">
        <v>20260331</v>
      </c>
      <c r="X51456" t="s">
        <v>82331</v>
      </c>
    </row>
    <row r="51457" spans="1:24" x14ac:dyDescent="0.45">
      <c r="A51457" t="s">
        <v>1234</v>
      </c>
      <c r="B51457" s="1" t="s">
        <v>65074</v>
      </c>
      <c r="C51457" s="1">
        <v>14987376932919</v>
      </c>
      <c r="D51457">
        <v>1000</v>
      </c>
      <c r="E51457" t="s">
        <v>87</v>
      </c>
      <c r="G51457">
        <v>1000</v>
      </c>
      <c r="H51457" t="s">
        <v>87</v>
      </c>
      <c r="I51457" t="s">
        <v>84</v>
      </c>
      <c r="J51457" t="s">
        <v>15</v>
      </c>
      <c r="K51457" t="s">
        <v>26073</v>
      </c>
      <c r="L51457" t="s">
        <v>26075</v>
      </c>
      <c r="M51457" t="s">
        <v>26074</v>
      </c>
      <c r="N51457" t="s">
        <v>26073</v>
      </c>
      <c r="O51457">
        <v>20200305</v>
      </c>
      <c r="Q51457" t="s">
        <v>81371</v>
      </c>
      <c r="S51457" s="1">
        <v>4987376930918</v>
      </c>
      <c r="W51457">
        <v>20260331</v>
      </c>
      <c r="X51457" t="s">
        <v>83220</v>
      </c>
    </row>
    <row r="51458" spans="1:24" x14ac:dyDescent="0.45">
      <c r="A51458" t="s">
        <v>1234</v>
      </c>
      <c r="B51458" s="1" t="s">
        <v>65074</v>
      </c>
      <c r="C51458" s="1">
        <v>14987290687254</v>
      </c>
      <c r="D51458">
        <v>1000</v>
      </c>
      <c r="E51458" t="s">
        <v>87</v>
      </c>
      <c r="G51458">
        <v>1000</v>
      </c>
      <c r="H51458" t="s">
        <v>87</v>
      </c>
      <c r="I51458" t="s">
        <v>84</v>
      </c>
      <c r="J51458" t="s">
        <v>15</v>
      </c>
      <c r="K51458" t="s">
        <v>26073</v>
      </c>
      <c r="L51458" t="s">
        <v>26075</v>
      </c>
      <c r="M51458" t="s">
        <v>26074</v>
      </c>
      <c r="N51458" t="s">
        <v>26073</v>
      </c>
      <c r="O51458">
        <v>20200305</v>
      </c>
      <c r="Q51458" t="s">
        <v>81371</v>
      </c>
      <c r="S51458" s="1">
        <v>4987290687240</v>
      </c>
      <c r="W51458">
        <v>20260331</v>
      </c>
      <c r="X51458" t="s">
        <v>83319</v>
      </c>
    </row>
    <row r="51459" spans="1:24" x14ac:dyDescent="0.45">
      <c r="A51459" t="s">
        <v>1234</v>
      </c>
      <c r="B51459" s="1" t="s">
        <v>65076</v>
      </c>
      <c r="C51459" s="1">
        <v>14987322561507</v>
      </c>
      <c r="D51459">
        <v>5000</v>
      </c>
      <c r="E51459" t="s">
        <v>87</v>
      </c>
      <c r="G51459">
        <v>5000</v>
      </c>
      <c r="H51459" t="s">
        <v>87</v>
      </c>
      <c r="I51459" t="s">
        <v>84</v>
      </c>
      <c r="J51459" t="s">
        <v>15</v>
      </c>
      <c r="K51459" t="s">
        <v>26073</v>
      </c>
      <c r="L51459" t="s">
        <v>26075</v>
      </c>
      <c r="M51459" t="s">
        <v>26074</v>
      </c>
      <c r="N51459" t="s">
        <v>26073</v>
      </c>
      <c r="O51459">
        <v>20051216</v>
      </c>
      <c r="Q51459" t="s">
        <v>81371</v>
      </c>
      <c r="S51459" s="1">
        <v>4987322615005</v>
      </c>
      <c r="T51459" s="1">
        <v>24987322561504</v>
      </c>
      <c r="W51459">
        <v>20260331</v>
      </c>
      <c r="X51459" t="s">
        <v>82331</v>
      </c>
    </row>
    <row r="51460" spans="1:24" x14ac:dyDescent="0.45">
      <c r="A51460" t="s">
        <v>1234</v>
      </c>
      <c r="B51460" s="1" t="s">
        <v>65076</v>
      </c>
      <c r="C51460" s="1">
        <v>14987376932964</v>
      </c>
      <c r="D51460">
        <v>5000</v>
      </c>
      <c r="E51460" t="s">
        <v>87</v>
      </c>
      <c r="G51460">
        <v>5000</v>
      </c>
      <c r="H51460" t="s">
        <v>87</v>
      </c>
      <c r="I51460" t="s">
        <v>84</v>
      </c>
      <c r="J51460" t="s">
        <v>15</v>
      </c>
      <c r="K51460" t="s">
        <v>26073</v>
      </c>
      <c r="L51460" t="s">
        <v>26075</v>
      </c>
      <c r="M51460" t="s">
        <v>26074</v>
      </c>
      <c r="N51460" t="s">
        <v>26073</v>
      </c>
      <c r="O51460">
        <v>20200305</v>
      </c>
      <c r="Q51460" t="s">
        <v>81371</v>
      </c>
      <c r="S51460" s="1">
        <v>4987376930932</v>
      </c>
      <c r="W51460">
        <v>20260331</v>
      </c>
      <c r="X51460" t="s">
        <v>83220</v>
      </c>
    </row>
    <row r="51461" spans="1:24" x14ac:dyDescent="0.45">
      <c r="A51461" t="s">
        <v>1234</v>
      </c>
      <c r="B51461" s="1" t="s">
        <v>65075</v>
      </c>
      <c r="C51461" s="1">
        <v>14987322561200</v>
      </c>
      <c r="D51461">
        <v>500</v>
      </c>
      <c r="E51461" t="s">
        <v>87</v>
      </c>
      <c r="G51461">
        <v>500</v>
      </c>
      <c r="H51461" t="s">
        <v>87</v>
      </c>
      <c r="I51461" t="s">
        <v>84</v>
      </c>
      <c r="J51461" t="s">
        <v>15</v>
      </c>
      <c r="K51461" t="s">
        <v>26073</v>
      </c>
      <c r="L51461" t="s">
        <v>26075</v>
      </c>
      <c r="M51461" t="s">
        <v>26074</v>
      </c>
      <c r="N51461" t="s">
        <v>26073</v>
      </c>
      <c r="O51461">
        <v>20051216</v>
      </c>
      <c r="Q51461" t="s">
        <v>81371</v>
      </c>
      <c r="S51461" s="1">
        <v>4987322612035</v>
      </c>
      <c r="T51461" s="1">
        <v>24987322561207</v>
      </c>
      <c r="W51461">
        <v>20260331</v>
      </c>
      <c r="X51461" t="s">
        <v>82331</v>
      </c>
    </row>
    <row r="51462" spans="1:24" x14ac:dyDescent="0.45">
      <c r="A51462" t="s">
        <v>1234</v>
      </c>
      <c r="B51462" s="1" t="s">
        <v>65075</v>
      </c>
      <c r="C51462" s="1">
        <v>14987376932926</v>
      </c>
      <c r="D51462">
        <v>500</v>
      </c>
      <c r="E51462" t="s">
        <v>87</v>
      </c>
      <c r="G51462">
        <v>500</v>
      </c>
      <c r="H51462" t="s">
        <v>87</v>
      </c>
      <c r="I51462" t="s">
        <v>84</v>
      </c>
      <c r="J51462" t="s">
        <v>15</v>
      </c>
      <c r="K51462" t="s">
        <v>26073</v>
      </c>
      <c r="L51462" t="s">
        <v>26075</v>
      </c>
      <c r="M51462" t="s">
        <v>26074</v>
      </c>
      <c r="N51462" t="s">
        <v>26073</v>
      </c>
      <c r="O51462">
        <v>20200305</v>
      </c>
      <c r="Q51462" t="s">
        <v>81371</v>
      </c>
      <c r="S51462" s="1">
        <v>4987376930925</v>
      </c>
      <c r="W51462">
        <v>20260331</v>
      </c>
      <c r="X51462" t="s">
        <v>83220</v>
      </c>
    </row>
    <row r="51463" spans="1:24" x14ac:dyDescent="0.45">
      <c r="A51463" t="s">
        <v>1234</v>
      </c>
      <c r="B51463" s="1" t="s">
        <v>81534</v>
      </c>
      <c r="C51463" s="1">
        <v>14987322562405</v>
      </c>
      <c r="D51463">
        <v>1000</v>
      </c>
      <c r="E51463" t="s">
        <v>37</v>
      </c>
      <c r="G51463">
        <v>1000</v>
      </c>
      <c r="H51463" t="s">
        <v>37</v>
      </c>
      <c r="I51463" t="s">
        <v>84</v>
      </c>
      <c r="J51463" t="s">
        <v>15</v>
      </c>
      <c r="K51463" t="s">
        <v>81199</v>
      </c>
      <c r="L51463" t="s">
        <v>2408</v>
      </c>
      <c r="N51463" t="s">
        <v>81198</v>
      </c>
      <c r="O51463">
        <v>20101019</v>
      </c>
      <c r="Q51463" t="s">
        <v>81371</v>
      </c>
      <c r="S51463" s="1">
        <v>4987322624083</v>
      </c>
      <c r="T51463" s="1">
        <v>24987322562402</v>
      </c>
      <c r="W51463">
        <v>20260331</v>
      </c>
      <c r="X51463" t="s">
        <v>82331</v>
      </c>
    </row>
    <row r="51464" spans="1:24" x14ac:dyDescent="0.45">
      <c r="A51464" t="s">
        <v>1234</v>
      </c>
      <c r="B51464" s="1" t="s">
        <v>81533</v>
      </c>
      <c r="C51464" s="1">
        <v>14987322562207</v>
      </c>
      <c r="D51464">
        <v>500</v>
      </c>
      <c r="E51464" t="s">
        <v>37</v>
      </c>
      <c r="G51464">
        <v>500</v>
      </c>
      <c r="H51464" t="s">
        <v>37</v>
      </c>
      <c r="I51464" t="s">
        <v>84</v>
      </c>
      <c r="J51464" t="s">
        <v>15</v>
      </c>
      <c r="K51464" t="s">
        <v>81199</v>
      </c>
      <c r="L51464" t="s">
        <v>2408</v>
      </c>
      <c r="N51464" t="s">
        <v>81198</v>
      </c>
      <c r="O51464">
        <v>20101019</v>
      </c>
      <c r="Q51464" t="s">
        <v>81371</v>
      </c>
      <c r="S51464" s="1">
        <v>4987322622003</v>
      </c>
      <c r="T51464" s="1">
        <v>24987322562204</v>
      </c>
      <c r="W51464">
        <v>20260331</v>
      </c>
      <c r="X51464" t="s">
        <v>82331</v>
      </c>
    </row>
    <row r="51465" spans="1:24" x14ac:dyDescent="0.45">
      <c r="A51465" t="s">
        <v>1234</v>
      </c>
      <c r="B51465" s="1" t="s">
        <v>81536</v>
      </c>
      <c r="C51465" s="1">
        <v>14987322563501</v>
      </c>
      <c r="D51465">
        <v>5000</v>
      </c>
      <c r="E51465" t="s">
        <v>37</v>
      </c>
      <c r="G51465">
        <v>5000</v>
      </c>
      <c r="H51465" t="s">
        <v>37</v>
      </c>
      <c r="I51465" t="s">
        <v>84</v>
      </c>
      <c r="J51465" t="s">
        <v>15</v>
      </c>
      <c r="K51465" t="s">
        <v>81220</v>
      </c>
      <c r="L51465" t="s">
        <v>82332</v>
      </c>
      <c r="N51465" t="s">
        <v>81219</v>
      </c>
      <c r="Q51465" t="s">
        <v>81371</v>
      </c>
      <c r="S51465" s="1">
        <v>4987322635041</v>
      </c>
      <c r="T51465" s="1">
        <v>24987322563508</v>
      </c>
      <c r="W51465">
        <v>20260331</v>
      </c>
      <c r="X51465" t="s">
        <v>82331</v>
      </c>
    </row>
    <row r="51466" spans="1:24" x14ac:dyDescent="0.45">
      <c r="A51466" t="s">
        <v>1234</v>
      </c>
      <c r="B51466" s="1" t="s">
        <v>81535</v>
      </c>
      <c r="C51466" s="1">
        <v>14987322563204</v>
      </c>
      <c r="D51466">
        <v>500</v>
      </c>
      <c r="E51466" t="s">
        <v>37</v>
      </c>
      <c r="G51466">
        <v>500</v>
      </c>
      <c r="H51466" t="s">
        <v>37</v>
      </c>
      <c r="I51466" t="s">
        <v>84</v>
      </c>
      <c r="J51466" t="s">
        <v>15</v>
      </c>
      <c r="K51466" t="s">
        <v>81220</v>
      </c>
      <c r="L51466" t="s">
        <v>82332</v>
      </c>
      <c r="N51466" t="s">
        <v>81219</v>
      </c>
      <c r="Q51466" t="s">
        <v>81371</v>
      </c>
      <c r="S51466" s="1">
        <v>4987322632071</v>
      </c>
      <c r="T51466" s="1">
        <v>24987322563201</v>
      </c>
      <c r="W51466">
        <v>20260331</v>
      </c>
      <c r="X51466" t="s">
        <v>82331</v>
      </c>
    </row>
    <row r="51467" spans="1:24" x14ac:dyDescent="0.45">
      <c r="A51467" t="s">
        <v>1234</v>
      </c>
      <c r="B51467" s="1" t="s">
        <v>16513</v>
      </c>
      <c r="C51467" s="1">
        <v>14987399074252</v>
      </c>
      <c r="D51467">
        <v>100</v>
      </c>
      <c r="E51467" t="s">
        <v>87</v>
      </c>
      <c r="G51467">
        <v>100</v>
      </c>
      <c r="H51467" t="s">
        <v>87</v>
      </c>
      <c r="I51467" t="s">
        <v>84</v>
      </c>
      <c r="J51467" t="s">
        <v>85</v>
      </c>
      <c r="K51467" t="s">
        <v>16511</v>
      </c>
      <c r="L51467" t="s">
        <v>570</v>
      </c>
      <c r="M51467" t="s">
        <v>16512</v>
      </c>
      <c r="N51467" t="s">
        <v>16511</v>
      </c>
      <c r="O51467">
        <v>20240416</v>
      </c>
      <c r="Q51467" t="s">
        <v>81371</v>
      </c>
      <c r="S51467" s="1">
        <v>4987399974258</v>
      </c>
      <c r="T51467" s="1">
        <v>24987399074259</v>
      </c>
      <c r="W51467">
        <v>20260331</v>
      </c>
      <c r="X51467" t="s">
        <v>82153</v>
      </c>
    </row>
    <row r="51468" spans="1:24" x14ac:dyDescent="0.45">
      <c r="A51468" t="s">
        <v>1234</v>
      </c>
      <c r="B51468" s="1" t="s">
        <v>16514</v>
      </c>
      <c r="C51468" s="1">
        <v>14987399074269</v>
      </c>
      <c r="D51468">
        <v>500</v>
      </c>
      <c r="E51468" t="s">
        <v>87</v>
      </c>
      <c r="G51468">
        <v>500</v>
      </c>
      <c r="H51468" t="s">
        <v>87</v>
      </c>
      <c r="I51468" t="s">
        <v>84</v>
      </c>
      <c r="J51468" t="s">
        <v>85</v>
      </c>
      <c r="K51468" t="s">
        <v>16511</v>
      </c>
      <c r="L51468" t="s">
        <v>570</v>
      </c>
      <c r="M51468" t="s">
        <v>16512</v>
      </c>
      <c r="N51468" t="s">
        <v>16511</v>
      </c>
      <c r="O51468">
        <v>20240416</v>
      </c>
      <c r="Q51468" t="s">
        <v>81371</v>
      </c>
      <c r="S51468" s="1">
        <v>4987399974265</v>
      </c>
      <c r="T51468" s="1">
        <v>24987399074266</v>
      </c>
      <c r="W51468">
        <v>20260331</v>
      </c>
      <c r="X51468" t="s">
        <v>82153</v>
      </c>
    </row>
    <row r="51469" spans="1:24" x14ac:dyDescent="0.45">
      <c r="A51469" t="s">
        <v>86</v>
      </c>
      <c r="B51469" s="1" t="s">
        <v>16515</v>
      </c>
      <c r="C51469" s="1">
        <v>14987399074276</v>
      </c>
      <c r="D51469">
        <v>100</v>
      </c>
      <c r="E51469" t="s">
        <v>87</v>
      </c>
      <c r="G51469">
        <v>100</v>
      </c>
      <c r="H51469" t="s">
        <v>87</v>
      </c>
      <c r="I51469" t="s">
        <v>84</v>
      </c>
      <c r="J51469" t="s">
        <v>85</v>
      </c>
      <c r="K51469" t="s">
        <v>16511</v>
      </c>
      <c r="L51469" t="s">
        <v>570</v>
      </c>
      <c r="M51469" t="s">
        <v>16512</v>
      </c>
      <c r="N51469" t="s">
        <v>16511</v>
      </c>
      <c r="O51469">
        <v>20240416</v>
      </c>
      <c r="Q51469" t="s">
        <v>81371</v>
      </c>
      <c r="S51469" s="1">
        <v>4987399974272</v>
      </c>
      <c r="T51469" s="1">
        <v>24987399074273</v>
      </c>
      <c r="W51469">
        <v>20260331</v>
      </c>
      <c r="X51469" t="s">
        <v>82153</v>
      </c>
    </row>
    <row r="51470" spans="1:24" x14ac:dyDescent="0.45">
      <c r="A51470" t="s">
        <v>86</v>
      </c>
      <c r="B51470" s="1" t="s">
        <v>16515</v>
      </c>
      <c r="C51470" s="1">
        <v>14987399074283</v>
      </c>
      <c r="D51470">
        <v>1000</v>
      </c>
      <c r="E51470" t="s">
        <v>87</v>
      </c>
      <c r="G51470">
        <v>100</v>
      </c>
      <c r="H51470" t="s">
        <v>87</v>
      </c>
      <c r="I51470" t="s">
        <v>84</v>
      </c>
      <c r="J51470" t="s">
        <v>85</v>
      </c>
      <c r="K51470" t="s">
        <v>16511</v>
      </c>
      <c r="L51470" t="s">
        <v>570</v>
      </c>
      <c r="M51470" t="s">
        <v>16512</v>
      </c>
      <c r="N51470" t="s">
        <v>16511</v>
      </c>
      <c r="O51470">
        <v>20240416</v>
      </c>
      <c r="Q51470" t="s">
        <v>81371</v>
      </c>
      <c r="S51470" s="1">
        <v>4987399974272</v>
      </c>
      <c r="T51470" s="1">
        <v>24987399074280</v>
      </c>
      <c r="W51470">
        <v>20260331</v>
      </c>
      <c r="X51470" t="s">
        <v>82153</v>
      </c>
    </row>
    <row r="51471" spans="1:24" x14ac:dyDescent="0.45">
      <c r="A51471" t="s">
        <v>86</v>
      </c>
      <c r="B51471" s="1" t="s">
        <v>16516</v>
      </c>
      <c r="C51471" s="1">
        <v>14987399074290</v>
      </c>
      <c r="D51471">
        <v>300</v>
      </c>
      <c r="E51471" t="s">
        <v>87</v>
      </c>
      <c r="G51471">
        <v>30</v>
      </c>
      <c r="H51471" t="s">
        <v>87</v>
      </c>
      <c r="I51471" t="s">
        <v>84</v>
      </c>
      <c r="J51471" t="s">
        <v>85</v>
      </c>
      <c r="K51471" t="s">
        <v>16511</v>
      </c>
      <c r="L51471" t="s">
        <v>570</v>
      </c>
      <c r="M51471" t="s">
        <v>16512</v>
      </c>
      <c r="N51471" t="s">
        <v>16511</v>
      </c>
      <c r="O51471">
        <v>20240416</v>
      </c>
      <c r="Q51471" t="s">
        <v>81371</v>
      </c>
      <c r="S51471" s="1">
        <v>4987399974296</v>
      </c>
      <c r="T51471" s="1">
        <v>24987399074297</v>
      </c>
      <c r="W51471">
        <v>20260331</v>
      </c>
      <c r="X51471" t="s">
        <v>82153</v>
      </c>
    </row>
    <row r="51472" spans="1:24" x14ac:dyDescent="0.45">
      <c r="A51472" t="s">
        <v>86</v>
      </c>
      <c r="B51472" s="1" t="s">
        <v>25895</v>
      </c>
      <c r="C51472" s="1">
        <v>14987735011866</v>
      </c>
      <c r="D51472">
        <v>50</v>
      </c>
      <c r="E51472" t="s">
        <v>421</v>
      </c>
      <c r="G51472">
        <v>1</v>
      </c>
      <c r="H51472" t="s">
        <v>421</v>
      </c>
      <c r="I51472" t="s">
        <v>84</v>
      </c>
      <c r="J51472" t="s">
        <v>3810</v>
      </c>
      <c r="K51472" t="s">
        <v>25893</v>
      </c>
      <c r="L51472" t="s">
        <v>19654</v>
      </c>
      <c r="M51472" t="s">
        <v>25894</v>
      </c>
      <c r="N51472" t="s">
        <v>25893</v>
      </c>
      <c r="O51472">
        <v>20071221</v>
      </c>
      <c r="P51472">
        <v>20180331</v>
      </c>
      <c r="Q51472" t="s">
        <v>81371</v>
      </c>
      <c r="S51472" s="1">
        <v>4987735011883</v>
      </c>
      <c r="W51472">
        <v>20260331</v>
      </c>
      <c r="X51472" t="s">
        <v>82326</v>
      </c>
    </row>
    <row r="51473" spans="1:24" x14ac:dyDescent="0.45">
      <c r="A51473" t="s">
        <v>86</v>
      </c>
      <c r="B51473" s="1" t="s">
        <v>25895</v>
      </c>
      <c r="C51473" s="1">
        <v>14987735011873</v>
      </c>
      <c r="D51473">
        <v>100</v>
      </c>
      <c r="E51473" t="s">
        <v>421</v>
      </c>
      <c r="G51473">
        <v>1</v>
      </c>
      <c r="H51473" t="s">
        <v>421</v>
      </c>
      <c r="I51473" t="s">
        <v>84</v>
      </c>
      <c r="J51473" t="s">
        <v>3810</v>
      </c>
      <c r="K51473" t="s">
        <v>25893</v>
      </c>
      <c r="L51473" t="s">
        <v>19654</v>
      </c>
      <c r="M51473" t="s">
        <v>25894</v>
      </c>
      <c r="N51473" t="s">
        <v>25893</v>
      </c>
      <c r="O51473">
        <v>20071221</v>
      </c>
      <c r="P51473">
        <v>20180331</v>
      </c>
      <c r="Q51473" t="s">
        <v>81371</v>
      </c>
      <c r="S51473" s="1">
        <v>4987735011883</v>
      </c>
      <c r="W51473">
        <v>20260331</v>
      </c>
      <c r="X51473" t="s">
        <v>82326</v>
      </c>
    </row>
    <row r="51474" spans="1:24" x14ac:dyDescent="0.45">
      <c r="A51474" t="s">
        <v>1234</v>
      </c>
      <c r="B51474" s="1" t="s">
        <v>53503</v>
      </c>
      <c r="C51474" s="1">
        <v>14987124659037</v>
      </c>
      <c r="D51474">
        <v>500</v>
      </c>
      <c r="E51474" t="s">
        <v>87</v>
      </c>
      <c r="G51474">
        <v>500</v>
      </c>
      <c r="H51474" t="s">
        <v>87</v>
      </c>
      <c r="I51474" t="s">
        <v>84</v>
      </c>
      <c r="J51474" t="s">
        <v>85</v>
      </c>
      <c r="K51474" t="s">
        <v>53499</v>
      </c>
      <c r="L51474" t="s">
        <v>32193</v>
      </c>
      <c r="M51474" t="s">
        <v>53500</v>
      </c>
      <c r="N51474" t="s">
        <v>53501</v>
      </c>
      <c r="O51474">
        <v>20200305</v>
      </c>
      <c r="Q51474" t="s">
        <v>81371</v>
      </c>
      <c r="T51474" s="1">
        <v>24987124659034</v>
      </c>
      <c r="W51474">
        <v>20260331</v>
      </c>
      <c r="X51474" t="s">
        <v>82925</v>
      </c>
    </row>
    <row r="51475" spans="1:24" x14ac:dyDescent="0.45">
      <c r="A51475" t="s">
        <v>86</v>
      </c>
      <c r="B51475" s="1" t="s">
        <v>53502</v>
      </c>
      <c r="C51475" s="1">
        <v>14987124659112</v>
      </c>
      <c r="D51475">
        <v>100</v>
      </c>
      <c r="E51475" t="s">
        <v>87</v>
      </c>
      <c r="G51475">
        <v>10</v>
      </c>
      <c r="H51475" t="s">
        <v>87</v>
      </c>
      <c r="I51475" t="s">
        <v>84</v>
      </c>
      <c r="J51475" t="s">
        <v>85</v>
      </c>
      <c r="K51475" t="s">
        <v>53499</v>
      </c>
      <c r="L51475" t="s">
        <v>32193</v>
      </c>
      <c r="M51475" t="s">
        <v>53500</v>
      </c>
      <c r="N51475" t="s">
        <v>53501</v>
      </c>
      <c r="O51475">
        <v>20200305</v>
      </c>
      <c r="Q51475" t="s">
        <v>81371</v>
      </c>
      <c r="S51475" s="1">
        <v>4987124981223</v>
      </c>
      <c r="W51475">
        <v>20260331</v>
      </c>
      <c r="X51475" t="s">
        <v>82925</v>
      </c>
    </row>
    <row r="51476" spans="1:24" x14ac:dyDescent="0.45">
      <c r="A51476" t="s">
        <v>86</v>
      </c>
      <c r="B51476" s="1" t="s">
        <v>53502</v>
      </c>
      <c r="C51476" s="1">
        <v>14987124659129</v>
      </c>
      <c r="D51476">
        <v>500</v>
      </c>
      <c r="E51476" t="s">
        <v>87</v>
      </c>
      <c r="G51476">
        <v>10</v>
      </c>
      <c r="H51476" t="s">
        <v>87</v>
      </c>
      <c r="I51476" t="s">
        <v>84</v>
      </c>
      <c r="J51476" t="s">
        <v>85</v>
      </c>
      <c r="K51476" t="s">
        <v>53499</v>
      </c>
      <c r="L51476" t="s">
        <v>32193</v>
      </c>
      <c r="M51476" t="s">
        <v>53500</v>
      </c>
      <c r="N51476" t="s">
        <v>53501</v>
      </c>
      <c r="O51476">
        <v>20200305</v>
      </c>
      <c r="Q51476" t="s">
        <v>81371</v>
      </c>
      <c r="S51476" s="1">
        <v>4987124981223</v>
      </c>
      <c r="T51476" s="1">
        <v>24987124659126</v>
      </c>
      <c r="W51476">
        <v>20260331</v>
      </c>
      <c r="X51476" t="s">
        <v>82925</v>
      </c>
    </row>
    <row r="51477" spans="1:24" x14ac:dyDescent="0.45">
      <c r="A51477" t="s">
        <v>1234</v>
      </c>
      <c r="B51477" s="1" t="s">
        <v>53508</v>
      </c>
      <c r="C51477" s="1">
        <v>14987124658832</v>
      </c>
      <c r="D51477">
        <v>500</v>
      </c>
      <c r="E51477" t="s">
        <v>87</v>
      </c>
      <c r="G51477">
        <v>500</v>
      </c>
      <c r="H51477" t="s">
        <v>87</v>
      </c>
      <c r="I51477" t="s">
        <v>84</v>
      </c>
      <c r="J51477" t="s">
        <v>85</v>
      </c>
      <c r="K51477" t="s">
        <v>53504</v>
      </c>
      <c r="L51477" t="s">
        <v>32193</v>
      </c>
      <c r="M51477" t="s">
        <v>53505</v>
      </c>
      <c r="N51477" t="s">
        <v>53506</v>
      </c>
      <c r="O51477">
        <v>20200305</v>
      </c>
      <c r="Q51477" t="s">
        <v>81371</v>
      </c>
      <c r="S51477" s="1">
        <v>4987124981179</v>
      </c>
      <c r="T51477" s="1">
        <v>24987124658839</v>
      </c>
      <c r="W51477">
        <v>20260331</v>
      </c>
      <c r="X51477" t="s">
        <v>82925</v>
      </c>
    </row>
    <row r="51478" spans="1:24" x14ac:dyDescent="0.45">
      <c r="A51478" t="s">
        <v>86</v>
      </c>
      <c r="B51478" s="1" t="s">
        <v>53507</v>
      </c>
      <c r="C51478" s="1">
        <v>14987124658917</v>
      </c>
      <c r="D51478">
        <v>100</v>
      </c>
      <c r="E51478" t="s">
        <v>87</v>
      </c>
      <c r="G51478">
        <v>10</v>
      </c>
      <c r="H51478" t="s">
        <v>87</v>
      </c>
      <c r="I51478" t="s">
        <v>84</v>
      </c>
      <c r="J51478" t="s">
        <v>85</v>
      </c>
      <c r="K51478" t="s">
        <v>53504</v>
      </c>
      <c r="L51478" t="s">
        <v>32193</v>
      </c>
      <c r="M51478" t="s">
        <v>53505</v>
      </c>
      <c r="N51478" t="s">
        <v>53506</v>
      </c>
      <c r="O51478">
        <v>20200305</v>
      </c>
      <c r="Q51478" t="s">
        <v>81371</v>
      </c>
      <c r="S51478" s="1">
        <v>4987124981124</v>
      </c>
      <c r="T51478" s="1">
        <v>24987124658914</v>
      </c>
      <c r="W51478">
        <v>20260331</v>
      </c>
      <c r="X51478" t="s">
        <v>82925</v>
      </c>
    </row>
    <row r="51479" spans="1:24" x14ac:dyDescent="0.45">
      <c r="A51479" t="s">
        <v>86</v>
      </c>
      <c r="B51479" s="1" t="s">
        <v>53507</v>
      </c>
      <c r="C51479" s="1">
        <v>14987124658924</v>
      </c>
      <c r="D51479">
        <v>500</v>
      </c>
      <c r="E51479" t="s">
        <v>87</v>
      </c>
      <c r="G51479">
        <v>10</v>
      </c>
      <c r="H51479" t="s">
        <v>87</v>
      </c>
      <c r="I51479" t="s">
        <v>84</v>
      </c>
      <c r="J51479" t="s">
        <v>85</v>
      </c>
      <c r="K51479" t="s">
        <v>53504</v>
      </c>
      <c r="L51479" t="s">
        <v>32193</v>
      </c>
      <c r="M51479" t="s">
        <v>53505</v>
      </c>
      <c r="N51479" t="s">
        <v>53506</v>
      </c>
      <c r="O51479">
        <v>20200305</v>
      </c>
      <c r="Q51479" t="s">
        <v>81371</v>
      </c>
      <c r="S51479" s="1">
        <v>4987124981124</v>
      </c>
      <c r="T51479" s="1">
        <v>24987124658921</v>
      </c>
      <c r="W51479">
        <v>20260331</v>
      </c>
      <c r="X51479" t="s">
        <v>82925</v>
      </c>
    </row>
    <row r="51480" spans="1:24" x14ac:dyDescent="0.45">
      <c r="A51480" t="s">
        <v>1234</v>
      </c>
      <c r="B51480" s="1" t="s">
        <v>10211</v>
      </c>
      <c r="C51480" s="1">
        <v>14987028209826</v>
      </c>
      <c r="D51480">
        <v>500</v>
      </c>
      <c r="E51480" t="s">
        <v>87</v>
      </c>
      <c r="G51480">
        <v>500</v>
      </c>
      <c r="H51480" t="s">
        <v>87</v>
      </c>
      <c r="I51480" t="s">
        <v>84</v>
      </c>
      <c r="J51480" t="s">
        <v>85</v>
      </c>
      <c r="K51480" t="s">
        <v>10208</v>
      </c>
      <c r="L51480" t="s">
        <v>570</v>
      </c>
      <c r="M51480" t="s">
        <v>10209</v>
      </c>
      <c r="N51480" t="s">
        <v>10208</v>
      </c>
      <c r="Q51480" t="s">
        <v>81371</v>
      </c>
      <c r="S51480" s="1">
        <v>4987028539384</v>
      </c>
      <c r="T51480" s="1">
        <v>24987028209823</v>
      </c>
      <c r="W51480">
        <v>20260331</v>
      </c>
      <c r="X51480" t="s">
        <v>81936</v>
      </c>
    </row>
    <row r="51481" spans="1:24" x14ac:dyDescent="0.45">
      <c r="A51481" t="s">
        <v>86</v>
      </c>
      <c r="B51481" s="1" t="s">
        <v>10210</v>
      </c>
      <c r="C51481" s="1">
        <v>14987028209819</v>
      </c>
      <c r="D51481">
        <v>280</v>
      </c>
      <c r="E51481" t="s">
        <v>87</v>
      </c>
      <c r="G51481">
        <v>56</v>
      </c>
      <c r="H51481" t="s">
        <v>87</v>
      </c>
      <c r="I51481" t="s">
        <v>84</v>
      </c>
      <c r="J51481" t="s">
        <v>85</v>
      </c>
      <c r="K51481" t="s">
        <v>10208</v>
      </c>
      <c r="L51481" t="s">
        <v>570</v>
      </c>
      <c r="M51481" t="s">
        <v>10209</v>
      </c>
      <c r="N51481" t="s">
        <v>10208</v>
      </c>
      <c r="Q51481" t="s">
        <v>81371</v>
      </c>
      <c r="S51481" s="1">
        <v>4987028539377</v>
      </c>
      <c r="T51481" s="1">
        <v>24987028209816</v>
      </c>
      <c r="W51481">
        <v>20260331</v>
      </c>
      <c r="X51481" t="s">
        <v>81936</v>
      </c>
    </row>
    <row r="51482" spans="1:24" x14ac:dyDescent="0.45">
      <c r="A51482" t="s">
        <v>56</v>
      </c>
      <c r="B51482" s="1" t="s">
        <v>33303</v>
      </c>
      <c r="C51482" s="1">
        <v>14987288571039</v>
      </c>
      <c r="D51482">
        <v>25</v>
      </c>
      <c r="E51482" t="s">
        <v>87</v>
      </c>
      <c r="G51482">
        <v>25</v>
      </c>
      <c r="H51482" t="s">
        <v>87</v>
      </c>
      <c r="I51482" t="s">
        <v>84</v>
      </c>
      <c r="J51482" t="s">
        <v>36</v>
      </c>
      <c r="K51482" t="s">
        <v>33302</v>
      </c>
      <c r="L51482" t="s">
        <v>570</v>
      </c>
      <c r="M51482" t="s">
        <v>80485</v>
      </c>
      <c r="N51482" t="s">
        <v>80486</v>
      </c>
      <c r="O51482">
        <v>20250401</v>
      </c>
      <c r="Q51482" t="s">
        <v>81371</v>
      </c>
      <c r="S51482" s="1">
        <v>4987288571018</v>
      </c>
      <c r="W51482">
        <v>20260331</v>
      </c>
      <c r="X51482" t="s">
        <v>82443</v>
      </c>
    </row>
    <row r="51483" spans="1:24" x14ac:dyDescent="0.45">
      <c r="A51483" t="s">
        <v>56</v>
      </c>
      <c r="B51483" s="1" t="s">
        <v>33303</v>
      </c>
      <c r="C51483" s="1">
        <v>14987371420251</v>
      </c>
      <c r="D51483">
        <v>25</v>
      </c>
      <c r="E51483" t="s">
        <v>87</v>
      </c>
      <c r="G51483">
        <v>25</v>
      </c>
      <c r="H51483" t="s">
        <v>87</v>
      </c>
      <c r="I51483" t="s">
        <v>84</v>
      </c>
      <c r="J51483" t="s">
        <v>36</v>
      </c>
      <c r="K51483" t="s">
        <v>33302</v>
      </c>
      <c r="L51483" t="s">
        <v>570</v>
      </c>
      <c r="M51483" t="s">
        <v>80485</v>
      </c>
      <c r="N51483" t="s">
        <v>80486</v>
      </c>
      <c r="O51483">
        <v>20250401</v>
      </c>
      <c r="Q51483" t="s">
        <v>81371</v>
      </c>
      <c r="S51483" s="1">
        <v>4987371452026</v>
      </c>
      <c r="W51483">
        <v>20260331</v>
      </c>
      <c r="X51483" t="s">
        <v>82701</v>
      </c>
    </row>
    <row r="51484" spans="1:24" x14ac:dyDescent="0.45">
      <c r="A51484" t="s">
        <v>56</v>
      </c>
      <c r="B51484" s="1" t="s">
        <v>33304</v>
      </c>
      <c r="C51484" s="1">
        <v>14987288571251</v>
      </c>
      <c r="D51484">
        <v>500</v>
      </c>
      <c r="E51484" t="s">
        <v>87</v>
      </c>
      <c r="G51484">
        <v>500</v>
      </c>
      <c r="H51484" t="s">
        <v>87</v>
      </c>
      <c r="I51484" t="s">
        <v>84</v>
      </c>
      <c r="J51484" t="s">
        <v>36</v>
      </c>
      <c r="K51484" t="s">
        <v>33302</v>
      </c>
      <c r="L51484" t="s">
        <v>570</v>
      </c>
      <c r="M51484" t="s">
        <v>80485</v>
      </c>
      <c r="N51484" t="s">
        <v>80486</v>
      </c>
      <c r="O51484">
        <v>20250401</v>
      </c>
      <c r="Q51484" t="s">
        <v>81371</v>
      </c>
      <c r="S51484" s="1">
        <v>4987288571025</v>
      </c>
      <c r="W51484">
        <v>20260331</v>
      </c>
      <c r="X51484" t="s">
        <v>82443</v>
      </c>
    </row>
    <row r="51485" spans="1:24" x14ac:dyDescent="0.45">
      <c r="A51485" t="s">
        <v>56</v>
      </c>
      <c r="B51485" s="1" t="s">
        <v>33304</v>
      </c>
      <c r="C51485" s="1">
        <v>14987371224507</v>
      </c>
      <c r="D51485">
        <v>500</v>
      </c>
      <c r="E51485" t="s">
        <v>87</v>
      </c>
      <c r="G51485">
        <v>500</v>
      </c>
      <c r="H51485" t="s">
        <v>87</v>
      </c>
      <c r="I51485" t="s">
        <v>84</v>
      </c>
      <c r="J51485" t="s">
        <v>36</v>
      </c>
      <c r="K51485" t="s">
        <v>33302</v>
      </c>
      <c r="L51485" t="s">
        <v>570</v>
      </c>
      <c r="M51485" t="s">
        <v>80485</v>
      </c>
      <c r="N51485" t="s">
        <v>80486</v>
      </c>
      <c r="O51485">
        <v>20250401</v>
      </c>
      <c r="Q51485" t="s">
        <v>81371</v>
      </c>
      <c r="S51485" s="1">
        <v>4987371005420</v>
      </c>
      <c r="W51485">
        <v>20260331</v>
      </c>
      <c r="X51485" t="s">
        <v>82701</v>
      </c>
    </row>
    <row r="51486" spans="1:24" x14ac:dyDescent="0.45">
      <c r="A51486" t="s">
        <v>1234</v>
      </c>
      <c r="B51486" s="1" t="s">
        <v>25808</v>
      </c>
      <c r="C51486" s="1">
        <v>14987213107050</v>
      </c>
      <c r="D51486">
        <v>500</v>
      </c>
      <c r="E51486" t="s">
        <v>87</v>
      </c>
      <c r="G51486">
        <v>500</v>
      </c>
      <c r="H51486" t="s">
        <v>87</v>
      </c>
      <c r="I51486" t="s">
        <v>84</v>
      </c>
      <c r="J51486" t="s">
        <v>85</v>
      </c>
      <c r="K51486" t="s">
        <v>25804</v>
      </c>
      <c r="L51486" t="s">
        <v>15333</v>
      </c>
      <c r="M51486" t="s">
        <v>25805</v>
      </c>
      <c r="N51486" t="s">
        <v>25804</v>
      </c>
      <c r="O51486">
        <v>20050708</v>
      </c>
      <c r="Q51486" t="s">
        <v>81371</v>
      </c>
      <c r="S51486" s="1">
        <v>4987213900630</v>
      </c>
      <c r="U51486">
        <v>20200801</v>
      </c>
      <c r="W51486">
        <v>20260331</v>
      </c>
      <c r="X51486" t="s">
        <v>82321</v>
      </c>
    </row>
    <row r="51487" spans="1:24" x14ac:dyDescent="0.45">
      <c r="A51487" t="s">
        <v>86</v>
      </c>
      <c r="B51487" s="1" t="s">
        <v>25807</v>
      </c>
      <c r="C51487" s="1">
        <v>14987213107036</v>
      </c>
      <c r="D51487">
        <v>100</v>
      </c>
      <c r="E51487" t="s">
        <v>87</v>
      </c>
      <c r="G51487">
        <v>100</v>
      </c>
      <c r="H51487" t="s">
        <v>87</v>
      </c>
      <c r="I51487" t="s">
        <v>84</v>
      </c>
      <c r="J51487" t="s">
        <v>85</v>
      </c>
      <c r="K51487" t="s">
        <v>25804</v>
      </c>
      <c r="L51487" t="s">
        <v>15333</v>
      </c>
      <c r="M51487" t="s">
        <v>25805</v>
      </c>
      <c r="N51487" t="s">
        <v>25804</v>
      </c>
      <c r="O51487">
        <v>20050708</v>
      </c>
      <c r="Q51487" t="s">
        <v>81371</v>
      </c>
      <c r="S51487" s="1">
        <v>4987213900623</v>
      </c>
      <c r="U51487">
        <v>20200801</v>
      </c>
      <c r="W51487">
        <v>20260331</v>
      </c>
      <c r="X51487" t="s">
        <v>82321</v>
      </c>
    </row>
    <row r="51488" spans="1:24" x14ac:dyDescent="0.45">
      <c r="A51488" t="s">
        <v>86</v>
      </c>
      <c r="B51488" s="1" t="s">
        <v>25806</v>
      </c>
      <c r="C51488" s="1">
        <v>14987213107012</v>
      </c>
      <c r="D51488">
        <v>50</v>
      </c>
      <c r="E51488" t="s">
        <v>87</v>
      </c>
      <c r="G51488">
        <v>50</v>
      </c>
      <c r="H51488" t="s">
        <v>87</v>
      </c>
      <c r="I51488" t="s">
        <v>84</v>
      </c>
      <c r="J51488" t="s">
        <v>85</v>
      </c>
      <c r="K51488" t="s">
        <v>25804</v>
      </c>
      <c r="L51488" t="s">
        <v>15333</v>
      </c>
      <c r="M51488" t="s">
        <v>25805</v>
      </c>
      <c r="N51488" t="s">
        <v>25804</v>
      </c>
      <c r="O51488">
        <v>20050708</v>
      </c>
      <c r="Q51488" t="s">
        <v>81371</v>
      </c>
      <c r="S51488" s="1">
        <v>4987213900616</v>
      </c>
      <c r="U51488">
        <v>20200801</v>
      </c>
      <c r="W51488">
        <v>20260331</v>
      </c>
      <c r="X51488" t="s">
        <v>82321</v>
      </c>
    </row>
    <row r="51489" spans="1:24" x14ac:dyDescent="0.45">
      <c r="A51489" t="s">
        <v>86</v>
      </c>
      <c r="B51489" s="1" t="s">
        <v>25806</v>
      </c>
      <c r="C51489" s="1">
        <v>14987641078960</v>
      </c>
      <c r="D51489">
        <v>50</v>
      </c>
      <c r="E51489" t="s">
        <v>87</v>
      </c>
      <c r="G51489">
        <v>50</v>
      </c>
      <c r="H51489" t="s">
        <v>87</v>
      </c>
      <c r="I51489" t="s">
        <v>84</v>
      </c>
      <c r="J51489" t="s">
        <v>85</v>
      </c>
      <c r="K51489" t="s">
        <v>25804</v>
      </c>
      <c r="L51489" t="s">
        <v>15333</v>
      </c>
      <c r="M51489" t="s">
        <v>25805</v>
      </c>
      <c r="N51489" t="s">
        <v>25804</v>
      </c>
      <c r="O51489">
        <v>20050708</v>
      </c>
      <c r="Q51489" t="s">
        <v>81371</v>
      </c>
      <c r="S51489" s="1">
        <v>4987641078994</v>
      </c>
      <c r="T51489" s="1">
        <v>24987641078967</v>
      </c>
      <c r="W51489">
        <v>20260331</v>
      </c>
      <c r="X51489" t="s">
        <v>82974</v>
      </c>
    </row>
    <row r="51490" spans="1:24" x14ac:dyDescent="0.45">
      <c r="A51490" t="s">
        <v>1234</v>
      </c>
      <c r="B51490" s="1" t="s">
        <v>7365</v>
      </c>
      <c r="C51490" s="1">
        <v>14987009508566</v>
      </c>
      <c r="D51490">
        <v>500</v>
      </c>
      <c r="E51490" t="s">
        <v>37</v>
      </c>
      <c r="G51490">
        <v>500</v>
      </c>
      <c r="H51490" t="s">
        <v>37</v>
      </c>
      <c r="I51490" t="s">
        <v>84</v>
      </c>
      <c r="J51490" t="s">
        <v>36</v>
      </c>
      <c r="K51490" t="s">
        <v>7364</v>
      </c>
      <c r="L51490" t="s">
        <v>1939</v>
      </c>
      <c r="M51490" t="s">
        <v>43916</v>
      </c>
      <c r="N51490" t="s">
        <v>43917</v>
      </c>
      <c r="O51490">
        <v>20260401</v>
      </c>
      <c r="Q51490" t="s">
        <v>81371</v>
      </c>
      <c r="S51490" s="1">
        <v>4987009598560</v>
      </c>
      <c r="W51490">
        <v>20260331</v>
      </c>
      <c r="X51490" t="s">
        <v>81888</v>
      </c>
    </row>
    <row r="51491" spans="1:24" x14ac:dyDescent="0.45">
      <c r="A51491" t="s">
        <v>1234</v>
      </c>
      <c r="B51491" s="1" t="s">
        <v>7365</v>
      </c>
      <c r="C51491" s="1">
        <v>14987211163119</v>
      </c>
      <c r="D51491">
        <v>500</v>
      </c>
      <c r="E51491" t="s">
        <v>37</v>
      </c>
      <c r="G51491">
        <v>500</v>
      </c>
      <c r="H51491" t="s">
        <v>37</v>
      </c>
      <c r="I51491" t="s">
        <v>84</v>
      </c>
      <c r="J51491" t="s">
        <v>36</v>
      </c>
      <c r="K51491" t="s">
        <v>7364</v>
      </c>
      <c r="L51491" t="s">
        <v>1939</v>
      </c>
      <c r="M51491" t="s">
        <v>31957</v>
      </c>
      <c r="N51491" t="s">
        <v>31958</v>
      </c>
      <c r="O51491">
        <v>20060306</v>
      </c>
      <c r="P51491">
        <v>20230331</v>
      </c>
      <c r="Q51491" t="s">
        <v>81371</v>
      </c>
      <c r="S51491" s="1">
        <v>4987211263119</v>
      </c>
      <c r="T51491" s="1">
        <v>24987211163116</v>
      </c>
      <c r="W51491">
        <v>20260331</v>
      </c>
      <c r="X51491" t="s">
        <v>82430</v>
      </c>
    </row>
    <row r="51492" spans="1:24" x14ac:dyDescent="0.45">
      <c r="A51492" t="s">
        <v>1234</v>
      </c>
      <c r="B51492" s="1" t="s">
        <v>7365</v>
      </c>
      <c r="C51492" s="1">
        <v>14987286205363</v>
      </c>
      <c r="D51492">
        <v>500</v>
      </c>
      <c r="E51492" t="s">
        <v>37</v>
      </c>
      <c r="G51492">
        <v>500</v>
      </c>
      <c r="H51492" t="s">
        <v>37</v>
      </c>
      <c r="I51492" t="s">
        <v>84</v>
      </c>
      <c r="J51492" t="s">
        <v>36</v>
      </c>
      <c r="K51492" t="s">
        <v>7364</v>
      </c>
      <c r="L51492" t="s">
        <v>1939</v>
      </c>
      <c r="M51492" t="s">
        <v>37583</v>
      </c>
      <c r="N51492" t="s">
        <v>37584</v>
      </c>
      <c r="O51492">
        <v>20060306</v>
      </c>
      <c r="Q51492" t="s">
        <v>81371</v>
      </c>
      <c r="S51492" s="1">
        <v>4987286805368</v>
      </c>
      <c r="T51492" s="1">
        <v>24987286205360</v>
      </c>
      <c r="W51492">
        <v>20260331</v>
      </c>
      <c r="X51492" t="s">
        <v>82505</v>
      </c>
    </row>
    <row r="51493" spans="1:24" x14ac:dyDescent="0.45">
      <c r="A51493" t="s">
        <v>1234</v>
      </c>
      <c r="B51493" s="1" t="s">
        <v>7365</v>
      </c>
      <c r="C51493" s="1">
        <v>14987394122316</v>
      </c>
      <c r="D51493">
        <v>500</v>
      </c>
      <c r="E51493" t="s">
        <v>37</v>
      </c>
      <c r="G51493">
        <v>500</v>
      </c>
      <c r="H51493" t="s">
        <v>37</v>
      </c>
      <c r="I51493" t="s">
        <v>84</v>
      </c>
      <c r="J51493" t="s">
        <v>36</v>
      </c>
      <c r="K51493" t="s">
        <v>7364</v>
      </c>
      <c r="L51493" t="s">
        <v>1939</v>
      </c>
      <c r="M51493" t="s">
        <v>43916</v>
      </c>
      <c r="N51493" t="s">
        <v>43917</v>
      </c>
      <c r="O51493">
        <v>20260401</v>
      </c>
      <c r="Q51493" t="s">
        <v>81371</v>
      </c>
      <c r="S51493" s="1">
        <v>4987394132318</v>
      </c>
      <c r="W51493">
        <v>20260331</v>
      </c>
      <c r="X51493" t="s">
        <v>82986</v>
      </c>
    </row>
    <row r="51494" spans="1:24" x14ac:dyDescent="0.45">
      <c r="A51494" t="s">
        <v>1234</v>
      </c>
      <c r="B51494" s="1" t="s">
        <v>32723</v>
      </c>
      <c r="C51494" s="1">
        <v>14987020014046</v>
      </c>
      <c r="D51494">
        <v>500</v>
      </c>
      <c r="E51494" t="s">
        <v>37</v>
      </c>
      <c r="G51494">
        <v>500</v>
      </c>
      <c r="H51494" t="s">
        <v>37</v>
      </c>
      <c r="I51494" t="s">
        <v>84</v>
      </c>
      <c r="J51494" t="s">
        <v>36</v>
      </c>
      <c r="K51494" t="s">
        <v>32720</v>
      </c>
      <c r="L51494" t="s">
        <v>1939</v>
      </c>
      <c r="M51494" t="s">
        <v>32721</v>
      </c>
      <c r="N51494" t="s">
        <v>32722</v>
      </c>
      <c r="O51494">
        <v>20230401</v>
      </c>
      <c r="Q51494" t="s">
        <v>81371</v>
      </c>
      <c r="S51494" s="1">
        <v>4987020014544</v>
      </c>
      <c r="T51494" s="1">
        <v>24987020014043</v>
      </c>
      <c r="W51494">
        <v>20260331</v>
      </c>
      <c r="X51494" t="s">
        <v>82434</v>
      </c>
    </row>
    <row r="51495" spans="1:24" x14ac:dyDescent="0.45">
      <c r="A51495" t="s">
        <v>1234</v>
      </c>
      <c r="B51495" s="1" t="s">
        <v>32723</v>
      </c>
      <c r="C51495" s="1">
        <v>14987371141514</v>
      </c>
      <c r="D51495">
        <v>500</v>
      </c>
      <c r="E51495" t="s">
        <v>37</v>
      </c>
      <c r="G51495">
        <v>500</v>
      </c>
      <c r="H51495" t="s">
        <v>37</v>
      </c>
      <c r="I51495" t="s">
        <v>84</v>
      </c>
      <c r="J51495" t="s">
        <v>85</v>
      </c>
      <c r="K51495" t="s">
        <v>32720</v>
      </c>
      <c r="L51495" t="s">
        <v>1939</v>
      </c>
      <c r="M51495" t="s">
        <v>32721</v>
      </c>
      <c r="N51495" t="s">
        <v>32722</v>
      </c>
      <c r="O51495">
        <v>20230401</v>
      </c>
      <c r="Q51495" t="s">
        <v>81371</v>
      </c>
      <c r="S51495" s="1">
        <v>4987371715145</v>
      </c>
      <c r="W51495">
        <v>20260331</v>
      </c>
      <c r="X51495" t="s">
        <v>82701</v>
      </c>
    </row>
    <row r="51496" spans="1:24" x14ac:dyDescent="0.45">
      <c r="A51496" t="s">
        <v>1234</v>
      </c>
      <c r="B51496" s="1" t="s">
        <v>43918</v>
      </c>
      <c r="C51496" s="1">
        <v>14950498153210</v>
      </c>
      <c r="D51496">
        <v>500</v>
      </c>
      <c r="E51496" t="s">
        <v>37</v>
      </c>
      <c r="G51496">
        <v>500</v>
      </c>
      <c r="H51496" t="s">
        <v>37</v>
      </c>
      <c r="I51496" t="s">
        <v>84</v>
      </c>
      <c r="J51496" t="s">
        <v>85</v>
      </c>
      <c r="K51496" t="s">
        <v>43915</v>
      </c>
      <c r="L51496" t="s">
        <v>1939</v>
      </c>
      <c r="M51496" t="s">
        <v>43916</v>
      </c>
      <c r="N51496" t="s">
        <v>43917</v>
      </c>
      <c r="O51496">
        <v>20080305</v>
      </c>
      <c r="Q51496" t="s">
        <v>81371</v>
      </c>
      <c r="S51496" s="1">
        <v>4950498801367</v>
      </c>
      <c r="W51496">
        <v>20260331</v>
      </c>
      <c r="X51496" t="s">
        <v>82710</v>
      </c>
    </row>
    <row r="51497" spans="1:24" x14ac:dyDescent="0.45">
      <c r="A51497" t="s">
        <v>1234</v>
      </c>
      <c r="B51497" s="1" t="s">
        <v>33301</v>
      </c>
      <c r="C51497" s="1">
        <v>14987288112256</v>
      </c>
      <c r="D51497">
        <v>500</v>
      </c>
      <c r="E51497" t="s">
        <v>37</v>
      </c>
      <c r="G51497">
        <v>500</v>
      </c>
      <c r="H51497" t="s">
        <v>37</v>
      </c>
      <c r="I51497" t="s">
        <v>84</v>
      </c>
      <c r="J51497" t="s">
        <v>15</v>
      </c>
      <c r="K51497" t="s">
        <v>33300</v>
      </c>
      <c r="L51497" t="s">
        <v>1939</v>
      </c>
      <c r="M51497" t="s">
        <v>43916</v>
      </c>
      <c r="N51497" t="s">
        <v>43917</v>
      </c>
      <c r="O51497">
        <v>20260401</v>
      </c>
      <c r="Q51497" t="s">
        <v>81371</v>
      </c>
      <c r="S51497" s="1">
        <v>4987288112013</v>
      </c>
      <c r="W51497">
        <v>20260331</v>
      </c>
      <c r="X51497" t="s">
        <v>82443</v>
      </c>
    </row>
    <row r="51498" spans="1:24" x14ac:dyDescent="0.45">
      <c r="A51498" t="s">
        <v>1234</v>
      </c>
      <c r="B51498" s="1" t="s">
        <v>33301</v>
      </c>
      <c r="C51498" s="1">
        <v>14987429001852</v>
      </c>
      <c r="D51498">
        <v>500</v>
      </c>
      <c r="E51498" t="s">
        <v>37</v>
      </c>
      <c r="G51498">
        <v>500</v>
      </c>
      <c r="H51498" t="s">
        <v>37</v>
      </c>
      <c r="I51498" t="s">
        <v>84</v>
      </c>
      <c r="J51498" t="s">
        <v>15</v>
      </c>
      <c r="K51498" t="s">
        <v>33300</v>
      </c>
      <c r="L51498" t="s">
        <v>1939</v>
      </c>
      <c r="M51498" t="s">
        <v>43916</v>
      </c>
      <c r="N51498" t="s">
        <v>43917</v>
      </c>
      <c r="O51498">
        <v>20260401</v>
      </c>
      <c r="Q51498" t="s">
        <v>81371</v>
      </c>
      <c r="S51498" s="1">
        <v>4987429901858</v>
      </c>
      <c r="W51498">
        <v>20260331</v>
      </c>
      <c r="X51498" t="s">
        <v>83006</v>
      </c>
    </row>
    <row r="51499" spans="1:24" x14ac:dyDescent="0.45">
      <c r="A51499" t="s">
        <v>1234</v>
      </c>
      <c r="B51499" s="1" t="s">
        <v>65093</v>
      </c>
      <c r="C51499" s="1">
        <v>14987376596913</v>
      </c>
      <c r="D51499">
        <v>500</v>
      </c>
      <c r="E51499" t="s">
        <v>37</v>
      </c>
      <c r="G51499">
        <v>500</v>
      </c>
      <c r="H51499" t="s">
        <v>37</v>
      </c>
      <c r="I51499" t="s">
        <v>84</v>
      </c>
      <c r="J51499" t="s">
        <v>85</v>
      </c>
      <c r="K51499" t="s">
        <v>65090</v>
      </c>
      <c r="L51499" t="s">
        <v>1939</v>
      </c>
      <c r="M51499" t="s">
        <v>65091</v>
      </c>
      <c r="N51499" t="s">
        <v>65092</v>
      </c>
      <c r="O51499">
        <v>20120601</v>
      </c>
      <c r="P51499">
        <v>20250331</v>
      </c>
      <c r="Q51499" t="s">
        <v>81371</v>
      </c>
      <c r="S51499" s="1">
        <v>4987376596992</v>
      </c>
      <c r="W51499">
        <v>20260331</v>
      </c>
      <c r="X51499" t="s">
        <v>83220</v>
      </c>
    </row>
    <row r="51500" spans="1:24" x14ac:dyDescent="0.45">
      <c r="A51500" t="s">
        <v>1234</v>
      </c>
      <c r="B51500" s="1" t="s">
        <v>54197</v>
      </c>
      <c r="C51500" s="1">
        <v>14987333017161</v>
      </c>
      <c r="D51500">
        <v>500</v>
      </c>
      <c r="E51500" t="s">
        <v>37</v>
      </c>
      <c r="G51500">
        <v>500</v>
      </c>
      <c r="H51500" t="s">
        <v>37</v>
      </c>
      <c r="I51500" t="s">
        <v>84</v>
      </c>
      <c r="J51500" t="s">
        <v>36</v>
      </c>
      <c r="K51500" t="s">
        <v>54194</v>
      </c>
      <c r="L51500" t="s">
        <v>1939</v>
      </c>
      <c r="M51500" t="s">
        <v>54195</v>
      </c>
      <c r="N51500" t="s">
        <v>54196</v>
      </c>
      <c r="O51500">
        <v>20060306</v>
      </c>
      <c r="P51500">
        <v>20180331</v>
      </c>
      <c r="Q51500" t="s">
        <v>81371</v>
      </c>
      <c r="U51500">
        <v>20150800</v>
      </c>
      <c r="W51500">
        <v>20260331</v>
      </c>
      <c r="X51500" t="s">
        <v>82955</v>
      </c>
    </row>
    <row r="51501" spans="1:24" x14ac:dyDescent="0.45">
      <c r="A51501" t="s">
        <v>56</v>
      </c>
      <c r="B51501" s="1" t="s">
        <v>5696</v>
      </c>
      <c r="C51501" s="1">
        <v>14987736170012</v>
      </c>
      <c r="D51501">
        <v>25</v>
      </c>
      <c r="E51501" t="s">
        <v>87</v>
      </c>
      <c r="G51501">
        <v>25</v>
      </c>
      <c r="H51501" t="s">
        <v>87</v>
      </c>
      <c r="I51501" t="s">
        <v>84</v>
      </c>
      <c r="J51501" t="s">
        <v>36</v>
      </c>
      <c r="K51501" t="s">
        <v>5693</v>
      </c>
      <c r="L51501" t="s">
        <v>570</v>
      </c>
      <c r="M51501" t="s">
        <v>5694</v>
      </c>
      <c r="N51501" t="s">
        <v>5695</v>
      </c>
      <c r="O51501">
        <v>20080305</v>
      </c>
      <c r="Q51501" t="s">
        <v>81371</v>
      </c>
      <c r="S51501" s="1">
        <v>4987736000138</v>
      </c>
      <c r="W51501">
        <v>20260331</v>
      </c>
      <c r="X51501" t="s">
        <v>81877</v>
      </c>
    </row>
    <row r="51502" spans="1:24" x14ac:dyDescent="0.45">
      <c r="A51502" t="s">
        <v>1234</v>
      </c>
      <c r="B51502" s="1" t="s">
        <v>37100</v>
      </c>
      <c r="C51502" s="1">
        <v>14901957070012</v>
      </c>
      <c r="D51502">
        <v>1</v>
      </c>
      <c r="E51502" t="s">
        <v>421</v>
      </c>
      <c r="G51502">
        <v>1</v>
      </c>
      <c r="H51502" t="s">
        <v>421</v>
      </c>
      <c r="I51502" t="s">
        <v>84</v>
      </c>
      <c r="J51502" t="s">
        <v>36</v>
      </c>
      <c r="K51502" t="s">
        <v>37097</v>
      </c>
      <c r="L51502" t="s">
        <v>37099</v>
      </c>
      <c r="N51502" t="s">
        <v>37098</v>
      </c>
      <c r="O51502">
        <v>20020816</v>
      </c>
      <c r="Q51502" t="s">
        <v>81371</v>
      </c>
      <c r="S51502" s="1">
        <v>4901957070312</v>
      </c>
      <c r="T51502" s="1">
        <v>24901957070019</v>
      </c>
      <c r="W51502">
        <v>20260331</v>
      </c>
      <c r="X51502" t="s">
        <v>82502</v>
      </c>
    </row>
    <row r="51503" spans="1:24" x14ac:dyDescent="0.45">
      <c r="A51503" t="s">
        <v>1234</v>
      </c>
      <c r="B51503" s="1" t="s">
        <v>37104</v>
      </c>
      <c r="C51503" s="1">
        <v>14901957070036</v>
      </c>
      <c r="D51503">
        <v>15</v>
      </c>
      <c r="E51503" t="s">
        <v>421</v>
      </c>
      <c r="G51503">
        <v>15</v>
      </c>
      <c r="H51503" t="s">
        <v>421</v>
      </c>
      <c r="I51503" t="s">
        <v>84</v>
      </c>
      <c r="J51503" t="s">
        <v>36</v>
      </c>
      <c r="K51503" t="s">
        <v>37101</v>
      </c>
      <c r="L51503" t="s">
        <v>37103</v>
      </c>
      <c r="N51503" t="s">
        <v>37102</v>
      </c>
      <c r="O51503">
        <v>20020816</v>
      </c>
      <c r="Q51503" t="s">
        <v>81371</v>
      </c>
      <c r="S51503" s="1">
        <v>4901957070336</v>
      </c>
      <c r="T51503" s="1">
        <v>24901957070033</v>
      </c>
      <c r="W51503">
        <v>20260331</v>
      </c>
      <c r="X51503" t="s">
        <v>82502</v>
      </c>
    </row>
    <row r="51504" spans="1:24" x14ac:dyDescent="0.45">
      <c r="A51504" t="s">
        <v>86</v>
      </c>
      <c r="B51504" s="1" t="s">
        <v>57500</v>
      </c>
      <c r="C51504" s="1">
        <v>14987435442052</v>
      </c>
      <c r="D51504">
        <v>10000</v>
      </c>
      <c r="E51504" t="s">
        <v>87</v>
      </c>
      <c r="G51504">
        <v>100</v>
      </c>
      <c r="H51504" t="s">
        <v>87</v>
      </c>
      <c r="I51504" t="s">
        <v>84</v>
      </c>
      <c r="J51504" t="s">
        <v>3810</v>
      </c>
      <c r="K51504" t="s">
        <v>57498</v>
      </c>
      <c r="L51504" t="s">
        <v>577</v>
      </c>
      <c r="M51504" t="s">
        <v>57499</v>
      </c>
      <c r="N51504" t="s">
        <v>57498</v>
      </c>
      <c r="O51504">
        <v>20020705</v>
      </c>
      <c r="Q51504" t="s">
        <v>81371</v>
      </c>
      <c r="S51504" s="1">
        <v>4987435442086</v>
      </c>
      <c r="W51504">
        <v>20260331</v>
      </c>
      <c r="X51504" t="s">
        <v>82990</v>
      </c>
    </row>
    <row r="51505" spans="1:24" x14ac:dyDescent="0.45">
      <c r="A51505" t="s">
        <v>86</v>
      </c>
      <c r="B51505" s="1" t="s">
        <v>57500</v>
      </c>
      <c r="C51505" s="1">
        <v>14987435442076</v>
      </c>
      <c r="D51505">
        <v>4000</v>
      </c>
      <c r="E51505" t="s">
        <v>87</v>
      </c>
      <c r="G51505">
        <v>100</v>
      </c>
      <c r="H51505" t="s">
        <v>87</v>
      </c>
      <c r="I51505" t="s">
        <v>84</v>
      </c>
      <c r="J51505" t="s">
        <v>3810</v>
      </c>
      <c r="K51505" t="s">
        <v>57498</v>
      </c>
      <c r="L51505" t="s">
        <v>577</v>
      </c>
      <c r="M51505" t="s">
        <v>57499</v>
      </c>
      <c r="N51505" t="s">
        <v>57498</v>
      </c>
      <c r="O51505">
        <v>20020705</v>
      </c>
      <c r="Q51505" t="s">
        <v>81371</v>
      </c>
      <c r="S51505" s="1">
        <v>4987435442086</v>
      </c>
      <c r="W51505">
        <v>20260331</v>
      </c>
      <c r="X51505" t="s">
        <v>82990</v>
      </c>
    </row>
    <row r="51506" spans="1:24" x14ac:dyDescent="0.45">
      <c r="A51506" t="s">
        <v>86</v>
      </c>
      <c r="B51506" s="1" t="s">
        <v>57503</v>
      </c>
      <c r="C51506" s="1">
        <v>14987435442014</v>
      </c>
      <c r="D51506">
        <v>10000</v>
      </c>
      <c r="E51506" t="s">
        <v>87</v>
      </c>
      <c r="G51506">
        <v>100</v>
      </c>
      <c r="H51506" t="s">
        <v>87</v>
      </c>
      <c r="I51506" t="s">
        <v>84</v>
      </c>
      <c r="J51506" t="s">
        <v>3810</v>
      </c>
      <c r="K51506" t="s">
        <v>57501</v>
      </c>
      <c r="L51506" t="s">
        <v>577</v>
      </c>
      <c r="M51506" t="s">
        <v>57502</v>
      </c>
      <c r="N51506" t="s">
        <v>57501</v>
      </c>
      <c r="O51506">
        <v>20020705</v>
      </c>
      <c r="Q51506" t="s">
        <v>81371</v>
      </c>
      <c r="S51506" s="1">
        <v>4987435442048</v>
      </c>
      <c r="W51506">
        <v>20260331</v>
      </c>
      <c r="X51506" t="s">
        <v>82990</v>
      </c>
    </row>
    <row r="51507" spans="1:24" x14ac:dyDescent="0.45">
      <c r="A51507" t="s">
        <v>86</v>
      </c>
      <c r="B51507" s="1" t="s">
        <v>57503</v>
      </c>
      <c r="C51507" s="1">
        <v>14987435442038</v>
      </c>
      <c r="D51507">
        <v>4000</v>
      </c>
      <c r="E51507" t="s">
        <v>87</v>
      </c>
      <c r="G51507">
        <v>100</v>
      </c>
      <c r="H51507" t="s">
        <v>87</v>
      </c>
      <c r="I51507" t="s">
        <v>84</v>
      </c>
      <c r="J51507" t="s">
        <v>3810</v>
      </c>
      <c r="K51507" t="s">
        <v>57501</v>
      </c>
      <c r="L51507" t="s">
        <v>577</v>
      </c>
      <c r="M51507" t="s">
        <v>57502</v>
      </c>
      <c r="N51507" t="s">
        <v>57501</v>
      </c>
      <c r="O51507">
        <v>20020705</v>
      </c>
      <c r="Q51507" t="s">
        <v>81371</v>
      </c>
      <c r="S51507" s="1">
        <v>4987435442048</v>
      </c>
      <c r="W51507">
        <v>20260331</v>
      </c>
      <c r="X51507" t="s">
        <v>82990</v>
      </c>
    </row>
    <row r="51508" spans="1:24" x14ac:dyDescent="0.45">
      <c r="A51508" t="s">
        <v>86</v>
      </c>
      <c r="B51508" s="1" t="s">
        <v>16520</v>
      </c>
      <c r="C51508" s="1">
        <v>14987399072616</v>
      </c>
      <c r="D51508">
        <v>250</v>
      </c>
      <c r="E51508" t="s">
        <v>421</v>
      </c>
      <c r="G51508">
        <v>5</v>
      </c>
      <c r="H51508" t="s">
        <v>421</v>
      </c>
      <c r="I51508" t="s">
        <v>84</v>
      </c>
      <c r="J51508" t="s">
        <v>3810</v>
      </c>
      <c r="K51508" t="s">
        <v>16517</v>
      </c>
      <c r="L51508" t="s">
        <v>6021</v>
      </c>
      <c r="M51508" t="s">
        <v>16518</v>
      </c>
      <c r="N51508" t="s">
        <v>16517</v>
      </c>
      <c r="O51508">
        <v>20080620</v>
      </c>
      <c r="Q51508" t="s">
        <v>81371</v>
      </c>
      <c r="S51508" s="1">
        <v>4987399089402</v>
      </c>
      <c r="W51508">
        <v>20260331</v>
      </c>
      <c r="X51508" t="s">
        <v>82153</v>
      </c>
    </row>
    <row r="51509" spans="1:24" x14ac:dyDescent="0.45">
      <c r="A51509" t="s">
        <v>86</v>
      </c>
      <c r="B51509" s="1" t="s">
        <v>16520</v>
      </c>
      <c r="C51509" s="1">
        <v>14987399072623</v>
      </c>
      <c r="D51509">
        <v>500</v>
      </c>
      <c r="E51509" t="s">
        <v>421</v>
      </c>
      <c r="G51509">
        <v>5</v>
      </c>
      <c r="H51509" t="s">
        <v>421</v>
      </c>
      <c r="I51509" t="s">
        <v>84</v>
      </c>
      <c r="J51509" t="s">
        <v>3810</v>
      </c>
      <c r="K51509" t="s">
        <v>16517</v>
      </c>
      <c r="L51509" t="s">
        <v>6021</v>
      </c>
      <c r="M51509" t="s">
        <v>16518</v>
      </c>
      <c r="N51509" t="s">
        <v>16517</v>
      </c>
      <c r="O51509">
        <v>20080620</v>
      </c>
      <c r="Q51509" t="s">
        <v>81371</v>
      </c>
      <c r="S51509" s="1">
        <v>4987399089402</v>
      </c>
      <c r="W51509">
        <v>20260331</v>
      </c>
      <c r="X51509" t="s">
        <v>82153</v>
      </c>
    </row>
    <row r="51510" spans="1:24" x14ac:dyDescent="0.45">
      <c r="A51510" t="s">
        <v>86</v>
      </c>
      <c r="B51510" s="1" t="s">
        <v>16519</v>
      </c>
      <c r="C51510" s="1">
        <v>14987399072593</v>
      </c>
      <c r="D51510">
        <v>280</v>
      </c>
      <c r="E51510" t="s">
        <v>421</v>
      </c>
      <c r="G51510">
        <v>7</v>
      </c>
      <c r="H51510" t="s">
        <v>421</v>
      </c>
      <c r="I51510" t="s">
        <v>84</v>
      </c>
      <c r="J51510" t="s">
        <v>3810</v>
      </c>
      <c r="K51510" t="s">
        <v>16517</v>
      </c>
      <c r="L51510" t="s">
        <v>6021</v>
      </c>
      <c r="M51510" t="s">
        <v>16518</v>
      </c>
      <c r="N51510" t="s">
        <v>16517</v>
      </c>
      <c r="O51510">
        <v>20080620</v>
      </c>
      <c r="Q51510" t="s">
        <v>81371</v>
      </c>
      <c r="S51510" s="1">
        <v>4987399072596</v>
      </c>
      <c r="W51510">
        <v>20260331</v>
      </c>
      <c r="X51510" t="s">
        <v>82153</v>
      </c>
    </row>
    <row r="51511" spans="1:24" x14ac:dyDescent="0.45">
      <c r="A51511" t="s">
        <v>86</v>
      </c>
      <c r="B51511" s="1" t="s">
        <v>16519</v>
      </c>
      <c r="C51511" s="1">
        <v>14987399072609</v>
      </c>
      <c r="D51511">
        <v>560</v>
      </c>
      <c r="E51511" t="s">
        <v>421</v>
      </c>
      <c r="G51511">
        <v>7</v>
      </c>
      <c r="H51511" t="s">
        <v>421</v>
      </c>
      <c r="I51511" t="s">
        <v>84</v>
      </c>
      <c r="J51511" t="s">
        <v>3810</v>
      </c>
      <c r="K51511" t="s">
        <v>16517</v>
      </c>
      <c r="L51511" t="s">
        <v>6021</v>
      </c>
      <c r="M51511" t="s">
        <v>16518</v>
      </c>
      <c r="N51511" t="s">
        <v>16517</v>
      </c>
      <c r="O51511">
        <v>20080620</v>
      </c>
      <c r="Q51511" t="s">
        <v>81371</v>
      </c>
      <c r="S51511" s="1">
        <v>4987399072596</v>
      </c>
      <c r="W51511">
        <v>20260331</v>
      </c>
      <c r="X51511" t="s">
        <v>82153</v>
      </c>
    </row>
    <row r="51512" spans="1:24" x14ac:dyDescent="0.45">
      <c r="A51512" t="s">
        <v>86</v>
      </c>
      <c r="B51512" s="1" t="s">
        <v>16519</v>
      </c>
      <c r="C51512" s="1">
        <v>14987399072630</v>
      </c>
      <c r="D51512">
        <v>280</v>
      </c>
      <c r="E51512" t="s">
        <v>421</v>
      </c>
      <c r="G51512">
        <v>7</v>
      </c>
      <c r="H51512" t="s">
        <v>421</v>
      </c>
      <c r="I51512" t="s">
        <v>84</v>
      </c>
      <c r="J51512" t="s">
        <v>3810</v>
      </c>
      <c r="K51512" t="s">
        <v>16517</v>
      </c>
      <c r="L51512" t="s">
        <v>6021</v>
      </c>
      <c r="M51512" t="s">
        <v>16518</v>
      </c>
      <c r="N51512" t="s">
        <v>16517</v>
      </c>
      <c r="O51512">
        <v>20080620</v>
      </c>
      <c r="Q51512" t="s">
        <v>81371</v>
      </c>
      <c r="S51512" s="1">
        <v>4987399089341</v>
      </c>
      <c r="W51512">
        <v>20260331</v>
      </c>
      <c r="X51512" t="s">
        <v>82153</v>
      </c>
    </row>
    <row r="51513" spans="1:24" x14ac:dyDescent="0.45">
      <c r="A51513" t="s">
        <v>86</v>
      </c>
      <c r="B51513" s="1" t="s">
        <v>16519</v>
      </c>
      <c r="C51513" s="1">
        <v>14987399072647</v>
      </c>
      <c r="D51513">
        <v>560</v>
      </c>
      <c r="E51513" t="s">
        <v>421</v>
      </c>
      <c r="G51513">
        <v>7</v>
      </c>
      <c r="H51513" t="s">
        <v>421</v>
      </c>
      <c r="I51513" t="s">
        <v>84</v>
      </c>
      <c r="J51513" t="s">
        <v>3810</v>
      </c>
      <c r="K51513" t="s">
        <v>16517</v>
      </c>
      <c r="L51513" t="s">
        <v>6021</v>
      </c>
      <c r="M51513" t="s">
        <v>16518</v>
      </c>
      <c r="N51513" t="s">
        <v>16517</v>
      </c>
      <c r="O51513">
        <v>20080620</v>
      </c>
      <c r="Q51513" t="s">
        <v>81371</v>
      </c>
      <c r="S51513" s="1">
        <v>4987399089341</v>
      </c>
      <c r="W51513">
        <v>20260331</v>
      </c>
      <c r="X51513" t="s">
        <v>82153</v>
      </c>
    </row>
    <row r="51514" spans="1:24" x14ac:dyDescent="0.45">
      <c r="A51514" t="s">
        <v>86</v>
      </c>
      <c r="B51514" s="1" t="s">
        <v>16519</v>
      </c>
      <c r="C51514" s="1">
        <v>14987387591631</v>
      </c>
      <c r="D51514">
        <v>280</v>
      </c>
      <c r="E51514" t="s">
        <v>421</v>
      </c>
      <c r="G51514">
        <v>7</v>
      </c>
      <c r="H51514" t="s">
        <v>421</v>
      </c>
      <c r="I51514" t="s">
        <v>84</v>
      </c>
      <c r="J51514" t="s">
        <v>3810</v>
      </c>
      <c r="K51514" t="s">
        <v>16517</v>
      </c>
      <c r="L51514" t="s">
        <v>6021</v>
      </c>
      <c r="M51514" t="s">
        <v>16518</v>
      </c>
      <c r="N51514" t="s">
        <v>16517</v>
      </c>
      <c r="O51514">
        <v>20080620</v>
      </c>
      <c r="Q51514" t="s">
        <v>81371</v>
      </c>
      <c r="S51514" s="1">
        <v>4987387330288</v>
      </c>
      <c r="W51514">
        <v>20260331</v>
      </c>
      <c r="X51514" t="s">
        <v>82670</v>
      </c>
    </row>
    <row r="51515" spans="1:24" x14ac:dyDescent="0.45">
      <c r="A51515" t="s">
        <v>86</v>
      </c>
      <c r="B51515" s="1" t="s">
        <v>16519</v>
      </c>
      <c r="C51515" s="1">
        <v>14987387591730</v>
      </c>
      <c r="D51515">
        <v>560</v>
      </c>
      <c r="E51515" t="s">
        <v>421</v>
      </c>
      <c r="G51515">
        <v>7</v>
      </c>
      <c r="H51515" t="s">
        <v>421</v>
      </c>
      <c r="I51515" t="s">
        <v>84</v>
      </c>
      <c r="J51515" t="s">
        <v>3810</v>
      </c>
      <c r="K51515" t="s">
        <v>16517</v>
      </c>
      <c r="L51515" t="s">
        <v>6021</v>
      </c>
      <c r="M51515" t="s">
        <v>16518</v>
      </c>
      <c r="N51515" t="s">
        <v>16517</v>
      </c>
      <c r="O51515">
        <v>20080620</v>
      </c>
      <c r="Q51515" t="s">
        <v>81371</v>
      </c>
      <c r="S51515" s="1">
        <v>4987387330288</v>
      </c>
      <c r="W51515">
        <v>20260331</v>
      </c>
      <c r="X51515" t="s">
        <v>82670</v>
      </c>
    </row>
    <row r="51516" spans="1:24" x14ac:dyDescent="0.45">
      <c r="A51516" t="s">
        <v>86</v>
      </c>
      <c r="B51516" s="1" t="s">
        <v>40254</v>
      </c>
      <c r="C51516" s="1">
        <v>14987387591150</v>
      </c>
      <c r="D51516">
        <v>280</v>
      </c>
      <c r="E51516" t="s">
        <v>421</v>
      </c>
      <c r="G51516">
        <v>7</v>
      </c>
      <c r="H51516" t="s">
        <v>421</v>
      </c>
      <c r="I51516" t="s">
        <v>84</v>
      </c>
      <c r="J51516" t="s">
        <v>3810</v>
      </c>
      <c r="K51516" t="s">
        <v>16517</v>
      </c>
      <c r="L51516" t="s">
        <v>6021</v>
      </c>
      <c r="M51516" t="s">
        <v>16518</v>
      </c>
      <c r="N51516" t="s">
        <v>16517</v>
      </c>
      <c r="O51516">
        <v>20080620</v>
      </c>
      <c r="Q51516" t="s">
        <v>81371</v>
      </c>
      <c r="S51516" s="1">
        <v>4987387330370</v>
      </c>
      <c r="W51516">
        <v>20260331</v>
      </c>
      <c r="X51516" t="s">
        <v>82670</v>
      </c>
    </row>
    <row r="51517" spans="1:24" x14ac:dyDescent="0.45">
      <c r="A51517" t="s">
        <v>86</v>
      </c>
      <c r="B51517" s="1" t="s">
        <v>40254</v>
      </c>
      <c r="C51517" s="1">
        <v>14987387591259</v>
      </c>
      <c r="D51517">
        <v>560</v>
      </c>
      <c r="E51517" t="s">
        <v>421</v>
      </c>
      <c r="G51517">
        <v>7</v>
      </c>
      <c r="H51517" t="s">
        <v>421</v>
      </c>
      <c r="I51517" t="s">
        <v>84</v>
      </c>
      <c r="J51517" t="s">
        <v>3810</v>
      </c>
      <c r="K51517" t="s">
        <v>16517</v>
      </c>
      <c r="L51517" t="s">
        <v>6021</v>
      </c>
      <c r="M51517" t="s">
        <v>16518</v>
      </c>
      <c r="N51517" t="s">
        <v>16517</v>
      </c>
      <c r="O51517">
        <v>20080620</v>
      </c>
      <c r="Q51517" t="s">
        <v>81371</v>
      </c>
      <c r="S51517" s="1">
        <v>4987387330370</v>
      </c>
      <c r="W51517">
        <v>20260331</v>
      </c>
      <c r="X51517" t="s">
        <v>82670</v>
      </c>
    </row>
    <row r="51518" spans="1:24" x14ac:dyDescent="0.45">
      <c r="A51518" t="s">
        <v>86</v>
      </c>
      <c r="B51518" s="1" t="s">
        <v>41339</v>
      </c>
      <c r="C51518" s="1">
        <v>14987084180152</v>
      </c>
      <c r="D51518">
        <v>10</v>
      </c>
      <c r="E51518" t="s">
        <v>22</v>
      </c>
      <c r="G51518">
        <v>1</v>
      </c>
      <c r="H51518" t="s">
        <v>22</v>
      </c>
      <c r="I51518" t="s">
        <v>84</v>
      </c>
      <c r="J51518" t="s">
        <v>1124</v>
      </c>
      <c r="K51518" t="s">
        <v>41337</v>
      </c>
      <c r="L51518" t="s">
        <v>6294</v>
      </c>
      <c r="M51518" t="s">
        <v>41338</v>
      </c>
      <c r="N51518" t="s">
        <v>41337</v>
      </c>
      <c r="O51518">
        <v>20070615</v>
      </c>
      <c r="P51518">
        <v>20270331</v>
      </c>
      <c r="Q51518" t="s">
        <v>81371</v>
      </c>
      <c r="S51518" s="1">
        <v>4987084000514</v>
      </c>
      <c r="T51518" s="1">
        <v>24987084180159</v>
      </c>
      <c r="U51518">
        <v>20250804</v>
      </c>
      <c r="W51518">
        <v>20260331</v>
      </c>
      <c r="X51518" t="s">
        <v>82680</v>
      </c>
    </row>
    <row r="51519" spans="1:24" x14ac:dyDescent="0.45">
      <c r="A51519" t="s">
        <v>86</v>
      </c>
      <c r="B51519" s="1" t="s">
        <v>16523</v>
      </c>
      <c r="C51519" s="1">
        <v>14987399026565</v>
      </c>
      <c r="D51519">
        <v>12.5</v>
      </c>
      <c r="E51519" t="s">
        <v>37</v>
      </c>
      <c r="G51519">
        <v>2.5</v>
      </c>
      <c r="H51519" t="s">
        <v>37</v>
      </c>
      <c r="I51519" t="s">
        <v>84</v>
      </c>
      <c r="J51519" t="s">
        <v>1124</v>
      </c>
      <c r="K51519" t="s">
        <v>16521</v>
      </c>
      <c r="L51519" t="s">
        <v>5447</v>
      </c>
      <c r="M51519" t="s">
        <v>16522</v>
      </c>
      <c r="N51519" t="s">
        <v>16521</v>
      </c>
      <c r="O51519">
        <v>20181213</v>
      </c>
      <c r="Q51519" t="s">
        <v>81371</v>
      </c>
      <c r="S51519" s="1">
        <v>4987399026582</v>
      </c>
      <c r="T51519" s="1">
        <v>24987399026562</v>
      </c>
      <c r="W51519">
        <v>20260331</v>
      </c>
      <c r="X51519" t="s">
        <v>82153</v>
      </c>
    </row>
    <row r="51520" spans="1:24" x14ac:dyDescent="0.45">
      <c r="A51520" t="s">
        <v>86</v>
      </c>
      <c r="B51520" s="1" t="s">
        <v>16523</v>
      </c>
      <c r="C51520" s="1">
        <v>14987399026572</v>
      </c>
      <c r="D51520">
        <v>25</v>
      </c>
      <c r="E51520" t="s">
        <v>37</v>
      </c>
      <c r="G51520">
        <v>2.5</v>
      </c>
      <c r="H51520" t="s">
        <v>37</v>
      </c>
      <c r="I51520" t="s">
        <v>84</v>
      </c>
      <c r="J51520" t="s">
        <v>1124</v>
      </c>
      <c r="K51520" t="s">
        <v>16521</v>
      </c>
      <c r="L51520" t="s">
        <v>5447</v>
      </c>
      <c r="M51520" t="s">
        <v>16522</v>
      </c>
      <c r="N51520" t="s">
        <v>16521</v>
      </c>
      <c r="O51520">
        <v>20181213</v>
      </c>
      <c r="Q51520" t="s">
        <v>81371</v>
      </c>
      <c r="S51520" s="1">
        <v>4987399026582</v>
      </c>
      <c r="T51520" s="1">
        <v>24987399026579</v>
      </c>
      <c r="W51520">
        <v>20260331</v>
      </c>
      <c r="X51520" t="s">
        <v>82153</v>
      </c>
    </row>
    <row r="51521" spans="1:24" x14ac:dyDescent="0.45">
      <c r="A51521" t="s">
        <v>86</v>
      </c>
      <c r="B51521" s="1" t="s">
        <v>81567</v>
      </c>
      <c r="C51521" s="1">
        <v>14987901134504</v>
      </c>
      <c r="D51521">
        <v>25</v>
      </c>
      <c r="E51521" t="s">
        <v>37</v>
      </c>
      <c r="G51521">
        <v>2.5</v>
      </c>
      <c r="H51521" t="s">
        <v>37</v>
      </c>
      <c r="I51521" t="s">
        <v>84</v>
      </c>
      <c r="J51521" t="s">
        <v>1124</v>
      </c>
      <c r="K51521" t="s">
        <v>81100</v>
      </c>
      <c r="L51521" t="s">
        <v>5447</v>
      </c>
      <c r="M51521" t="s">
        <v>81099</v>
      </c>
      <c r="N51521" t="s">
        <v>81100</v>
      </c>
      <c r="O51521">
        <v>20251204</v>
      </c>
      <c r="Q51521" t="s">
        <v>81371</v>
      </c>
      <c r="S51521" s="1">
        <v>4987901134590</v>
      </c>
      <c r="T51521" s="1">
        <v>24987901134501</v>
      </c>
      <c r="W51521">
        <v>20260331</v>
      </c>
      <c r="X51521" t="s">
        <v>82362</v>
      </c>
    </row>
    <row r="51522" spans="1:24" x14ac:dyDescent="0.45">
      <c r="A51522" t="s">
        <v>86</v>
      </c>
      <c r="B51522" s="1" t="s">
        <v>78763</v>
      </c>
      <c r="C51522" s="1">
        <v>14987123160282</v>
      </c>
      <c r="D51522">
        <v>12.5</v>
      </c>
      <c r="E51522" t="s">
        <v>37</v>
      </c>
      <c r="G51522">
        <v>2.5</v>
      </c>
      <c r="H51522" t="s">
        <v>37</v>
      </c>
      <c r="I51522" t="s">
        <v>84</v>
      </c>
      <c r="J51522" t="s">
        <v>1124</v>
      </c>
      <c r="K51522" t="s">
        <v>78761</v>
      </c>
      <c r="L51522" t="s">
        <v>5447</v>
      </c>
      <c r="M51522" t="s">
        <v>78762</v>
      </c>
      <c r="N51522" t="s">
        <v>78761</v>
      </c>
      <c r="O51522">
        <v>20170615</v>
      </c>
      <c r="Q51522" t="s">
        <v>81371</v>
      </c>
      <c r="S51522" s="1">
        <v>4987123513173</v>
      </c>
      <c r="W51522">
        <v>20260331</v>
      </c>
      <c r="X51522" t="s">
        <v>83475</v>
      </c>
    </row>
    <row r="51523" spans="1:24" x14ac:dyDescent="0.45">
      <c r="A51523" t="s">
        <v>86</v>
      </c>
      <c r="B51523" s="1" t="s">
        <v>78763</v>
      </c>
      <c r="C51523" s="1">
        <v>14987123160299</v>
      </c>
      <c r="D51523">
        <v>25</v>
      </c>
      <c r="E51523" t="s">
        <v>37</v>
      </c>
      <c r="G51523">
        <v>2.5</v>
      </c>
      <c r="H51523" t="s">
        <v>37</v>
      </c>
      <c r="I51523" t="s">
        <v>84</v>
      </c>
      <c r="J51523" t="s">
        <v>1124</v>
      </c>
      <c r="K51523" t="s">
        <v>78761</v>
      </c>
      <c r="L51523" t="s">
        <v>5447</v>
      </c>
      <c r="M51523" t="s">
        <v>78762</v>
      </c>
      <c r="N51523" t="s">
        <v>78761</v>
      </c>
      <c r="O51523">
        <v>20170615</v>
      </c>
      <c r="Q51523" t="s">
        <v>81371</v>
      </c>
      <c r="S51523" s="1">
        <v>4987123513173</v>
      </c>
      <c r="W51523">
        <v>20260331</v>
      </c>
      <c r="X51523" t="s">
        <v>83475</v>
      </c>
    </row>
    <row r="51524" spans="1:24" x14ac:dyDescent="0.45">
      <c r="A51524" t="s">
        <v>86</v>
      </c>
      <c r="B51524" s="1" t="s">
        <v>5580</v>
      </c>
      <c r="C51524" s="1">
        <v>14987243317900</v>
      </c>
      <c r="D51524">
        <v>12.5</v>
      </c>
      <c r="E51524" t="s">
        <v>37</v>
      </c>
      <c r="G51524">
        <v>2.5</v>
      </c>
      <c r="H51524" t="s">
        <v>37</v>
      </c>
      <c r="I51524" t="s">
        <v>84</v>
      </c>
      <c r="J51524" t="s">
        <v>1124</v>
      </c>
      <c r="K51524" t="s">
        <v>5578</v>
      </c>
      <c r="L51524" t="s">
        <v>5447</v>
      </c>
      <c r="M51524" t="s">
        <v>5579</v>
      </c>
      <c r="N51524" t="s">
        <v>5578</v>
      </c>
      <c r="O51524">
        <v>20170615</v>
      </c>
      <c r="Q51524" t="s">
        <v>81371</v>
      </c>
      <c r="S51524" s="1">
        <v>4987243217906</v>
      </c>
      <c r="W51524">
        <v>20260331</v>
      </c>
      <c r="X51524" t="s">
        <v>81875</v>
      </c>
    </row>
    <row r="51525" spans="1:24" x14ac:dyDescent="0.45">
      <c r="A51525" t="s">
        <v>86</v>
      </c>
      <c r="B51525" s="1" t="s">
        <v>5580</v>
      </c>
      <c r="C51525" s="1">
        <v>14987421587217</v>
      </c>
      <c r="D51525">
        <v>12.5</v>
      </c>
      <c r="E51525" t="s">
        <v>37</v>
      </c>
      <c r="G51525">
        <v>2.5</v>
      </c>
      <c r="H51525" t="s">
        <v>37</v>
      </c>
      <c r="I51525" t="s">
        <v>84</v>
      </c>
      <c r="J51525" t="s">
        <v>1124</v>
      </c>
      <c r="K51525" t="s">
        <v>5578</v>
      </c>
      <c r="L51525" t="s">
        <v>5447</v>
      </c>
      <c r="M51525" t="s">
        <v>5579</v>
      </c>
      <c r="N51525" t="s">
        <v>5578</v>
      </c>
      <c r="O51525">
        <v>20170615</v>
      </c>
      <c r="Q51525" t="s">
        <v>81371</v>
      </c>
      <c r="S51525" s="1">
        <v>4987421587913</v>
      </c>
      <c r="W51525">
        <v>20260331</v>
      </c>
      <c r="X51525" t="s">
        <v>82358</v>
      </c>
    </row>
    <row r="51526" spans="1:24" x14ac:dyDescent="0.45">
      <c r="A51526" t="s">
        <v>86</v>
      </c>
      <c r="B51526" s="1" t="s">
        <v>5580</v>
      </c>
      <c r="C51526" s="1">
        <v>14987792100831</v>
      </c>
      <c r="D51526">
        <v>12.5</v>
      </c>
      <c r="E51526" t="s">
        <v>37</v>
      </c>
      <c r="G51526">
        <v>2.5</v>
      </c>
      <c r="H51526" t="s">
        <v>37</v>
      </c>
      <c r="I51526" t="s">
        <v>84</v>
      </c>
      <c r="J51526" t="s">
        <v>1124</v>
      </c>
      <c r="K51526" t="s">
        <v>5578</v>
      </c>
      <c r="L51526" t="s">
        <v>5447</v>
      </c>
      <c r="M51526" t="s">
        <v>5579</v>
      </c>
      <c r="N51526" t="s">
        <v>5578</v>
      </c>
      <c r="O51526">
        <v>20170615</v>
      </c>
      <c r="Q51526" t="s">
        <v>81371</v>
      </c>
      <c r="S51526" s="1">
        <v>4987792700676</v>
      </c>
      <c r="W51526">
        <v>20260331</v>
      </c>
      <c r="X51526" t="s">
        <v>83365</v>
      </c>
    </row>
    <row r="51527" spans="1:24" x14ac:dyDescent="0.45">
      <c r="A51527" t="s">
        <v>86</v>
      </c>
      <c r="B51527" s="1" t="s">
        <v>66946</v>
      </c>
      <c r="C51527" s="1">
        <v>14987497303612</v>
      </c>
      <c r="D51527">
        <v>12.5</v>
      </c>
      <c r="E51527" t="s">
        <v>37</v>
      </c>
      <c r="G51527">
        <v>2.5</v>
      </c>
      <c r="H51527" t="s">
        <v>37</v>
      </c>
      <c r="I51527" t="s">
        <v>84</v>
      </c>
      <c r="J51527" t="s">
        <v>1124</v>
      </c>
      <c r="K51527" t="s">
        <v>66944</v>
      </c>
      <c r="L51527" t="s">
        <v>5447</v>
      </c>
      <c r="M51527" t="s">
        <v>66945</v>
      </c>
      <c r="N51527" t="s">
        <v>66944</v>
      </c>
      <c r="O51527">
        <v>20170615</v>
      </c>
      <c r="Q51527" t="s">
        <v>81371</v>
      </c>
      <c r="S51527" s="1">
        <v>4987497303608</v>
      </c>
      <c r="T51527" s="1">
        <v>24987497303619</v>
      </c>
      <c r="W51527">
        <v>20260331</v>
      </c>
      <c r="X51527" t="s">
        <v>83345</v>
      </c>
    </row>
    <row r="51528" spans="1:24" x14ac:dyDescent="0.45">
      <c r="A51528" t="s">
        <v>86</v>
      </c>
      <c r="B51528" s="1" t="s">
        <v>66946</v>
      </c>
      <c r="C51528" s="1">
        <v>14987497303629</v>
      </c>
      <c r="D51528">
        <v>25</v>
      </c>
      <c r="E51528" t="s">
        <v>37</v>
      </c>
      <c r="G51528">
        <v>2.5</v>
      </c>
      <c r="H51528" t="s">
        <v>37</v>
      </c>
      <c r="I51528" t="s">
        <v>84</v>
      </c>
      <c r="J51528" t="s">
        <v>1124</v>
      </c>
      <c r="K51528" t="s">
        <v>66944</v>
      </c>
      <c r="L51528" t="s">
        <v>5447</v>
      </c>
      <c r="M51528" t="s">
        <v>66945</v>
      </c>
      <c r="N51528" t="s">
        <v>66944</v>
      </c>
      <c r="O51528">
        <v>20170615</v>
      </c>
      <c r="Q51528" t="s">
        <v>81371</v>
      </c>
      <c r="S51528" s="1">
        <v>4987497303608</v>
      </c>
      <c r="T51528" s="1">
        <v>24987497303626</v>
      </c>
      <c r="W51528">
        <v>20260331</v>
      </c>
      <c r="X51528" t="s">
        <v>83345</v>
      </c>
    </row>
    <row r="51529" spans="1:24" x14ac:dyDescent="0.45">
      <c r="A51529" t="s">
        <v>86</v>
      </c>
      <c r="B51529" s="1" t="s">
        <v>26989</v>
      </c>
      <c r="C51529" s="1">
        <v>14987421322214</v>
      </c>
      <c r="D51529">
        <v>12.5</v>
      </c>
      <c r="E51529" t="s">
        <v>37</v>
      </c>
      <c r="G51529">
        <v>2.5</v>
      </c>
      <c r="H51529" t="s">
        <v>37</v>
      </c>
      <c r="I51529" t="s">
        <v>84</v>
      </c>
      <c r="J51529" t="s">
        <v>1124</v>
      </c>
      <c r="K51529" t="s">
        <v>26988</v>
      </c>
      <c r="L51529" t="s">
        <v>5584</v>
      </c>
      <c r="M51529" t="s">
        <v>5582</v>
      </c>
      <c r="N51529" t="s">
        <v>5583</v>
      </c>
      <c r="O51529">
        <v>20240401</v>
      </c>
      <c r="Q51529" t="s">
        <v>81371</v>
      </c>
      <c r="S51529" s="1">
        <v>4987421322910</v>
      </c>
      <c r="W51529">
        <v>20260331</v>
      </c>
      <c r="X51529" t="s">
        <v>82358</v>
      </c>
    </row>
    <row r="51530" spans="1:24" x14ac:dyDescent="0.45">
      <c r="A51530" t="s">
        <v>86</v>
      </c>
      <c r="B51530" s="1" t="s">
        <v>26989</v>
      </c>
      <c r="C51530" s="1">
        <v>14987421322221</v>
      </c>
      <c r="D51530">
        <v>25</v>
      </c>
      <c r="E51530" t="s">
        <v>37</v>
      </c>
      <c r="G51530">
        <v>2.5</v>
      </c>
      <c r="H51530" t="s">
        <v>37</v>
      </c>
      <c r="I51530" t="s">
        <v>84</v>
      </c>
      <c r="J51530" t="s">
        <v>1124</v>
      </c>
      <c r="K51530" t="s">
        <v>26988</v>
      </c>
      <c r="L51530" t="s">
        <v>5584</v>
      </c>
      <c r="M51530" t="s">
        <v>5582</v>
      </c>
      <c r="N51530" t="s">
        <v>5583</v>
      </c>
      <c r="O51530">
        <v>20240401</v>
      </c>
      <c r="Q51530" t="s">
        <v>81371</v>
      </c>
      <c r="S51530" s="1">
        <v>4987421322910</v>
      </c>
      <c r="W51530">
        <v>20260331</v>
      </c>
      <c r="X51530" t="s">
        <v>82358</v>
      </c>
    </row>
    <row r="51531" spans="1:24" x14ac:dyDescent="0.45">
      <c r="A51531" t="s">
        <v>86</v>
      </c>
      <c r="B51531" s="1" t="s">
        <v>78766</v>
      </c>
      <c r="C51531" s="1">
        <v>14987123152096</v>
      </c>
      <c r="D51531">
        <v>25</v>
      </c>
      <c r="E51531" t="s">
        <v>37</v>
      </c>
      <c r="G51531">
        <v>2.5</v>
      </c>
      <c r="H51531" t="s">
        <v>37</v>
      </c>
      <c r="I51531" t="s">
        <v>84</v>
      </c>
      <c r="J51531" t="s">
        <v>1124</v>
      </c>
      <c r="K51531" t="s">
        <v>78764</v>
      </c>
      <c r="L51531" t="s">
        <v>5584</v>
      </c>
      <c r="M51531" t="s">
        <v>78765</v>
      </c>
      <c r="N51531" t="s">
        <v>78764</v>
      </c>
      <c r="O51531">
        <v>20100528</v>
      </c>
      <c r="P51531">
        <v>20180331</v>
      </c>
      <c r="Q51531" t="s">
        <v>81371</v>
      </c>
      <c r="S51531" s="1">
        <v>4987123508513</v>
      </c>
      <c r="T51531" s="1">
        <v>24987123152093</v>
      </c>
      <c r="W51531">
        <v>20260331</v>
      </c>
      <c r="X51531" t="s">
        <v>83475</v>
      </c>
    </row>
    <row r="51532" spans="1:24" x14ac:dyDescent="0.45">
      <c r="A51532" t="s">
        <v>86</v>
      </c>
      <c r="B51532" s="1" t="s">
        <v>69804</v>
      </c>
      <c r="C51532" s="1">
        <v>14987792165717</v>
      </c>
      <c r="D51532">
        <v>25</v>
      </c>
      <c r="E51532" t="s">
        <v>37</v>
      </c>
      <c r="G51532">
        <v>2.5</v>
      </c>
      <c r="H51532" t="s">
        <v>37</v>
      </c>
      <c r="I51532" t="s">
        <v>84</v>
      </c>
      <c r="K51532" t="s">
        <v>69803</v>
      </c>
      <c r="L51532" t="s">
        <v>5584</v>
      </c>
      <c r="M51532" t="s">
        <v>5582</v>
      </c>
      <c r="N51532" t="s">
        <v>5583</v>
      </c>
      <c r="O51532">
        <v>20240401</v>
      </c>
      <c r="Q51532" t="s">
        <v>81371</v>
      </c>
      <c r="S51532" s="1">
        <v>4987792982287</v>
      </c>
      <c r="W51532">
        <v>20260331</v>
      </c>
      <c r="X51532" t="s">
        <v>83365</v>
      </c>
    </row>
    <row r="51533" spans="1:24" x14ac:dyDescent="0.45">
      <c r="A51533" t="s">
        <v>86</v>
      </c>
      <c r="B51533" s="1" t="s">
        <v>78769</v>
      </c>
      <c r="C51533" s="1">
        <v>14987123871706</v>
      </c>
      <c r="D51533">
        <v>25</v>
      </c>
      <c r="E51533" t="s">
        <v>37</v>
      </c>
      <c r="G51533">
        <v>2.5</v>
      </c>
      <c r="H51533" t="s">
        <v>37</v>
      </c>
      <c r="I51533" t="s">
        <v>84</v>
      </c>
      <c r="J51533" t="s">
        <v>1124</v>
      </c>
      <c r="K51533" t="s">
        <v>78767</v>
      </c>
      <c r="L51533" t="s">
        <v>5584</v>
      </c>
      <c r="M51533" t="s">
        <v>78768</v>
      </c>
      <c r="N51533" t="s">
        <v>78767</v>
      </c>
      <c r="O51533">
        <v>20220616</v>
      </c>
      <c r="P51533">
        <v>20240331</v>
      </c>
      <c r="Q51533" t="s">
        <v>81371</v>
      </c>
      <c r="S51533" s="1">
        <v>4987123567329</v>
      </c>
      <c r="T51533" s="1">
        <v>24987123871703</v>
      </c>
      <c r="W51533">
        <v>20260331</v>
      </c>
      <c r="X51533" t="s">
        <v>83475</v>
      </c>
    </row>
    <row r="51534" spans="1:24" x14ac:dyDescent="0.45">
      <c r="A51534" t="s">
        <v>86</v>
      </c>
      <c r="B51534" s="1" t="s">
        <v>78769</v>
      </c>
      <c r="C51534" s="1">
        <v>14987123871713</v>
      </c>
      <c r="D51534">
        <v>12.5</v>
      </c>
      <c r="E51534" t="s">
        <v>37</v>
      </c>
      <c r="G51534">
        <v>2.5</v>
      </c>
      <c r="H51534" t="s">
        <v>37</v>
      </c>
      <c r="I51534" t="s">
        <v>84</v>
      </c>
      <c r="J51534" t="s">
        <v>1124</v>
      </c>
      <c r="K51534" t="s">
        <v>78767</v>
      </c>
      <c r="L51534" t="s">
        <v>5584</v>
      </c>
      <c r="M51534" t="s">
        <v>78768</v>
      </c>
      <c r="N51534" t="s">
        <v>78767</v>
      </c>
      <c r="O51534">
        <v>20220616</v>
      </c>
      <c r="P51534">
        <v>20240331</v>
      </c>
      <c r="Q51534" t="s">
        <v>81371</v>
      </c>
      <c r="S51534" s="1">
        <v>4987123567329</v>
      </c>
      <c r="T51534" s="1">
        <v>24987123871710</v>
      </c>
      <c r="W51534">
        <v>20260331</v>
      </c>
      <c r="X51534" t="s">
        <v>83475</v>
      </c>
    </row>
    <row r="51535" spans="1:24" x14ac:dyDescent="0.45">
      <c r="A51535" t="s">
        <v>86</v>
      </c>
      <c r="B51535" s="1" t="s">
        <v>5585</v>
      </c>
      <c r="C51535" s="1">
        <v>14987243319102</v>
      </c>
      <c r="D51535">
        <v>12.5</v>
      </c>
      <c r="E51535" t="s">
        <v>37</v>
      </c>
      <c r="G51535">
        <v>2.5</v>
      </c>
      <c r="H51535" t="s">
        <v>37</v>
      </c>
      <c r="I51535" t="s">
        <v>84</v>
      </c>
      <c r="J51535" t="s">
        <v>1124</v>
      </c>
      <c r="K51535" t="s">
        <v>5581</v>
      </c>
      <c r="L51535" t="s">
        <v>5584</v>
      </c>
      <c r="M51535" t="s">
        <v>5582</v>
      </c>
      <c r="N51535" t="s">
        <v>5583</v>
      </c>
      <c r="O51535">
        <v>20240401</v>
      </c>
      <c r="Q51535" t="s">
        <v>81371</v>
      </c>
      <c r="S51535" s="1">
        <v>4987243219108</v>
      </c>
      <c r="T51535" s="1">
        <v>24987243319109</v>
      </c>
      <c r="W51535">
        <v>20260331</v>
      </c>
      <c r="X51535" t="s">
        <v>81875</v>
      </c>
    </row>
    <row r="51536" spans="1:24" x14ac:dyDescent="0.45">
      <c r="A51536" t="s">
        <v>86</v>
      </c>
      <c r="B51536" s="1" t="s">
        <v>5585</v>
      </c>
      <c r="C51536" s="1">
        <v>14987243319119</v>
      </c>
      <c r="D51536">
        <v>25</v>
      </c>
      <c r="E51536" t="s">
        <v>37</v>
      </c>
      <c r="G51536">
        <v>2.5</v>
      </c>
      <c r="H51536" t="s">
        <v>37</v>
      </c>
      <c r="I51536" t="s">
        <v>84</v>
      </c>
      <c r="J51536" t="s">
        <v>1124</v>
      </c>
      <c r="K51536" t="s">
        <v>5581</v>
      </c>
      <c r="L51536" t="s">
        <v>5584</v>
      </c>
      <c r="M51536" t="s">
        <v>5582</v>
      </c>
      <c r="N51536" t="s">
        <v>5583</v>
      </c>
      <c r="O51536">
        <v>20240401</v>
      </c>
      <c r="Q51536" t="s">
        <v>81371</v>
      </c>
      <c r="S51536" s="1">
        <v>4987243219108</v>
      </c>
      <c r="T51536" s="1">
        <v>24987243319116</v>
      </c>
      <c r="W51536">
        <v>20260331</v>
      </c>
      <c r="X51536" t="s">
        <v>81875</v>
      </c>
    </row>
    <row r="51537" spans="1:24" x14ac:dyDescent="0.45">
      <c r="A51537" t="s">
        <v>86</v>
      </c>
      <c r="B51537" s="1" t="s">
        <v>66468</v>
      </c>
      <c r="C51537" s="1">
        <v>14987447118013</v>
      </c>
      <c r="D51537">
        <v>25</v>
      </c>
      <c r="E51537" t="s">
        <v>37</v>
      </c>
      <c r="G51537">
        <v>2.5</v>
      </c>
      <c r="H51537" t="s">
        <v>37</v>
      </c>
      <c r="I51537" t="s">
        <v>84</v>
      </c>
      <c r="J51537" t="s">
        <v>1124</v>
      </c>
      <c r="K51537" t="s">
        <v>66467</v>
      </c>
      <c r="L51537" t="s">
        <v>5584</v>
      </c>
      <c r="M51537" t="s">
        <v>5582</v>
      </c>
      <c r="N51537" t="s">
        <v>5583</v>
      </c>
      <c r="O51537">
        <v>20240401</v>
      </c>
      <c r="Q51537" t="s">
        <v>81371</v>
      </c>
      <c r="S51537" s="1">
        <v>4987447118924</v>
      </c>
      <c r="T51537" s="1">
        <v>24987447118010</v>
      </c>
      <c r="W51537">
        <v>20260331</v>
      </c>
      <c r="X51537" t="s">
        <v>83321</v>
      </c>
    </row>
    <row r="51538" spans="1:24" x14ac:dyDescent="0.45">
      <c r="A51538" t="s">
        <v>86</v>
      </c>
      <c r="B51538" s="1" t="s">
        <v>66468</v>
      </c>
      <c r="C51538" s="1">
        <v>14987447118051</v>
      </c>
      <c r="D51538">
        <v>12.5</v>
      </c>
      <c r="E51538" t="s">
        <v>37</v>
      </c>
      <c r="G51538">
        <v>2.5</v>
      </c>
      <c r="H51538" t="s">
        <v>37</v>
      </c>
      <c r="I51538" t="s">
        <v>84</v>
      </c>
      <c r="J51538" t="s">
        <v>1124</v>
      </c>
      <c r="K51538" t="s">
        <v>66467</v>
      </c>
      <c r="L51538" t="s">
        <v>5584</v>
      </c>
      <c r="M51538" t="s">
        <v>5582</v>
      </c>
      <c r="N51538" t="s">
        <v>5583</v>
      </c>
      <c r="O51538">
        <v>20240401</v>
      </c>
      <c r="Q51538" t="s">
        <v>81371</v>
      </c>
      <c r="S51538" s="1">
        <v>4987447118924</v>
      </c>
      <c r="T51538" s="1">
        <v>24987447118058</v>
      </c>
      <c r="W51538">
        <v>20260331</v>
      </c>
      <c r="X51538" t="s">
        <v>83321</v>
      </c>
    </row>
    <row r="51539" spans="1:24" x14ac:dyDescent="0.45">
      <c r="A51539" t="s">
        <v>86</v>
      </c>
      <c r="B51539" s="1" t="s">
        <v>41341</v>
      </c>
      <c r="C51539" s="1">
        <v>14987084300765</v>
      </c>
      <c r="D51539">
        <v>25</v>
      </c>
      <c r="E51539" t="s">
        <v>37</v>
      </c>
      <c r="G51539">
        <v>2.5</v>
      </c>
      <c r="H51539" t="s">
        <v>37</v>
      </c>
      <c r="I51539" t="s">
        <v>84</v>
      </c>
      <c r="J51539" t="s">
        <v>1124</v>
      </c>
      <c r="K51539" t="s">
        <v>41340</v>
      </c>
      <c r="L51539" t="s">
        <v>5584</v>
      </c>
      <c r="M51539" t="s">
        <v>5582</v>
      </c>
      <c r="N51539" t="s">
        <v>5583</v>
      </c>
      <c r="O51539">
        <v>20240401</v>
      </c>
      <c r="Q51539" t="s">
        <v>81371</v>
      </c>
      <c r="S51539" s="1">
        <v>4987084000781</v>
      </c>
      <c r="T51539" s="1">
        <v>24987084300762</v>
      </c>
      <c r="W51539">
        <v>20260331</v>
      </c>
      <c r="X51539" t="s">
        <v>82680</v>
      </c>
    </row>
    <row r="51540" spans="1:24" x14ac:dyDescent="0.45">
      <c r="A51540" t="s">
        <v>86</v>
      </c>
      <c r="B51540" s="1" t="s">
        <v>41341</v>
      </c>
      <c r="C51540" s="1">
        <v>14987084302684</v>
      </c>
      <c r="D51540">
        <v>12.5</v>
      </c>
      <c r="E51540" t="s">
        <v>37</v>
      </c>
      <c r="G51540">
        <v>2.5</v>
      </c>
      <c r="H51540" t="s">
        <v>37</v>
      </c>
      <c r="I51540" t="s">
        <v>84</v>
      </c>
      <c r="J51540" t="s">
        <v>1124</v>
      </c>
      <c r="K51540" t="s">
        <v>41340</v>
      </c>
      <c r="L51540" t="s">
        <v>5584</v>
      </c>
      <c r="M51540" t="s">
        <v>5582</v>
      </c>
      <c r="N51540" t="s">
        <v>5583</v>
      </c>
      <c r="O51540">
        <v>20240401</v>
      </c>
      <c r="Q51540" t="s">
        <v>81371</v>
      </c>
      <c r="S51540" s="1">
        <v>4987084000781</v>
      </c>
      <c r="T51540" s="1">
        <v>24987084302681</v>
      </c>
      <c r="U51540">
        <v>20250630</v>
      </c>
      <c r="W51540">
        <v>20260331</v>
      </c>
      <c r="X51540" t="s">
        <v>82680</v>
      </c>
    </row>
    <row r="51541" spans="1:24" x14ac:dyDescent="0.45">
      <c r="A51541" t="s">
        <v>86</v>
      </c>
      <c r="B51541" s="1" t="s">
        <v>19567</v>
      </c>
      <c r="C51541" s="1">
        <v>14987190744712</v>
      </c>
      <c r="D51541">
        <v>12.5</v>
      </c>
      <c r="E51541" t="s">
        <v>37</v>
      </c>
      <c r="G51541">
        <v>2.5</v>
      </c>
      <c r="H51541" t="s">
        <v>37</v>
      </c>
      <c r="I51541" t="s">
        <v>84</v>
      </c>
      <c r="J51541" t="s">
        <v>1124</v>
      </c>
      <c r="K51541" t="s">
        <v>19566</v>
      </c>
      <c r="L51541" t="s">
        <v>5584</v>
      </c>
      <c r="M51541" t="s">
        <v>5582</v>
      </c>
      <c r="N51541" t="s">
        <v>5583</v>
      </c>
      <c r="O51541">
        <v>20240401</v>
      </c>
      <c r="Q51541" t="s">
        <v>81371</v>
      </c>
      <c r="S51541" s="1">
        <v>4987190656315</v>
      </c>
      <c r="W51541">
        <v>20260331</v>
      </c>
      <c r="X51541" t="s">
        <v>82183</v>
      </c>
    </row>
    <row r="51542" spans="1:24" x14ac:dyDescent="0.45">
      <c r="A51542" t="s">
        <v>86</v>
      </c>
      <c r="B51542" s="1" t="s">
        <v>19567</v>
      </c>
      <c r="C51542" s="1">
        <v>14987497249224</v>
      </c>
      <c r="D51542">
        <v>12.5</v>
      </c>
      <c r="E51542" t="s">
        <v>37</v>
      </c>
      <c r="G51542">
        <v>2.5</v>
      </c>
      <c r="H51542" t="s">
        <v>37</v>
      </c>
      <c r="I51542" t="s">
        <v>84</v>
      </c>
      <c r="J51542" t="s">
        <v>36</v>
      </c>
      <c r="K51542" t="s">
        <v>19566</v>
      </c>
      <c r="L51542" t="s">
        <v>5584</v>
      </c>
      <c r="M51542" t="s">
        <v>5582</v>
      </c>
      <c r="N51542" t="s">
        <v>5583</v>
      </c>
      <c r="O51542">
        <v>20240401</v>
      </c>
      <c r="Q51542" t="s">
        <v>81371</v>
      </c>
      <c r="S51542" s="1">
        <v>4987497249890</v>
      </c>
      <c r="T51542" s="1">
        <v>24987497249221</v>
      </c>
      <c r="W51542">
        <v>20260331</v>
      </c>
      <c r="X51542" t="s">
        <v>83345</v>
      </c>
    </row>
    <row r="51543" spans="1:24" x14ac:dyDescent="0.45">
      <c r="A51543" t="s">
        <v>86</v>
      </c>
      <c r="B51543" s="1" t="s">
        <v>19567</v>
      </c>
      <c r="C51543" s="1">
        <v>14987497249231</v>
      </c>
      <c r="D51543">
        <v>25</v>
      </c>
      <c r="E51543" t="s">
        <v>37</v>
      </c>
      <c r="G51543">
        <v>2.5</v>
      </c>
      <c r="H51543" t="s">
        <v>37</v>
      </c>
      <c r="I51543" t="s">
        <v>84</v>
      </c>
      <c r="J51543" t="s">
        <v>36</v>
      </c>
      <c r="K51543" t="s">
        <v>19566</v>
      </c>
      <c r="L51543" t="s">
        <v>5584</v>
      </c>
      <c r="M51543" t="s">
        <v>5582</v>
      </c>
      <c r="N51543" t="s">
        <v>5583</v>
      </c>
      <c r="O51543">
        <v>20240401</v>
      </c>
      <c r="Q51543" t="s">
        <v>81371</v>
      </c>
      <c r="S51543" s="1">
        <v>4987497249890</v>
      </c>
      <c r="T51543" s="1">
        <v>24987497249238</v>
      </c>
      <c r="W51543">
        <v>20260331</v>
      </c>
      <c r="X51543" t="s">
        <v>83345</v>
      </c>
    </row>
    <row r="51544" spans="1:24" x14ac:dyDescent="0.45">
      <c r="A51544" t="s">
        <v>86</v>
      </c>
      <c r="B51544" s="1" t="s">
        <v>8561</v>
      </c>
      <c r="C51544" s="1">
        <v>14987274080842</v>
      </c>
      <c r="D51544">
        <v>25</v>
      </c>
      <c r="E51544" t="s">
        <v>37</v>
      </c>
      <c r="G51544">
        <v>2.5</v>
      </c>
      <c r="H51544" t="s">
        <v>37</v>
      </c>
      <c r="I51544" t="s">
        <v>84</v>
      </c>
      <c r="J51544" t="s">
        <v>1124</v>
      </c>
      <c r="K51544" t="s">
        <v>8560</v>
      </c>
      <c r="L51544" t="s">
        <v>5584</v>
      </c>
      <c r="M51544" t="s">
        <v>5582</v>
      </c>
      <c r="N51544" t="s">
        <v>5583</v>
      </c>
      <c r="O51544">
        <v>20240401</v>
      </c>
      <c r="Q51544" t="s">
        <v>81371</v>
      </c>
      <c r="S51544" s="1">
        <v>4987274110665</v>
      </c>
      <c r="T51544" s="1">
        <v>24987274080849</v>
      </c>
      <c r="W51544">
        <v>20260331</v>
      </c>
      <c r="X51544" t="s">
        <v>81892</v>
      </c>
    </row>
    <row r="51545" spans="1:24" x14ac:dyDescent="0.45">
      <c r="A51545" t="s">
        <v>86</v>
      </c>
      <c r="B51545" s="1" t="s">
        <v>8561</v>
      </c>
      <c r="C51545" s="1">
        <v>14987274081528</v>
      </c>
      <c r="D51545">
        <v>12.5</v>
      </c>
      <c r="E51545" t="s">
        <v>37</v>
      </c>
      <c r="G51545">
        <v>2.5</v>
      </c>
      <c r="H51545" t="s">
        <v>37</v>
      </c>
      <c r="I51545" t="s">
        <v>84</v>
      </c>
      <c r="J51545" t="s">
        <v>1124</v>
      </c>
      <c r="K51545" t="s">
        <v>8560</v>
      </c>
      <c r="L51545" t="s">
        <v>5584</v>
      </c>
      <c r="M51545" t="s">
        <v>5582</v>
      </c>
      <c r="N51545" t="s">
        <v>5583</v>
      </c>
      <c r="O51545">
        <v>20240401</v>
      </c>
      <c r="Q51545" t="s">
        <v>81371</v>
      </c>
      <c r="S51545" s="1">
        <v>4987274110665</v>
      </c>
      <c r="T51545" s="1">
        <v>24987274081525</v>
      </c>
      <c r="W51545">
        <v>20260331</v>
      </c>
      <c r="X51545" t="s">
        <v>81892</v>
      </c>
    </row>
    <row r="51546" spans="1:24" x14ac:dyDescent="0.45">
      <c r="A51546" t="s">
        <v>86</v>
      </c>
      <c r="B51546" s="1" t="s">
        <v>8561</v>
      </c>
      <c r="C51546" s="1">
        <v>14987399026404</v>
      </c>
      <c r="D51546">
        <v>12.5</v>
      </c>
      <c r="E51546" t="s">
        <v>37</v>
      </c>
      <c r="G51546">
        <v>2.5</v>
      </c>
      <c r="H51546" t="s">
        <v>37</v>
      </c>
      <c r="I51546" t="s">
        <v>84</v>
      </c>
      <c r="J51546" t="s">
        <v>36</v>
      </c>
      <c r="K51546" t="s">
        <v>8560</v>
      </c>
      <c r="L51546" t="s">
        <v>5584</v>
      </c>
      <c r="M51546" t="s">
        <v>5582</v>
      </c>
      <c r="N51546" t="s">
        <v>5583</v>
      </c>
      <c r="O51546">
        <v>20240401</v>
      </c>
      <c r="Q51546" t="s">
        <v>81371</v>
      </c>
      <c r="S51546" s="1">
        <v>4987399026414</v>
      </c>
      <c r="T51546" s="1">
        <v>24987399026401</v>
      </c>
      <c r="W51546">
        <v>20260331</v>
      </c>
      <c r="X51546" t="s">
        <v>82153</v>
      </c>
    </row>
    <row r="51547" spans="1:24" x14ac:dyDescent="0.45">
      <c r="A51547" t="s">
        <v>86</v>
      </c>
      <c r="B51547" s="1" t="s">
        <v>8561</v>
      </c>
      <c r="C51547" s="1">
        <v>14987399026428</v>
      </c>
      <c r="D51547">
        <v>25</v>
      </c>
      <c r="E51547" t="s">
        <v>37</v>
      </c>
      <c r="G51547">
        <v>2.5</v>
      </c>
      <c r="H51547" t="s">
        <v>37</v>
      </c>
      <c r="I51547" t="s">
        <v>84</v>
      </c>
      <c r="J51547" t="s">
        <v>36</v>
      </c>
      <c r="K51547" t="s">
        <v>8560</v>
      </c>
      <c r="L51547" t="s">
        <v>5584</v>
      </c>
      <c r="M51547" t="s">
        <v>5582</v>
      </c>
      <c r="N51547" t="s">
        <v>5583</v>
      </c>
      <c r="O51547">
        <v>20240401</v>
      </c>
      <c r="Q51547" t="s">
        <v>81371</v>
      </c>
      <c r="S51547" s="1">
        <v>4987399026414</v>
      </c>
      <c r="T51547" s="1">
        <v>24987399026425</v>
      </c>
      <c r="W51547">
        <v>20260331</v>
      </c>
      <c r="X51547" t="s">
        <v>82153</v>
      </c>
    </row>
    <row r="51548" spans="1:24" x14ac:dyDescent="0.45">
      <c r="A51548" t="s">
        <v>86</v>
      </c>
      <c r="B51548" s="1" t="s">
        <v>75445</v>
      </c>
      <c r="C51548" s="1">
        <v>14987123403839</v>
      </c>
      <c r="D51548">
        <v>25</v>
      </c>
      <c r="E51548" t="s">
        <v>37</v>
      </c>
      <c r="G51548">
        <v>2.5</v>
      </c>
      <c r="H51548" t="s">
        <v>37</v>
      </c>
      <c r="I51548" t="s">
        <v>84</v>
      </c>
      <c r="J51548" t="s">
        <v>1124</v>
      </c>
      <c r="K51548" t="s">
        <v>75443</v>
      </c>
      <c r="L51548" t="s">
        <v>5584</v>
      </c>
      <c r="M51548" t="s">
        <v>75444</v>
      </c>
      <c r="N51548" t="s">
        <v>75443</v>
      </c>
      <c r="O51548">
        <v>20120402</v>
      </c>
      <c r="P51548">
        <v>20230331</v>
      </c>
      <c r="Q51548" t="s">
        <v>81371</v>
      </c>
      <c r="S51548" s="1">
        <v>4987123552479</v>
      </c>
      <c r="W51548">
        <v>20260331</v>
      </c>
      <c r="X51548" t="s">
        <v>83475</v>
      </c>
    </row>
    <row r="51549" spans="1:24" x14ac:dyDescent="0.45">
      <c r="A51549" t="s">
        <v>86</v>
      </c>
      <c r="B51549" s="1" t="s">
        <v>75445</v>
      </c>
      <c r="C51549" s="1">
        <v>14987123403846</v>
      </c>
      <c r="D51549">
        <v>12.5</v>
      </c>
      <c r="E51549" t="s">
        <v>37</v>
      </c>
      <c r="G51549">
        <v>2.5</v>
      </c>
      <c r="H51549" t="s">
        <v>37</v>
      </c>
      <c r="I51549" t="s">
        <v>84</v>
      </c>
      <c r="J51549" t="s">
        <v>1124</v>
      </c>
      <c r="K51549" t="s">
        <v>75443</v>
      </c>
      <c r="L51549" t="s">
        <v>5584</v>
      </c>
      <c r="M51549" t="s">
        <v>75444</v>
      </c>
      <c r="N51549" t="s">
        <v>75443</v>
      </c>
      <c r="O51549">
        <v>20120402</v>
      </c>
      <c r="P51549">
        <v>20230331</v>
      </c>
      <c r="Q51549" t="s">
        <v>81371</v>
      </c>
      <c r="S51549" s="1">
        <v>4987123552479</v>
      </c>
      <c r="W51549">
        <v>20260331</v>
      </c>
      <c r="X51549" t="s">
        <v>83475</v>
      </c>
    </row>
    <row r="51550" spans="1:24" x14ac:dyDescent="0.45">
      <c r="A51550" t="s">
        <v>86</v>
      </c>
      <c r="B51550" s="1" t="s">
        <v>81568</v>
      </c>
      <c r="C51550" s="1">
        <v>14987901133804</v>
      </c>
      <c r="D51550">
        <v>25</v>
      </c>
      <c r="E51550" t="s">
        <v>37</v>
      </c>
      <c r="G51550">
        <v>2.5</v>
      </c>
      <c r="H51550" t="s">
        <v>37</v>
      </c>
      <c r="I51550" t="s">
        <v>84</v>
      </c>
      <c r="J51550" t="s">
        <v>1124</v>
      </c>
      <c r="K51550" t="s">
        <v>80913</v>
      </c>
      <c r="L51550" t="s">
        <v>5584</v>
      </c>
      <c r="M51550" t="s">
        <v>5582</v>
      </c>
      <c r="N51550" t="s">
        <v>5583</v>
      </c>
      <c r="O51550">
        <v>20240401</v>
      </c>
      <c r="Q51550" t="s">
        <v>81371</v>
      </c>
      <c r="S51550" s="1">
        <v>4987901133890</v>
      </c>
      <c r="T51550" s="1">
        <v>24987901133801</v>
      </c>
      <c r="W51550">
        <v>20260331</v>
      </c>
      <c r="X51550" t="s">
        <v>82362</v>
      </c>
    </row>
    <row r="51551" spans="1:24" x14ac:dyDescent="0.45">
      <c r="A51551" t="s">
        <v>86</v>
      </c>
      <c r="B51551" s="1" t="s">
        <v>11771</v>
      </c>
      <c r="C51551" s="1">
        <v>14987051874022</v>
      </c>
      <c r="D51551">
        <v>12.5</v>
      </c>
      <c r="E51551" t="s">
        <v>37</v>
      </c>
      <c r="G51551">
        <v>2.5</v>
      </c>
      <c r="H51551" t="s">
        <v>37</v>
      </c>
      <c r="I51551" t="s">
        <v>84</v>
      </c>
      <c r="J51551" t="s">
        <v>1124</v>
      </c>
      <c r="K51551" t="s">
        <v>11770</v>
      </c>
      <c r="L51551" t="s">
        <v>5584</v>
      </c>
      <c r="M51551" t="s">
        <v>5582</v>
      </c>
      <c r="N51551" t="s">
        <v>5583</v>
      </c>
      <c r="O51551">
        <v>20240401</v>
      </c>
      <c r="Q51551" t="s">
        <v>81371</v>
      </c>
      <c r="S51551" s="1">
        <v>4987051874001</v>
      </c>
      <c r="T51551" s="1">
        <v>24987051874029</v>
      </c>
      <c r="W51551">
        <v>20260331</v>
      </c>
      <c r="X51551" t="s">
        <v>81979</v>
      </c>
    </row>
    <row r="51552" spans="1:24" x14ac:dyDescent="0.45">
      <c r="A51552" t="s">
        <v>86</v>
      </c>
      <c r="B51552" s="1" t="s">
        <v>11771</v>
      </c>
      <c r="C51552" s="1">
        <v>14987051874046</v>
      </c>
      <c r="D51552">
        <v>25</v>
      </c>
      <c r="E51552" t="s">
        <v>37</v>
      </c>
      <c r="G51552">
        <v>2.5</v>
      </c>
      <c r="H51552" t="s">
        <v>37</v>
      </c>
      <c r="I51552" t="s">
        <v>84</v>
      </c>
      <c r="J51552" t="s">
        <v>1124</v>
      </c>
      <c r="K51552" t="s">
        <v>11770</v>
      </c>
      <c r="L51552" t="s">
        <v>5584</v>
      </c>
      <c r="M51552" t="s">
        <v>5582</v>
      </c>
      <c r="N51552" t="s">
        <v>5583</v>
      </c>
      <c r="O51552">
        <v>20240401</v>
      </c>
      <c r="Q51552" t="s">
        <v>81371</v>
      </c>
      <c r="S51552" s="1">
        <v>4987051874001</v>
      </c>
      <c r="T51552" s="1">
        <v>24987051874043</v>
      </c>
      <c r="W51552">
        <v>20260331</v>
      </c>
      <c r="X51552" t="s">
        <v>81979</v>
      </c>
    </row>
    <row r="51553" spans="1:24" x14ac:dyDescent="0.45">
      <c r="A51553" t="s">
        <v>86</v>
      </c>
      <c r="B51553" s="1" t="s">
        <v>36996</v>
      </c>
      <c r="C51553" s="1">
        <v>14987171715106</v>
      </c>
      <c r="D51553">
        <v>12.5</v>
      </c>
      <c r="E51553" t="s">
        <v>37</v>
      </c>
      <c r="G51553">
        <v>2.5</v>
      </c>
      <c r="H51553" t="s">
        <v>37</v>
      </c>
      <c r="I51553" t="s">
        <v>84</v>
      </c>
      <c r="J51553" t="s">
        <v>1124</v>
      </c>
      <c r="K51553" t="s">
        <v>36994</v>
      </c>
      <c r="L51553" t="s">
        <v>5584</v>
      </c>
      <c r="M51553" t="s">
        <v>36995</v>
      </c>
      <c r="N51553" t="s">
        <v>36994</v>
      </c>
      <c r="O51553">
        <v>20100528</v>
      </c>
      <c r="Q51553" t="s">
        <v>81371</v>
      </c>
      <c r="S51553" s="1">
        <v>4987171715017</v>
      </c>
      <c r="W51553">
        <v>20260331</v>
      </c>
      <c r="X51553" t="s">
        <v>83355</v>
      </c>
    </row>
    <row r="51554" spans="1:24" x14ac:dyDescent="0.45">
      <c r="A51554" t="s">
        <v>86</v>
      </c>
      <c r="B51554" s="1" t="s">
        <v>51975</v>
      </c>
      <c r="C51554" s="1">
        <v>14987080652011</v>
      </c>
      <c r="D51554">
        <v>25</v>
      </c>
      <c r="E51554" t="s">
        <v>37</v>
      </c>
      <c r="G51554">
        <v>2.5</v>
      </c>
      <c r="H51554" t="s">
        <v>37</v>
      </c>
      <c r="I51554" t="s">
        <v>84</v>
      </c>
      <c r="J51554" t="s">
        <v>1124</v>
      </c>
      <c r="K51554" t="s">
        <v>51974</v>
      </c>
      <c r="L51554" t="s">
        <v>5584</v>
      </c>
      <c r="M51554" t="s">
        <v>5582</v>
      </c>
      <c r="N51554" t="s">
        <v>5583</v>
      </c>
      <c r="O51554">
        <v>20240401</v>
      </c>
      <c r="Q51554" t="s">
        <v>81371</v>
      </c>
      <c r="S51554" s="1">
        <v>4987080993940</v>
      </c>
      <c r="T51554" s="1">
        <v>24987080652018</v>
      </c>
      <c r="U51554">
        <v>20240228</v>
      </c>
      <c r="W51554">
        <v>20260331</v>
      </c>
      <c r="X51554" t="s">
        <v>82804</v>
      </c>
    </row>
    <row r="51555" spans="1:24" x14ac:dyDescent="0.45">
      <c r="A51555" t="s">
        <v>86</v>
      </c>
      <c r="B51555" s="1" t="s">
        <v>14102</v>
      </c>
      <c r="C51555" s="1">
        <v>14987614358600</v>
      </c>
      <c r="D51555">
        <v>25</v>
      </c>
      <c r="E51555" t="s">
        <v>37</v>
      </c>
      <c r="G51555">
        <v>2.5</v>
      </c>
      <c r="H51555" t="s">
        <v>37</v>
      </c>
      <c r="I51555" t="s">
        <v>84</v>
      </c>
      <c r="J51555" t="s">
        <v>1124</v>
      </c>
      <c r="K51555" t="s">
        <v>14101</v>
      </c>
      <c r="L51555" t="s">
        <v>5584</v>
      </c>
      <c r="M51555" t="s">
        <v>5582</v>
      </c>
      <c r="N51555" t="s">
        <v>5583</v>
      </c>
      <c r="O51555">
        <v>20240401</v>
      </c>
      <c r="Q51555" t="s">
        <v>81371</v>
      </c>
      <c r="S51555" s="1">
        <v>4987614358665</v>
      </c>
      <c r="W51555">
        <v>20260331</v>
      </c>
      <c r="X51555" t="s">
        <v>82021</v>
      </c>
    </row>
    <row r="51556" spans="1:24" x14ac:dyDescent="0.45">
      <c r="A51556" t="s">
        <v>86</v>
      </c>
      <c r="B51556" s="1" t="s">
        <v>78771</v>
      </c>
      <c r="C51556" s="1">
        <v>14987123152003</v>
      </c>
      <c r="D51556">
        <v>12.5</v>
      </c>
      <c r="E51556" t="s">
        <v>37</v>
      </c>
      <c r="G51556">
        <v>2.5</v>
      </c>
      <c r="H51556" t="s">
        <v>37</v>
      </c>
      <c r="I51556" t="s">
        <v>84</v>
      </c>
      <c r="J51556" t="s">
        <v>1124</v>
      </c>
      <c r="K51556" t="s">
        <v>78770</v>
      </c>
      <c r="L51556" t="s">
        <v>5584</v>
      </c>
      <c r="M51556" t="s">
        <v>5582</v>
      </c>
      <c r="N51556" t="s">
        <v>5583</v>
      </c>
      <c r="O51556">
        <v>20240401</v>
      </c>
      <c r="Q51556" t="s">
        <v>81371</v>
      </c>
      <c r="S51556" s="1">
        <v>4987123508483</v>
      </c>
      <c r="T51556" s="1">
        <v>24987123152000</v>
      </c>
      <c r="W51556">
        <v>20260331</v>
      </c>
      <c r="X51556" t="s">
        <v>83475</v>
      </c>
    </row>
    <row r="51557" spans="1:24" x14ac:dyDescent="0.45">
      <c r="A51557" t="s">
        <v>86</v>
      </c>
      <c r="B51557" s="1" t="s">
        <v>78771</v>
      </c>
      <c r="C51557" s="1">
        <v>14987123152010</v>
      </c>
      <c r="D51557">
        <v>25</v>
      </c>
      <c r="E51557" t="s">
        <v>37</v>
      </c>
      <c r="G51557">
        <v>2.5</v>
      </c>
      <c r="H51557" t="s">
        <v>37</v>
      </c>
      <c r="I51557" t="s">
        <v>84</v>
      </c>
      <c r="J51557" t="s">
        <v>1124</v>
      </c>
      <c r="K51557" t="s">
        <v>78770</v>
      </c>
      <c r="L51557" t="s">
        <v>5584</v>
      </c>
      <c r="M51557" t="s">
        <v>5582</v>
      </c>
      <c r="N51557" t="s">
        <v>5583</v>
      </c>
      <c r="O51557">
        <v>20240401</v>
      </c>
      <c r="Q51557" t="s">
        <v>81371</v>
      </c>
      <c r="S51557" s="1">
        <v>4987123508483</v>
      </c>
      <c r="T51557" s="1">
        <v>24987123152017</v>
      </c>
      <c r="W51557">
        <v>20260331</v>
      </c>
      <c r="X51557" t="s">
        <v>83475</v>
      </c>
    </row>
    <row r="51558" spans="1:24" x14ac:dyDescent="0.45">
      <c r="A51558" t="s">
        <v>86</v>
      </c>
      <c r="B51558" s="1" t="s">
        <v>60813</v>
      </c>
      <c r="C51558" s="1">
        <v>14987155558019</v>
      </c>
      <c r="D51558">
        <v>25</v>
      </c>
      <c r="E51558" t="s">
        <v>37</v>
      </c>
      <c r="G51558">
        <v>2.5</v>
      </c>
      <c r="H51558" t="s">
        <v>37</v>
      </c>
      <c r="I51558" t="s">
        <v>84</v>
      </c>
      <c r="J51558" t="s">
        <v>1124</v>
      </c>
      <c r="K51558" t="s">
        <v>60812</v>
      </c>
      <c r="L51558" t="s">
        <v>5584</v>
      </c>
      <c r="M51558" t="s">
        <v>5582</v>
      </c>
      <c r="N51558" t="s">
        <v>5583</v>
      </c>
      <c r="O51558">
        <v>20240401</v>
      </c>
      <c r="Q51558" t="s">
        <v>81371</v>
      </c>
      <c r="S51558" s="1">
        <v>4987155558517</v>
      </c>
      <c r="W51558">
        <v>20260331</v>
      </c>
      <c r="X51558" t="s">
        <v>83013</v>
      </c>
    </row>
    <row r="51559" spans="1:24" x14ac:dyDescent="0.45">
      <c r="A51559" t="s">
        <v>86</v>
      </c>
      <c r="B51559" s="1" t="s">
        <v>25421</v>
      </c>
      <c r="C51559" s="1">
        <v>14987923303513</v>
      </c>
      <c r="D51559">
        <v>12.5</v>
      </c>
      <c r="E51559" t="s">
        <v>37</v>
      </c>
      <c r="G51559">
        <v>2.5</v>
      </c>
      <c r="H51559" t="s">
        <v>37</v>
      </c>
      <c r="I51559" t="s">
        <v>84</v>
      </c>
      <c r="J51559" t="s">
        <v>1124</v>
      </c>
      <c r="K51559" t="s">
        <v>25420</v>
      </c>
      <c r="L51559" t="s">
        <v>5584</v>
      </c>
      <c r="M51559" t="s">
        <v>5582</v>
      </c>
      <c r="N51559" t="s">
        <v>5583</v>
      </c>
      <c r="O51559">
        <v>20240401</v>
      </c>
      <c r="Q51559" t="s">
        <v>81371</v>
      </c>
      <c r="S51559" s="1">
        <v>4987923305503</v>
      </c>
      <c r="W51559">
        <v>20260331</v>
      </c>
      <c r="X51559" t="s">
        <v>82308</v>
      </c>
    </row>
    <row r="51560" spans="1:24" x14ac:dyDescent="0.45">
      <c r="A51560" t="s">
        <v>86</v>
      </c>
      <c r="B51560" s="1" t="s">
        <v>25421</v>
      </c>
      <c r="C51560" s="1">
        <v>14987421583219</v>
      </c>
      <c r="D51560">
        <v>12.5</v>
      </c>
      <c r="E51560" t="s">
        <v>37</v>
      </c>
      <c r="G51560">
        <v>2.5</v>
      </c>
      <c r="H51560" t="s">
        <v>37</v>
      </c>
      <c r="I51560" t="s">
        <v>84</v>
      </c>
      <c r="J51560" t="s">
        <v>1124</v>
      </c>
      <c r="K51560" t="s">
        <v>25420</v>
      </c>
      <c r="L51560" t="s">
        <v>5584</v>
      </c>
      <c r="M51560" t="s">
        <v>5582</v>
      </c>
      <c r="N51560" t="s">
        <v>5583</v>
      </c>
      <c r="O51560">
        <v>20240401</v>
      </c>
      <c r="Q51560" t="s">
        <v>81371</v>
      </c>
      <c r="S51560" s="1">
        <v>4987421583915</v>
      </c>
      <c r="W51560">
        <v>20260331</v>
      </c>
      <c r="X51560" t="s">
        <v>82358</v>
      </c>
    </row>
    <row r="51561" spans="1:24" x14ac:dyDescent="0.45">
      <c r="A51561" t="s">
        <v>86</v>
      </c>
      <c r="B51561" s="1" t="s">
        <v>25421</v>
      </c>
      <c r="C51561" s="1">
        <v>14987421583226</v>
      </c>
      <c r="D51561">
        <v>25</v>
      </c>
      <c r="E51561" t="s">
        <v>37</v>
      </c>
      <c r="G51561">
        <v>2.5</v>
      </c>
      <c r="H51561" t="s">
        <v>37</v>
      </c>
      <c r="I51561" t="s">
        <v>84</v>
      </c>
      <c r="J51561" t="s">
        <v>1124</v>
      </c>
      <c r="K51561" t="s">
        <v>25420</v>
      </c>
      <c r="L51561" t="s">
        <v>5584</v>
      </c>
      <c r="M51561" t="s">
        <v>5582</v>
      </c>
      <c r="N51561" t="s">
        <v>5583</v>
      </c>
      <c r="O51561">
        <v>20240401</v>
      </c>
      <c r="Q51561" t="s">
        <v>81371</v>
      </c>
      <c r="S51561" s="1">
        <v>4987421583915</v>
      </c>
      <c r="W51561">
        <v>20260331</v>
      </c>
      <c r="X51561" t="s">
        <v>82358</v>
      </c>
    </row>
    <row r="51562" spans="1:24" x14ac:dyDescent="0.45">
      <c r="A51562" t="s">
        <v>86</v>
      </c>
      <c r="B51562" s="1" t="s">
        <v>66948</v>
      </c>
      <c r="C51562" s="1">
        <v>14987497250220</v>
      </c>
      <c r="D51562">
        <v>12.5</v>
      </c>
      <c r="E51562" t="s">
        <v>37</v>
      </c>
      <c r="G51562">
        <v>2.5</v>
      </c>
      <c r="H51562" t="s">
        <v>37</v>
      </c>
      <c r="I51562" t="s">
        <v>84</v>
      </c>
      <c r="J51562" t="s">
        <v>36</v>
      </c>
      <c r="K51562" t="s">
        <v>66947</v>
      </c>
      <c r="L51562" t="s">
        <v>5584</v>
      </c>
      <c r="M51562" t="s">
        <v>5582</v>
      </c>
      <c r="N51562" t="s">
        <v>5583</v>
      </c>
      <c r="O51562">
        <v>20240401</v>
      </c>
      <c r="Q51562" t="s">
        <v>81371</v>
      </c>
      <c r="S51562" s="1">
        <v>4987497250896</v>
      </c>
      <c r="T51562" s="1">
        <v>24987497250227</v>
      </c>
      <c r="W51562">
        <v>20260331</v>
      </c>
      <c r="X51562" t="s">
        <v>83345</v>
      </c>
    </row>
    <row r="51563" spans="1:24" x14ac:dyDescent="0.45">
      <c r="A51563" t="s">
        <v>86</v>
      </c>
      <c r="B51563" s="1" t="s">
        <v>66948</v>
      </c>
      <c r="C51563" s="1">
        <v>14987497250237</v>
      </c>
      <c r="D51563">
        <v>25</v>
      </c>
      <c r="E51563" t="s">
        <v>37</v>
      </c>
      <c r="G51563">
        <v>2.5</v>
      </c>
      <c r="H51563" t="s">
        <v>37</v>
      </c>
      <c r="I51563" t="s">
        <v>84</v>
      </c>
      <c r="J51563" t="s">
        <v>36</v>
      </c>
      <c r="K51563" t="s">
        <v>66947</v>
      </c>
      <c r="L51563" t="s">
        <v>5584</v>
      </c>
      <c r="M51563" t="s">
        <v>5582</v>
      </c>
      <c r="N51563" t="s">
        <v>5583</v>
      </c>
      <c r="O51563">
        <v>20240401</v>
      </c>
      <c r="Q51563" t="s">
        <v>81371</v>
      </c>
      <c r="S51563" s="1">
        <v>4987497250896</v>
      </c>
      <c r="T51563" s="1">
        <v>24987497250234</v>
      </c>
      <c r="W51563">
        <v>20260331</v>
      </c>
      <c r="X51563" t="s">
        <v>83345</v>
      </c>
    </row>
    <row r="51564" spans="1:24" x14ac:dyDescent="0.45">
      <c r="A51564" t="s">
        <v>86</v>
      </c>
      <c r="B51564" s="1" t="s">
        <v>5587</v>
      </c>
      <c r="C51564" s="1">
        <v>14987243319201</v>
      </c>
      <c r="D51564">
        <v>12.5</v>
      </c>
      <c r="E51564" t="s">
        <v>37</v>
      </c>
      <c r="G51564">
        <v>2.5</v>
      </c>
      <c r="H51564" t="s">
        <v>37</v>
      </c>
      <c r="I51564" t="s">
        <v>84</v>
      </c>
      <c r="J51564" t="s">
        <v>36</v>
      </c>
      <c r="K51564" t="s">
        <v>5586</v>
      </c>
      <c r="L51564" t="s">
        <v>5584</v>
      </c>
      <c r="M51564" t="s">
        <v>5582</v>
      </c>
      <c r="N51564" t="s">
        <v>5583</v>
      </c>
      <c r="O51564">
        <v>20240401</v>
      </c>
      <c r="Q51564" t="s">
        <v>81371</v>
      </c>
      <c r="S51564" s="1">
        <v>4987243219207</v>
      </c>
      <c r="T51564" s="1">
        <v>24987243319208</v>
      </c>
      <c r="W51564">
        <v>20260331</v>
      </c>
      <c r="X51564" t="s">
        <v>81875</v>
      </c>
    </row>
    <row r="51565" spans="1:24" x14ac:dyDescent="0.45">
      <c r="A51565" t="s">
        <v>86</v>
      </c>
      <c r="B51565" s="1" t="s">
        <v>5587</v>
      </c>
      <c r="C51565" s="1">
        <v>14987243319218</v>
      </c>
      <c r="D51565">
        <v>25</v>
      </c>
      <c r="E51565" t="s">
        <v>37</v>
      </c>
      <c r="G51565">
        <v>2.5</v>
      </c>
      <c r="H51565" t="s">
        <v>37</v>
      </c>
      <c r="I51565" t="s">
        <v>84</v>
      </c>
      <c r="J51565" t="s">
        <v>36</v>
      </c>
      <c r="K51565" t="s">
        <v>5586</v>
      </c>
      <c r="L51565" t="s">
        <v>5584</v>
      </c>
      <c r="M51565" t="s">
        <v>5582</v>
      </c>
      <c r="N51565" t="s">
        <v>5583</v>
      </c>
      <c r="O51565">
        <v>20240401</v>
      </c>
      <c r="Q51565" t="s">
        <v>81371</v>
      </c>
      <c r="S51565" s="1">
        <v>4987243219207</v>
      </c>
      <c r="T51565" s="1">
        <v>24987243319215</v>
      </c>
      <c r="W51565">
        <v>20260331</v>
      </c>
      <c r="X51565" t="s">
        <v>81875</v>
      </c>
    </row>
    <row r="51566" spans="1:24" x14ac:dyDescent="0.45">
      <c r="A51566" t="s">
        <v>86</v>
      </c>
      <c r="B51566" s="1" t="s">
        <v>30235</v>
      </c>
      <c r="C51566" s="1">
        <v>14987060305128</v>
      </c>
      <c r="D51566">
        <v>25</v>
      </c>
      <c r="E51566" t="s">
        <v>37</v>
      </c>
      <c r="G51566">
        <v>2.5</v>
      </c>
      <c r="H51566" t="s">
        <v>37</v>
      </c>
      <c r="I51566" t="s">
        <v>84</v>
      </c>
      <c r="J51566" t="s">
        <v>1124</v>
      </c>
      <c r="K51566" t="s">
        <v>30234</v>
      </c>
      <c r="L51566" t="s">
        <v>5584</v>
      </c>
      <c r="M51566" t="s">
        <v>5582</v>
      </c>
      <c r="N51566" t="s">
        <v>5583</v>
      </c>
      <c r="O51566">
        <v>20240401</v>
      </c>
      <c r="Q51566" t="s">
        <v>81371</v>
      </c>
      <c r="S51566" s="1">
        <v>4987060505125</v>
      </c>
      <c r="T51566" s="1">
        <v>24987060305125</v>
      </c>
      <c r="W51566">
        <v>20260331</v>
      </c>
      <c r="X51566" t="s">
        <v>82393</v>
      </c>
    </row>
    <row r="51567" spans="1:24" x14ac:dyDescent="0.45">
      <c r="A51567" t="s">
        <v>86</v>
      </c>
      <c r="B51567" s="1" t="s">
        <v>81583</v>
      </c>
      <c r="C51567" s="1">
        <v>14987042147012</v>
      </c>
      <c r="D51567">
        <v>25</v>
      </c>
      <c r="E51567" t="s">
        <v>37</v>
      </c>
      <c r="G51567">
        <v>2.5</v>
      </c>
      <c r="H51567" t="s">
        <v>37</v>
      </c>
      <c r="I51567" t="s">
        <v>84</v>
      </c>
      <c r="J51567" t="s">
        <v>1124</v>
      </c>
      <c r="K51567" t="s">
        <v>80661</v>
      </c>
      <c r="L51567" t="s">
        <v>5584</v>
      </c>
      <c r="M51567" t="s">
        <v>5582</v>
      </c>
      <c r="N51567" t="s">
        <v>5583</v>
      </c>
      <c r="O51567">
        <v>20240401</v>
      </c>
      <c r="Q51567" t="s">
        <v>81371</v>
      </c>
      <c r="S51567" s="1">
        <v>4987042147510</v>
      </c>
      <c r="T51567" s="1">
        <v>24987042147019</v>
      </c>
      <c r="W51567">
        <v>20260331</v>
      </c>
      <c r="X51567" t="s">
        <v>82419</v>
      </c>
    </row>
    <row r="51568" spans="1:24" x14ac:dyDescent="0.45">
      <c r="A51568" t="s">
        <v>86</v>
      </c>
      <c r="B51568" s="1" t="s">
        <v>40908</v>
      </c>
      <c r="C51568" s="1">
        <v>14987086440124</v>
      </c>
      <c r="D51568">
        <v>12.5</v>
      </c>
      <c r="E51568" t="s">
        <v>37</v>
      </c>
      <c r="G51568">
        <v>2.5</v>
      </c>
      <c r="H51568" t="s">
        <v>37</v>
      </c>
      <c r="I51568" t="s">
        <v>84</v>
      </c>
      <c r="J51568" t="s">
        <v>36</v>
      </c>
      <c r="K51568" t="s">
        <v>40907</v>
      </c>
      <c r="L51568" t="s">
        <v>5584</v>
      </c>
      <c r="M51568" t="s">
        <v>5582</v>
      </c>
      <c r="N51568" t="s">
        <v>5583</v>
      </c>
      <c r="O51568">
        <v>20240401</v>
      </c>
      <c r="Q51568" t="s">
        <v>81371</v>
      </c>
      <c r="S51568" s="1">
        <v>4987086440110</v>
      </c>
      <c r="W51568">
        <v>20260331</v>
      </c>
      <c r="X51568" t="s">
        <v>82673</v>
      </c>
    </row>
    <row r="51569" spans="1:24" x14ac:dyDescent="0.45">
      <c r="A51569" t="s">
        <v>86</v>
      </c>
      <c r="B51569" s="1" t="s">
        <v>65132</v>
      </c>
      <c r="C51569" s="1">
        <v>14987376198919</v>
      </c>
      <c r="D51569">
        <v>25</v>
      </c>
      <c r="E51569" t="s">
        <v>37</v>
      </c>
      <c r="G51569">
        <v>2.5</v>
      </c>
      <c r="H51569" t="s">
        <v>37</v>
      </c>
      <c r="I51569" t="s">
        <v>84</v>
      </c>
      <c r="J51569" t="s">
        <v>1124</v>
      </c>
      <c r="K51569" t="s">
        <v>65130</v>
      </c>
      <c r="L51569" t="s">
        <v>5584</v>
      </c>
      <c r="M51569" t="s">
        <v>65131</v>
      </c>
      <c r="N51569" t="s">
        <v>65130</v>
      </c>
      <c r="O51569">
        <v>20100528</v>
      </c>
      <c r="P51569">
        <v>20240331</v>
      </c>
      <c r="Q51569" t="s">
        <v>81371</v>
      </c>
      <c r="S51569" s="1">
        <v>4987376198905</v>
      </c>
      <c r="W51569">
        <v>20260331</v>
      </c>
      <c r="X51569" t="s">
        <v>83220</v>
      </c>
    </row>
    <row r="51570" spans="1:24" x14ac:dyDescent="0.45">
      <c r="A51570" t="s">
        <v>1234</v>
      </c>
      <c r="B51570" s="1" t="s">
        <v>43067</v>
      </c>
      <c r="C51570" s="1">
        <v>14987371610690</v>
      </c>
      <c r="D51570">
        <v>16500</v>
      </c>
      <c r="E51570" t="s">
        <v>87</v>
      </c>
      <c r="G51570">
        <v>16500</v>
      </c>
      <c r="H51570" t="s">
        <v>87</v>
      </c>
      <c r="I51570" t="s">
        <v>84</v>
      </c>
      <c r="J51570" t="s">
        <v>36</v>
      </c>
      <c r="K51570" t="s">
        <v>43064</v>
      </c>
      <c r="L51570" t="s">
        <v>1939</v>
      </c>
      <c r="M51570" t="s">
        <v>43065</v>
      </c>
      <c r="N51570" t="s">
        <v>43066</v>
      </c>
      <c r="O51570">
        <v>20000101</v>
      </c>
      <c r="Q51570" t="s">
        <v>81371</v>
      </c>
      <c r="S51570" s="1">
        <v>4987371396016</v>
      </c>
      <c r="U51570">
        <v>20210331</v>
      </c>
      <c r="W51570">
        <v>20260331</v>
      </c>
      <c r="X51570" t="s">
        <v>82701</v>
      </c>
    </row>
    <row r="51571" spans="1:24" x14ac:dyDescent="0.45">
      <c r="A51571" t="s">
        <v>1234</v>
      </c>
      <c r="B51571" s="1" t="s">
        <v>43068</v>
      </c>
      <c r="C51571" s="1">
        <v>14987371141545</v>
      </c>
      <c r="D51571">
        <v>500</v>
      </c>
      <c r="E51571" t="s">
        <v>37</v>
      </c>
      <c r="G51571">
        <v>500</v>
      </c>
      <c r="H51571" t="s">
        <v>37</v>
      </c>
      <c r="I51571" t="s">
        <v>84</v>
      </c>
      <c r="J51571" t="s">
        <v>36</v>
      </c>
      <c r="K51571" t="s">
        <v>43064</v>
      </c>
      <c r="L51571" t="s">
        <v>1939</v>
      </c>
      <c r="M51571" t="s">
        <v>43065</v>
      </c>
      <c r="N51571" t="s">
        <v>43066</v>
      </c>
      <c r="O51571">
        <v>20000101</v>
      </c>
      <c r="Q51571" t="s">
        <v>81371</v>
      </c>
      <c r="S51571" s="1">
        <v>4987371845149</v>
      </c>
      <c r="U51571">
        <v>20210331</v>
      </c>
      <c r="W51571">
        <v>20260331</v>
      </c>
      <c r="X51571" t="s">
        <v>82701</v>
      </c>
    </row>
    <row r="51572" spans="1:24" x14ac:dyDescent="0.45">
      <c r="A51572" t="s">
        <v>86</v>
      </c>
      <c r="B51572" s="1" t="s">
        <v>32727</v>
      </c>
      <c r="C51572" s="1">
        <v>14987020004627</v>
      </c>
      <c r="D51572">
        <v>100</v>
      </c>
      <c r="E51572" t="s">
        <v>87</v>
      </c>
      <c r="G51572">
        <v>10</v>
      </c>
      <c r="H51572" t="s">
        <v>87</v>
      </c>
      <c r="I51572" t="s">
        <v>84</v>
      </c>
      <c r="J51572" t="s">
        <v>85</v>
      </c>
      <c r="K51572" t="s">
        <v>32724</v>
      </c>
      <c r="L51572" t="s">
        <v>2604</v>
      </c>
      <c r="M51572" t="s">
        <v>32725</v>
      </c>
      <c r="N51572" t="s">
        <v>32726</v>
      </c>
      <c r="O51572">
        <v>20100528</v>
      </c>
      <c r="Q51572" t="s">
        <v>81371</v>
      </c>
      <c r="S51572" s="1">
        <v>4987020017200</v>
      </c>
      <c r="T51572" s="1">
        <v>24987020004624</v>
      </c>
      <c r="W51572">
        <v>20260331</v>
      </c>
      <c r="X51572" t="s">
        <v>82434</v>
      </c>
    </row>
    <row r="51573" spans="1:24" x14ac:dyDescent="0.45">
      <c r="A51573" t="s">
        <v>86</v>
      </c>
      <c r="B51573" s="1" t="s">
        <v>32727</v>
      </c>
      <c r="C51573" s="1">
        <v>14987020004634</v>
      </c>
      <c r="D51573">
        <v>500</v>
      </c>
      <c r="E51573" t="s">
        <v>87</v>
      </c>
      <c r="G51573">
        <v>10</v>
      </c>
      <c r="H51573" t="s">
        <v>87</v>
      </c>
      <c r="I51573" t="s">
        <v>84</v>
      </c>
      <c r="J51573" t="s">
        <v>85</v>
      </c>
      <c r="K51573" t="s">
        <v>32724</v>
      </c>
      <c r="L51573" t="s">
        <v>2604</v>
      </c>
      <c r="M51573" t="s">
        <v>32725</v>
      </c>
      <c r="N51573" t="s">
        <v>32726</v>
      </c>
      <c r="O51573">
        <v>20100528</v>
      </c>
      <c r="Q51573" t="s">
        <v>81371</v>
      </c>
      <c r="S51573" s="1">
        <v>4987020017200</v>
      </c>
      <c r="T51573" s="1">
        <v>24987020004631</v>
      </c>
      <c r="W51573">
        <v>20260331</v>
      </c>
      <c r="X51573" t="s">
        <v>82434</v>
      </c>
    </row>
    <row r="51574" spans="1:24" x14ac:dyDescent="0.45">
      <c r="A51574" t="s">
        <v>86</v>
      </c>
      <c r="B51574" s="1" t="s">
        <v>32731</v>
      </c>
      <c r="C51574" s="1">
        <v>14987020004658</v>
      </c>
      <c r="D51574">
        <v>100</v>
      </c>
      <c r="E51574" t="s">
        <v>37</v>
      </c>
      <c r="G51574">
        <v>10</v>
      </c>
      <c r="H51574" t="s">
        <v>37</v>
      </c>
      <c r="I51574" t="s">
        <v>84</v>
      </c>
      <c r="J51574" t="s">
        <v>85</v>
      </c>
      <c r="K51574" t="s">
        <v>32728</v>
      </c>
      <c r="L51574" t="s">
        <v>5460</v>
      </c>
      <c r="M51574" t="s">
        <v>32729</v>
      </c>
      <c r="N51574" t="s">
        <v>32730</v>
      </c>
      <c r="O51574">
        <v>20100528</v>
      </c>
      <c r="Q51574" t="s">
        <v>81371</v>
      </c>
      <c r="S51574" s="1">
        <v>4987020017224</v>
      </c>
      <c r="T51574" s="1">
        <v>24987020004655</v>
      </c>
      <c r="W51574">
        <v>20260331</v>
      </c>
      <c r="X51574" t="s">
        <v>82434</v>
      </c>
    </row>
    <row r="51575" spans="1:24" x14ac:dyDescent="0.45">
      <c r="A51575" t="s">
        <v>86</v>
      </c>
      <c r="B51575" s="1" t="s">
        <v>32735</v>
      </c>
      <c r="C51575" s="1">
        <v>14987020004641</v>
      </c>
      <c r="D51575">
        <v>100</v>
      </c>
      <c r="E51575" t="s">
        <v>87</v>
      </c>
      <c r="G51575">
        <v>10</v>
      </c>
      <c r="H51575" t="s">
        <v>87</v>
      </c>
      <c r="I51575" t="s">
        <v>84</v>
      </c>
      <c r="J51575" t="s">
        <v>85</v>
      </c>
      <c r="K51575" t="s">
        <v>32732</v>
      </c>
      <c r="L51575" t="s">
        <v>2604</v>
      </c>
      <c r="M51575" t="s">
        <v>32733</v>
      </c>
      <c r="N51575" t="s">
        <v>32734</v>
      </c>
      <c r="O51575">
        <v>20100528</v>
      </c>
      <c r="Q51575" t="s">
        <v>81371</v>
      </c>
      <c r="S51575" s="1">
        <v>4987020017217</v>
      </c>
      <c r="T51575" s="1">
        <v>24987020004648</v>
      </c>
      <c r="W51575">
        <v>20260331</v>
      </c>
      <c r="X51575" t="s">
        <v>82434</v>
      </c>
    </row>
    <row r="51576" spans="1:24" x14ac:dyDescent="0.45">
      <c r="A51576" t="s">
        <v>86</v>
      </c>
      <c r="B51576" s="1" t="s">
        <v>20213</v>
      </c>
      <c r="C51576" s="1">
        <v>14987846111011</v>
      </c>
      <c r="D51576">
        <v>10</v>
      </c>
      <c r="E51576" t="s">
        <v>87</v>
      </c>
      <c r="G51576">
        <v>10</v>
      </c>
      <c r="H51576" t="s">
        <v>87</v>
      </c>
      <c r="I51576" t="s">
        <v>84</v>
      </c>
      <c r="J51576" t="s">
        <v>85</v>
      </c>
      <c r="K51576" t="s">
        <v>20211</v>
      </c>
      <c r="L51576" t="s">
        <v>10282</v>
      </c>
      <c r="M51576" t="s">
        <v>20212</v>
      </c>
      <c r="N51576" t="s">
        <v>20211</v>
      </c>
      <c r="O51576">
        <v>20180521</v>
      </c>
      <c r="Q51576" t="s">
        <v>81371</v>
      </c>
      <c r="S51576" s="1">
        <v>4987846111090</v>
      </c>
      <c r="T51576" s="1">
        <v>24987846111018</v>
      </c>
      <c r="W51576">
        <v>20260331</v>
      </c>
      <c r="X51576" t="s">
        <v>82266</v>
      </c>
    </row>
    <row r="51577" spans="1:24" x14ac:dyDescent="0.45">
      <c r="A51577" t="s">
        <v>1234</v>
      </c>
      <c r="B51577" s="1" t="s">
        <v>37589</v>
      </c>
      <c r="C51577" s="1">
        <v>14987286211364</v>
      </c>
      <c r="D51577">
        <v>1000</v>
      </c>
      <c r="E51577" t="s">
        <v>37</v>
      </c>
      <c r="G51577">
        <v>1000</v>
      </c>
      <c r="H51577" t="s">
        <v>37</v>
      </c>
      <c r="I51577" t="s">
        <v>84</v>
      </c>
      <c r="J51577" t="s">
        <v>36</v>
      </c>
      <c r="K51577" t="s">
        <v>37585</v>
      </c>
      <c r="L51577" t="s">
        <v>5447</v>
      </c>
      <c r="N51577" t="s">
        <v>37586</v>
      </c>
      <c r="O51577">
        <v>20090326</v>
      </c>
      <c r="Q51577" t="s">
        <v>81371</v>
      </c>
      <c r="S51577" s="1">
        <v>4987286811369</v>
      </c>
      <c r="T51577" s="1">
        <v>24987286211361</v>
      </c>
      <c r="W51577">
        <v>20260331</v>
      </c>
      <c r="X51577" t="s">
        <v>82505</v>
      </c>
    </row>
    <row r="51578" spans="1:24" x14ac:dyDescent="0.45">
      <c r="A51578" t="s">
        <v>1234</v>
      </c>
      <c r="B51578" s="1" t="s">
        <v>37587</v>
      </c>
      <c r="C51578" s="1">
        <v>14987286211340</v>
      </c>
      <c r="D51578">
        <v>100</v>
      </c>
      <c r="E51578" t="s">
        <v>37</v>
      </c>
      <c r="G51578">
        <v>100</v>
      </c>
      <c r="H51578" t="s">
        <v>37</v>
      </c>
      <c r="I51578" t="s">
        <v>84</v>
      </c>
      <c r="J51578" t="s">
        <v>36</v>
      </c>
      <c r="K51578" t="s">
        <v>37585</v>
      </c>
      <c r="L51578" t="s">
        <v>5447</v>
      </c>
      <c r="N51578" t="s">
        <v>37586</v>
      </c>
      <c r="O51578">
        <v>20090326</v>
      </c>
      <c r="Q51578" t="s">
        <v>81371</v>
      </c>
      <c r="S51578" s="1">
        <v>4987286811345</v>
      </c>
      <c r="T51578" s="1">
        <v>24987286211347</v>
      </c>
      <c r="W51578">
        <v>20260331</v>
      </c>
      <c r="X51578" t="s">
        <v>82505</v>
      </c>
    </row>
    <row r="51579" spans="1:24" x14ac:dyDescent="0.45">
      <c r="A51579" t="s">
        <v>1234</v>
      </c>
      <c r="B51579" s="1" t="s">
        <v>37590</v>
      </c>
      <c r="C51579" s="1">
        <v>14987286211371</v>
      </c>
      <c r="D51579">
        <v>5000</v>
      </c>
      <c r="E51579" t="s">
        <v>37</v>
      </c>
      <c r="G51579">
        <v>5000</v>
      </c>
      <c r="H51579" t="s">
        <v>37</v>
      </c>
      <c r="I51579" t="s">
        <v>84</v>
      </c>
      <c r="J51579" t="s">
        <v>36</v>
      </c>
      <c r="K51579" t="s">
        <v>37585</v>
      </c>
      <c r="L51579" t="s">
        <v>5447</v>
      </c>
      <c r="N51579" t="s">
        <v>37586</v>
      </c>
      <c r="O51579">
        <v>20090326</v>
      </c>
      <c r="Q51579" t="s">
        <v>81371</v>
      </c>
      <c r="S51579" s="1">
        <v>4987286811376</v>
      </c>
      <c r="T51579" s="1">
        <v>24987286211378</v>
      </c>
      <c r="W51579">
        <v>20260331</v>
      </c>
      <c r="X51579" t="s">
        <v>82505</v>
      </c>
    </row>
    <row r="51580" spans="1:24" x14ac:dyDescent="0.45">
      <c r="A51580" t="s">
        <v>1234</v>
      </c>
      <c r="B51580" s="1" t="s">
        <v>37588</v>
      </c>
      <c r="C51580" s="1">
        <v>14987286211357</v>
      </c>
      <c r="D51580">
        <v>500</v>
      </c>
      <c r="E51580" t="s">
        <v>37</v>
      </c>
      <c r="G51580">
        <v>500</v>
      </c>
      <c r="H51580" t="s">
        <v>37</v>
      </c>
      <c r="I51580" t="s">
        <v>84</v>
      </c>
      <c r="J51580" t="s">
        <v>36</v>
      </c>
      <c r="K51580" t="s">
        <v>37585</v>
      </c>
      <c r="L51580" t="s">
        <v>5447</v>
      </c>
      <c r="N51580" t="s">
        <v>37586</v>
      </c>
      <c r="O51580">
        <v>20090326</v>
      </c>
      <c r="Q51580" t="s">
        <v>81371</v>
      </c>
      <c r="S51580" s="1">
        <v>4987286811352</v>
      </c>
      <c r="T51580" s="1">
        <v>24987286211354</v>
      </c>
      <c r="W51580">
        <v>20260331</v>
      </c>
      <c r="X51580" t="s">
        <v>82505</v>
      </c>
    </row>
    <row r="51581" spans="1:24" x14ac:dyDescent="0.45">
      <c r="A51581" t="s">
        <v>86</v>
      </c>
      <c r="B51581" s="1" t="s">
        <v>25812</v>
      </c>
      <c r="C51581" s="1">
        <v>14987213118018</v>
      </c>
      <c r="D51581">
        <v>28</v>
      </c>
      <c r="E51581" t="s">
        <v>763</v>
      </c>
      <c r="G51581">
        <v>1</v>
      </c>
      <c r="H51581" t="s">
        <v>763</v>
      </c>
      <c r="I51581" t="s">
        <v>84</v>
      </c>
      <c r="J51581" t="s">
        <v>85</v>
      </c>
      <c r="K51581" t="s">
        <v>25809</v>
      </c>
      <c r="L51581" t="s">
        <v>25811</v>
      </c>
      <c r="M51581" t="s">
        <v>25810</v>
      </c>
      <c r="N51581" t="s">
        <v>25809</v>
      </c>
      <c r="O51581">
        <v>20220419</v>
      </c>
      <c r="Q51581" t="s">
        <v>81371</v>
      </c>
      <c r="S51581" s="1">
        <v>4987213118097</v>
      </c>
      <c r="T51581" s="1">
        <v>24987213118015</v>
      </c>
      <c r="W51581">
        <v>20260331</v>
      </c>
      <c r="X51581" t="s">
        <v>82321</v>
      </c>
    </row>
    <row r="51582" spans="1:24" x14ac:dyDescent="0.45">
      <c r="A51582" t="s">
        <v>86</v>
      </c>
      <c r="B51582" s="1" t="s">
        <v>71817</v>
      </c>
      <c r="C51582" s="1">
        <v>14987174424012</v>
      </c>
      <c r="D51582">
        <v>5</v>
      </c>
      <c r="E51582" t="s">
        <v>421</v>
      </c>
      <c r="G51582">
        <v>1</v>
      </c>
      <c r="H51582" t="s">
        <v>421</v>
      </c>
      <c r="I51582" t="s">
        <v>84</v>
      </c>
      <c r="J51582" t="s">
        <v>3810</v>
      </c>
      <c r="K51582" t="s">
        <v>71813</v>
      </c>
      <c r="L51582" t="s">
        <v>71816</v>
      </c>
      <c r="M51582" t="s">
        <v>71814</v>
      </c>
      <c r="N51582" t="s">
        <v>71815</v>
      </c>
      <c r="O51582">
        <v>20240401</v>
      </c>
      <c r="Q51582" t="s">
        <v>81371</v>
      </c>
      <c r="S51582" s="1">
        <v>4987174424008</v>
      </c>
      <c r="T51582" s="1">
        <v>24987174424019</v>
      </c>
      <c r="W51582">
        <v>20260331</v>
      </c>
      <c r="X51582" t="s">
        <v>83430</v>
      </c>
    </row>
    <row r="51583" spans="1:24" x14ac:dyDescent="0.45">
      <c r="A51583" t="s">
        <v>86</v>
      </c>
      <c r="B51583" s="1" t="s">
        <v>71822</v>
      </c>
      <c r="C51583" s="1">
        <v>14987174428010</v>
      </c>
      <c r="D51583">
        <v>5</v>
      </c>
      <c r="E51583" t="s">
        <v>421</v>
      </c>
      <c r="G51583">
        <v>1</v>
      </c>
      <c r="H51583" t="s">
        <v>421</v>
      </c>
      <c r="I51583" t="s">
        <v>84</v>
      </c>
      <c r="J51583" t="s">
        <v>3810</v>
      </c>
      <c r="K51583" t="s">
        <v>71818</v>
      </c>
      <c r="L51583" t="s">
        <v>71821</v>
      </c>
      <c r="M51583" t="s">
        <v>71819</v>
      </c>
      <c r="N51583" t="s">
        <v>71820</v>
      </c>
      <c r="O51583">
        <v>20240401</v>
      </c>
      <c r="Q51583" t="s">
        <v>81371</v>
      </c>
      <c r="S51583" s="1">
        <v>4987174428006</v>
      </c>
      <c r="T51583" s="1">
        <v>24987174428017</v>
      </c>
      <c r="W51583">
        <v>20260331</v>
      </c>
      <c r="X51583" t="s">
        <v>83430</v>
      </c>
    </row>
    <row r="51584" spans="1:24" x14ac:dyDescent="0.45">
      <c r="A51584" t="s">
        <v>86</v>
      </c>
      <c r="B51584" s="1" t="s">
        <v>71827</v>
      </c>
      <c r="C51584" s="1">
        <v>14987174425019</v>
      </c>
      <c r="D51584">
        <v>5</v>
      </c>
      <c r="E51584" t="s">
        <v>421</v>
      </c>
      <c r="G51584">
        <v>1</v>
      </c>
      <c r="H51584" t="s">
        <v>421</v>
      </c>
      <c r="I51584" t="s">
        <v>84</v>
      </c>
      <c r="J51584" t="s">
        <v>3810</v>
      </c>
      <c r="K51584" t="s">
        <v>71823</v>
      </c>
      <c r="L51584" t="s">
        <v>71826</v>
      </c>
      <c r="M51584" t="s">
        <v>71824</v>
      </c>
      <c r="N51584" t="s">
        <v>71825</v>
      </c>
      <c r="O51584">
        <v>20240401</v>
      </c>
      <c r="Q51584" t="s">
        <v>81371</v>
      </c>
      <c r="S51584" s="1">
        <v>4987174425005</v>
      </c>
      <c r="T51584" s="1">
        <v>24987174425016</v>
      </c>
      <c r="W51584">
        <v>20260331</v>
      </c>
      <c r="X51584" t="s">
        <v>83430</v>
      </c>
    </row>
    <row r="51585" spans="1:24" x14ac:dyDescent="0.45">
      <c r="A51585" t="s">
        <v>86</v>
      </c>
      <c r="B51585" s="1" t="s">
        <v>71832</v>
      </c>
      <c r="C51585" s="1">
        <v>14987174426016</v>
      </c>
      <c r="D51585">
        <v>5</v>
      </c>
      <c r="E51585" t="s">
        <v>421</v>
      </c>
      <c r="G51585">
        <v>1</v>
      </c>
      <c r="H51585" t="s">
        <v>421</v>
      </c>
      <c r="I51585" t="s">
        <v>84</v>
      </c>
      <c r="J51585" t="s">
        <v>3810</v>
      </c>
      <c r="K51585" t="s">
        <v>71828</v>
      </c>
      <c r="L51585" t="s">
        <v>71831</v>
      </c>
      <c r="M51585" t="s">
        <v>71829</v>
      </c>
      <c r="N51585" t="s">
        <v>71830</v>
      </c>
      <c r="O51585">
        <v>20240401</v>
      </c>
      <c r="Q51585" t="s">
        <v>81371</v>
      </c>
      <c r="S51585" s="1">
        <v>4987174426002</v>
      </c>
      <c r="T51585" s="1">
        <v>24987174426013</v>
      </c>
      <c r="W51585">
        <v>20260331</v>
      </c>
      <c r="X51585" t="s">
        <v>83430</v>
      </c>
    </row>
    <row r="51586" spans="1:24" x14ac:dyDescent="0.45">
      <c r="A51586" t="s">
        <v>86</v>
      </c>
      <c r="B51586" s="1" t="s">
        <v>71837</v>
      </c>
      <c r="C51586" s="1">
        <v>14987174427013</v>
      </c>
      <c r="D51586">
        <v>5</v>
      </c>
      <c r="E51586" t="s">
        <v>421</v>
      </c>
      <c r="G51586">
        <v>1</v>
      </c>
      <c r="H51586" t="s">
        <v>421</v>
      </c>
      <c r="I51586" t="s">
        <v>84</v>
      </c>
      <c r="J51586" t="s">
        <v>3810</v>
      </c>
      <c r="K51586" t="s">
        <v>71833</v>
      </c>
      <c r="L51586" t="s">
        <v>71836</v>
      </c>
      <c r="M51586" t="s">
        <v>71834</v>
      </c>
      <c r="N51586" t="s">
        <v>71835</v>
      </c>
      <c r="O51586">
        <v>20240401</v>
      </c>
      <c r="Q51586" t="s">
        <v>81371</v>
      </c>
      <c r="S51586" s="1">
        <v>4987174427009</v>
      </c>
      <c r="T51586" s="1">
        <v>24987174427010</v>
      </c>
      <c r="W51586">
        <v>20260331</v>
      </c>
      <c r="X51586" t="s">
        <v>83430</v>
      </c>
    </row>
    <row r="51587" spans="1:24" x14ac:dyDescent="0.45">
      <c r="A51587" t="s">
        <v>86</v>
      </c>
      <c r="B51587" s="1" t="s">
        <v>14464</v>
      </c>
      <c r="C51587" s="1">
        <v>14987047211404</v>
      </c>
      <c r="D51587">
        <v>100</v>
      </c>
      <c r="E51587" t="s">
        <v>87</v>
      </c>
      <c r="G51587">
        <v>10</v>
      </c>
      <c r="H51587" t="s">
        <v>87</v>
      </c>
      <c r="I51587" t="s">
        <v>84</v>
      </c>
      <c r="J51587" t="s">
        <v>85</v>
      </c>
      <c r="K51587" t="s">
        <v>14461</v>
      </c>
      <c r="L51587" t="s">
        <v>2604</v>
      </c>
      <c r="M51587" t="s">
        <v>14462</v>
      </c>
      <c r="N51587" t="s">
        <v>14463</v>
      </c>
      <c r="O51587">
        <v>20070615</v>
      </c>
      <c r="Q51587" t="s">
        <v>81371</v>
      </c>
      <c r="S51587" s="1">
        <v>4987047610460</v>
      </c>
      <c r="T51587" s="1">
        <v>24987047211401</v>
      </c>
      <c r="W51587">
        <v>20260331</v>
      </c>
      <c r="X51587" t="s">
        <v>82047</v>
      </c>
    </row>
    <row r="51588" spans="1:24" x14ac:dyDescent="0.45">
      <c r="A51588" t="s">
        <v>86</v>
      </c>
      <c r="B51588" s="1" t="s">
        <v>14464</v>
      </c>
      <c r="C51588" s="1">
        <v>14987047211411</v>
      </c>
      <c r="D51588">
        <v>500</v>
      </c>
      <c r="E51588" t="s">
        <v>87</v>
      </c>
      <c r="G51588">
        <v>10</v>
      </c>
      <c r="H51588" t="s">
        <v>87</v>
      </c>
      <c r="I51588" t="s">
        <v>84</v>
      </c>
      <c r="J51588" t="s">
        <v>85</v>
      </c>
      <c r="K51588" t="s">
        <v>14461</v>
      </c>
      <c r="L51588" t="s">
        <v>2604</v>
      </c>
      <c r="M51588" t="s">
        <v>14462</v>
      </c>
      <c r="N51588" t="s">
        <v>14463</v>
      </c>
      <c r="O51588">
        <v>20070615</v>
      </c>
      <c r="Q51588" t="s">
        <v>81371</v>
      </c>
      <c r="S51588" s="1">
        <v>4987047610460</v>
      </c>
      <c r="T51588" s="1">
        <v>24987047211418</v>
      </c>
      <c r="W51588">
        <v>20260331</v>
      </c>
      <c r="X51588" t="s">
        <v>82047</v>
      </c>
    </row>
    <row r="51589" spans="1:24" x14ac:dyDescent="0.45">
      <c r="A51589" t="s">
        <v>86</v>
      </c>
      <c r="B51589" s="1" t="s">
        <v>14464</v>
      </c>
      <c r="C51589" s="1">
        <v>14987443322650</v>
      </c>
      <c r="D51589">
        <v>100</v>
      </c>
      <c r="E51589" t="s">
        <v>87</v>
      </c>
      <c r="G51589">
        <v>10</v>
      </c>
      <c r="H51589" t="s">
        <v>87</v>
      </c>
      <c r="I51589" t="s">
        <v>84</v>
      </c>
      <c r="J51589" t="s">
        <v>85</v>
      </c>
      <c r="K51589" t="s">
        <v>14461</v>
      </c>
      <c r="L51589" t="s">
        <v>2604</v>
      </c>
      <c r="M51589" t="s">
        <v>14462</v>
      </c>
      <c r="N51589" t="s">
        <v>14463</v>
      </c>
      <c r="O51589">
        <v>20070615</v>
      </c>
      <c r="Q51589" t="s">
        <v>81371</v>
      </c>
      <c r="S51589" s="1">
        <v>4987443357754</v>
      </c>
      <c r="T51589" s="1">
        <v>24987443322657</v>
      </c>
      <c r="U51589">
        <v>20161028</v>
      </c>
      <c r="W51589">
        <v>20260331</v>
      </c>
      <c r="X51589" t="s">
        <v>82267</v>
      </c>
    </row>
    <row r="51590" spans="1:24" x14ac:dyDescent="0.45">
      <c r="A51590" t="s">
        <v>86</v>
      </c>
      <c r="B51590" s="1" t="s">
        <v>14464</v>
      </c>
      <c r="C51590" s="1">
        <v>14987443322667</v>
      </c>
      <c r="D51590">
        <v>500</v>
      </c>
      <c r="E51590" t="s">
        <v>87</v>
      </c>
      <c r="G51590">
        <v>10</v>
      </c>
      <c r="H51590" t="s">
        <v>87</v>
      </c>
      <c r="I51590" t="s">
        <v>84</v>
      </c>
      <c r="J51590" t="s">
        <v>85</v>
      </c>
      <c r="K51590" t="s">
        <v>14461</v>
      </c>
      <c r="L51590" t="s">
        <v>2604</v>
      </c>
      <c r="M51590" t="s">
        <v>14462</v>
      </c>
      <c r="N51590" t="s">
        <v>14463</v>
      </c>
      <c r="O51590">
        <v>20070615</v>
      </c>
      <c r="Q51590" t="s">
        <v>81371</v>
      </c>
      <c r="S51590" s="1">
        <v>4987443357754</v>
      </c>
      <c r="T51590" s="1">
        <v>24987443322664</v>
      </c>
      <c r="U51590">
        <v>20161028</v>
      </c>
      <c r="W51590">
        <v>20260331</v>
      </c>
      <c r="X51590" t="s">
        <v>82267</v>
      </c>
    </row>
    <row r="51591" spans="1:24" x14ac:dyDescent="0.45">
      <c r="A51591" t="s">
        <v>86</v>
      </c>
      <c r="B51591" s="1" t="s">
        <v>14468</v>
      </c>
      <c r="C51591" s="1">
        <v>14987047211435</v>
      </c>
      <c r="D51591">
        <v>100</v>
      </c>
      <c r="E51591" t="s">
        <v>87</v>
      </c>
      <c r="G51591">
        <v>10</v>
      </c>
      <c r="H51591" t="s">
        <v>87</v>
      </c>
      <c r="I51591" t="s">
        <v>84</v>
      </c>
      <c r="J51591" t="s">
        <v>85</v>
      </c>
      <c r="K51591" t="s">
        <v>14465</v>
      </c>
      <c r="L51591" t="s">
        <v>2604</v>
      </c>
      <c r="M51591" t="s">
        <v>14466</v>
      </c>
      <c r="N51591" t="s">
        <v>14467</v>
      </c>
      <c r="O51591">
        <v>20070615</v>
      </c>
      <c r="P51591">
        <v>20240331</v>
      </c>
      <c r="Q51591" t="s">
        <v>81371</v>
      </c>
      <c r="S51591" s="1">
        <v>4987047210486</v>
      </c>
      <c r="T51591" s="1">
        <v>24987047211432</v>
      </c>
      <c r="W51591">
        <v>20260331</v>
      </c>
      <c r="X51591" t="s">
        <v>82047</v>
      </c>
    </row>
    <row r="51592" spans="1:24" x14ac:dyDescent="0.45">
      <c r="A51592" t="s">
        <v>86</v>
      </c>
      <c r="B51592" s="1" t="s">
        <v>14468</v>
      </c>
      <c r="C51592" s="1">
        <v>14987443322711</v>
      </c>
      <c r="D51592">
        <v>100</v>
      </c>
      <c r="E51592" t="s">
        <v>87</v>
      </c>
      <c r="G51592">
        <v>10</v>
      </c>
      <c r="H51592" t="s">
        <v>87</v>
      </c>
      <c r="I51592" t="s">
        <v>84</v>
      </c>
      <c r="J51592" t="s">
        <v>85</v>
      </c>
      <c r="K51592" t="s">
        <v>14465</v>
      </c>
      <c r="L51592" t="s">
        <v>2604</v>
      </c>
      <c r="M51592" t="s">
        <v>14466</v>
      </c>
      <c r="N51592" t="s">
        <v>14467</v>
      </c>
      <c r="O51592">
        <v>20070615</v>
      </c>
      <c r="P51592">
        <v>20240331</v>
      </c>
      <c r="Q51592" t="s">
        <v>81371</v>
      </c>
      <c r="S51592" s="1">
        <v>4987443357747</v>
      </c>
      <c r="T51592" s="1">
        <v>24987443322718</v>
      </c>
      <c r="U51592">
        <v>20171013</v>
      </c>
      <c r="V51592">
        <v>201902</v>
      </c>
      <c r="W51592">
        <v>20260331</v>
      </c>
      <c r="X51592" t="s">
        <v>82267</v>
      </c>
    </row>
    <row r="51593" spans="1:24" x14ac:dyDescent="0.45">
      <c r="A51593" t="s">
        <v>86</v>
      </c>
      <c r="B51593" s="1" t="s">
        <v>14472</v>
      </c>
      <c r="C51593" s="1">
        <v>14987047211428</v>
      </c>
      <c r="D51593">
        <v>100</v>
      </c>
      <c r="E51593" t="s">
        <v>87</v>
      </c>
      <c r="G51593">
        <v>10</v>
      </c>
      <c r="H51593" t="s">
        <v>87</v>
      </c>
      <c r="I51593" t="s">
        <v>84</v>
      </c>
      <c r="J51593" t="s">
        <v>85</v>
      </c>
      <c r="K51593" t="s">
        <v>14469</v>
      </c>
      <c r="L51593" t="s">
        <v>2604</v>
      </c>
      <c r="M51593" t="s">
        <v>14470</v>
      </c>
      <c r="N51593" t="s">
        <v>14471</v>
      </c>
      <c r="O51593">
        <v>20070615</v>
      </c>
      <c r="Q51593" t="s">
        <v>81371</v>
      </c>
      <c r="S51593" s="1">
        <v>4987047210073</v>
      </c>
      <c r="T51593" s="1">
        <v>24987047211425</v>
      </c>
      <c r="W51593">
        <v>20260331</v>
      </c>
      <c r="X51593" t="s">
        <v>82047</v>
      </c>
    </row>
    <row r="51594" spans="1:24" x14ac:dyDescent="0.45">
      <c r="A51594" t="s">
        <v>86</v>
      </c>
      <c r="B51594" s="1" t="s">
        <v>14472</v>
      </c>
      <c r="C51594" s="1">
        <v>14987443322681</v>
      </c>
      <c r="D51594">
        <v>100</v>
      </c>
      <c r="E51594" t="s">
        <v>87</v>
      </c>
      <c r="G51594">
        <v>10</v>
      </c>
      <c r="H51594" t="s">
        <v>87</v>
      </c>
      <c r="I51594" t="s">
        <v>84</v>
      </c>
      <c r="J51594" t="s">
        <v>85</v>
      </c>
      <c r="K51594" t="s">
        <v>14469</v>
      </c>
      <c r="L51594" t="s">
        <v>2604</v>
      </c>
      <c r="M51594" t="s">
        <v>14470</v>
      </c>
      <c r="N51594" t="s">
        <v>14471</v>
      </c>
      <c r="O51594">
        <v>20070615</v>
      </c>
      <c r="Q51594" t="s">
        <v>81371</v>
      </c>
      <c r="S51594" s="1">
        <v>4987443355255</v>
      </c>
      <c r="T51594" s="1">
        <v>24987443322688</v>
      </c>
      <c r="U51594">
        <v>20161028</v>
      </c>
      <c r="W51594">
        <v>20260331</v>
      </c>
      <c r="X51594" t="s">
        <v>82267</v>
      </c>
    </row>
    <row r="51595" spans="1:24" x14ac:dyDescent="0.45">
      <c r="A51595" t="s">
        <v>86</v>
      </c>
      <c r="B51595" s="1" t="s">
        <v>14472</v>
      </c>
      <c r="C51595" s="1">
        <v>14987443322698</v>
      </c>
      <c r="D51595">
        <v>200</v>
      </c>
      <c r="E51595" t="s">
        <v>87</v>
      </c>
      <c r="G51595">
        <v>10</v>
      </c>
      <c r="H51595" t="s">
        <v>87</v>
      </c>
      <c r="I51595" t="s">
        <v>84</v>
      </c>
      <c r="J51595" t="s">
        <v>85</v>
      </c>
      <c r="K51595" t="s">
        <v>14469</v>
      </c>
      <c r="L51595" t="s">
        <v>2604</v>
      </c>
      <c r="M51595" t="s">
        <v>14470</v>
      </c>
      <c r="N51595" t="s">
        <v>14471</v>
      </c>
      <c r="O51595">
        <v>20070615</v>
      </c>
      <c r="Q51595" t="s">
        <v>81371</v>
      </c>
      <c r="S51595" s="1">
        <v>4987443355255</v>
      </c>
      <c r="T51595" s="1">
        <v>24987443322695</v>
      </c>
      <c r="U51595">
        <v>20161028</v>
      </c>
      <c r="W51595">
        <v>20260331</v>
      </c>
      <c r="X51595" t="s">
        <v>82267</v>
      </c>
    </row>
    <row r="51596" spans="1:24" x14ac:dyDescent="0.45">
      <c r="A51596" t="s">
        <v>86</v>
      </c>
      <c r="B51596" s="1" t="s">
        <v>11793</v>
      </c>
      <c r="C51596" s="1">
        <v>14987051908024</v>
      </c>
      <c r="D51596">
        <v>5</v>
      </c>
      <c r="E51596" t="s">
        <v>22</v>
      </c>
      <c r="G51596">
        <v>1</v>
      </c>
      <c r="H51596" t="s">
        <v>22</v>
      </c>
      <c r="I51596" t="s">
        <v>84</v>
      </c>
      <c r="J51596" t="s">
        <v>1124</v>
      </c>
      <c r="K51596" t="s">
        <v>11789</v>
      </c>
      <c r="L51596" t="s">
        <v>11792</v>
      </c>
      <c r="M51596" t="s">
        <v>11790</v>
      </c>
      <c r="N51596" t="s">
        <v>11791</v>
      </c>
      <c r="O51596">
        <v>20070615</v>
      </c>
      <c r="Q51596" t="s">
        <v>81371</v>
      </c>
      <c r="S51596" s="1">
        <v>4987051908003</v>
      </c>
      <c r="T51596" s="1">
        <v>24987051908021</v>
      </c>
      <c r="W51596">
        <v>20260331</v>
      </c>
      <c r="X51596" t="s">
        <v>81979</v>
      </c>
    </row>
    <row r="51597" spans="1:24" x14ac:dyDescent="0.45">
      <c r="A51597" t="s">
        <v>86</v>
      </c>
      <c r="B51597" s="1" t="s">
        <v>11793</v>
      </c>
      <c r="C51597" s="1">
        <v>14987051908048</v>
      </c>
      <c r="D51597">
        <v>10</v>
      </c>
      <c r="E51597" t="s">
        <v>22</v>
      </c>
      <c r="G51597">
        <v>1</v>
      </c>
      <c r="H51597" t="s">
        <v>22</v>
      </c>
      <c r="I51597" t="s">
        <v>84</v>
      </c>
      <c r="J51597" t="s">
        <v>1124</v>
      </c>
      <c r="K51597" t="s">
        <v>11789</v>
      </c>
      <c r="L51597" t="s">
        <v>11792</v>
      </c>
      <c r="M51597" t="s">
        <v>11790</v>
      </c>
      <c r="N51597" t="s">
        <v>11791</v>
      </c>
      <c r="O51597">
        <v>20070615</v>
      </c>
      <c r="Q51597" t="s">
        <v>81371</v>
      </c>
      <c r="S51597" s="1">
        <v>4987051908003</v>
      </c>
      <c r="T51597" s="1">
        <v>24987051908045</v>
      </c>
      <c r="W51597">
        <v>20260331</v>
      </c>
      <c r="X51597" t="s">
        <v>81979</v>
      </c>
    </row>
    <row r="51598" spans="1:24" x14ac:dyDescent="0.45">
      <c r="A51598" t="s">
        <v>86</v>
      </c>
      <c r="B51598" s="1" t="s">
        <v>11793</v>
      </c>
      <c r="C51598" s="1">
        <v>14987051908062</v>
      </c>
      <c r="D51598">
        <v>50</v>
      </c>
      <c r="E51598" t="s">
        <v>22</v>
      </c>
      <c r="G51598">
        <v>1</v>
      </c>
      <c r="H51598" t="s">
        <v>22</v>
      </c>
      <c r="I51598" t="s">
        <v>84</v>
      </c>
      <c r="J51598" t="s">
        <v>1124</v>
      </c>
      <c r="K51598" t="s">
        <v>11789</v>
      </c>
      <c r="L51598" t="s">
        <v>11792</v>
      </c>
      <c r="M51598" t="s">
        <v>11790</v>
      </c>
      <c r="N51598" t="s">
        <v>11791</v>
      </c>
      <c r="O51598">
        <v>20070615</v>
      </c>
      <c r="Q51598" t="s">
        <v>81371</v>
      </c>
      <c r="S51598" s="1">
        <v>4987051908003</v>
      </c>
      <c r="T51598" s="1">
        <v>24987051908069</v>
      </c>
      <c r="W51598">
        <v>20260331</v>
      </c>
      <c r="X51598" t="s">
        <v>81979</v>
      </c>
    </row>
    <row r="51599" spans="1:24" x14ac:dyDescent="0.45">
      <c r="A51599" t="s">
        <v>86</v>
      </c>
      <c r="B51599" s="1" t="s">
        <v>81633</v>
      </c>
      <c r="C51599" s="1">
        <v>14987084320190</v>
      </c>
      <c r="D51599">
        <v>30</v>
      </c>
      <c r="E51599" t="s">
        <v>617</v>
      </c>
      <c r="G51599">
        <v>1</v>
      </c>
      <c r="H51599" t="s">
        <v>617</v>
      </c>
      <c r="I51599" t="s">
        <v>84</v>
      </c>
      <c r="J51599" t="s">
        <v>1124</v>
      </c>
      <c r="K51599" t="s">
        <v>81209</v>
      </c>
      <c r="L51599" t="s">
        <v>81210</v>
      </c>
      <c r="N51599" t="s">
        <v>81208</v>
      </c>
      <c r="Q51599" t="s">
        <v>81371</v>
      </c>
      <c r="S51599" s="1">
        <v>4987084010681</v>
      </c>
      <c r="T51599" s="1">
        <v>24987084320197</v>
      </c>
      <c r="W51599">
        <v>20260331</v>
      </c>
      <c r="X51599" t="s">
        <v>82680</v>
      </c>
    </row>
    <row r="51600" spans="1:24" x14ac:dyDescent="0.45">
      <c r="A51600" t="s">
        <v>86</v>
      </c>
      <c r="B51600" s="1" t="s">
        <v>5590</v>
      </c>
      <c r="C51600" s="1">
        <v>14987243320009</v>
      </c>
      <c r="D51600">
        <v>25</v>
      </c>
      <c r="E51600" t="s">
        <v>37</v>
      </c>
      <c r="G51600">
        <v>2.5</v>
      </c>
      <c r="H51600" t="s">
        <v>37</v>
      </c>
      <c r="I51600" t="s">
        <v>84</v>
      </c>
      <c r="J51600" t="s">
        <v>1124</v>
      </c>
      <c r="K51600" t="s">
        <v>5588</v>
      </c>
      <c r="L51600" t="s">
        <v>2776</v>
      </c>
      <c r="M51600" t="s">
        <v>5589</v>
      </c>
      <c r="N51600" t="s">
        <v>5588</v>
      </c>
      <c r="O51600">
        <v>19991126</v>
      </c>
      <c r="Q51600" t="s">
        <v>81371</v>
      </c>
      <c r="S51600" s="1">
        <v>4987243220005</v>
      </c>
      <c r="T51600" s="1">
        <v>24987243320006</v>
      </c>
      <c r="W51600">
        <v>20260331</v>
      </c>
      <c r="X51600" t="s">
        <v>81875</v>
      </c>
    </row>
    <row r="51601" spans="1:24" x14ac:dyDescent="0.45">
      <c r="A51601" t="s">
        <v>86</v>
      </c>
      <c r="B51601" s="1" t="s">
        <v>5590</v>
      </c>
      <c r="C51601" s="1">
        <v>14987243320016</v>
      </c>
      <c r="D51601">
        <v>12.5</v>
      </c>
      <c r="E51601" t="s">
        <v>37</v>
      </c>
      <c r="G51601">
        <v>2.5</v>
      </c>
      <c r="H51601" t="s">
        <v>37</v>
      </c>
      <c r="I51601" t="s">
        <v>84</v>
      </c>
      <c r="J51601" t="s">
        <v>1124</v>
      </c>
      <c r="K51601" t="s">
        <v>5588</v>
      </c>
      <c r="L51601" t="s">
        <v>2776</v>
      </c>
      <c r="M51601" t="s">
        <v>5589</v>
      </c>
      <c r="N51601" t="s">
        <v>5588</v>
      </c>
      <c r="O51601">
        <v>19991126</v>
      </c>
      <c r="Q51601" t="s">
        <v>81371</v>
      </c>
      <c r="S51601" s="1">
        <v>4987243220005</v>
      </c>
      <c r="T51601" s="1">
        <v>24987243320013</v>
      </c>
      <c r="W51601">
        <v>20260331</v>
      </c>
      <c r="X51601" t="s">
        <v>81875</v>
      </c>
    </row>
    <row r="51602" spans="1:24" x14ac:dyDescent="0.45">
      <c r="A51602" t="s">
        <v>86</v>
      </c>
      <c r="B51602" s="1" t="s">
        <v>5590</v>
      </c>
      <c r="C51602" s="1">
        <v>14987051905023</v>
      </c>
      <c r="D51602">
        <v>12.5</v>
      </c>
      <c r="E51602" t="s">
        <v>37</v>
      </c>
      <c r="G51602">
        <v>2.5</v>
      </c>
      <c r="H51602" t="s">
        <v>37</v>
      </c>
      <c r="I51602" t="s">
        <v>84</v>
      </c>
      <c r="J51602" t="s">
        <v>1124</v>
      </c>
      <c r="K51602" t="s">
        <v>5588</v>
      </c>
      <c r="L51602" t="s">
        <v>2776</v>
      </c>
      <c r="M51602" t="s">
        <v>5589</v>
      </c>
      <c r="N51602" t="s">
        <v>5588</v>
      </c>
      <c r="O51602">
        <v>19991126</v>
      </c>
      <c r="Q51602" t="s">
        <v>81371</v>
      </c>
      <c r="S51602" s="1">
        <v>4987051905002</v>
      </c>
      <c r="T51602" s="1">
        <v>24987051905020</v>
      </c>
      <c r="W51602">
        <v>20260331</v>
      </c>
      <c r="X51602" t="s">
        <v>81979</v>
      </c>
    </row>
    <row r="51603" spans="1:24" x14ac:dyDescent="0.45">
      <c r="A51603" t="s">
        <v>86</v>
      </c>
      <c r="B51603" s="1" t="s">
        <v>5590</v>
      </c>
      <c r="C51603" s="1">
        <v>14987051905047</v>
      </c>
      <c r="D51603">
        <v>25</v>
      </c>
      <c r="E51603" t="s">
        <v>37</v>
      </c>
      <c r="G51603">
        <v>2.5</v>
      </c>
      <c r="H51603" t="s">
        <v>37</v>
      </c>
      <c r="I51603" t="s">
        <v>84</v>
      </c>
      <c r="J51603" t="s">
        <v>1124</v>
      </c>
      <c r="K51603" t="s">
        <v>5588</v>
      </c>
      <c r="L51603" t="s">
        <v>2776</v>
      </c>
      <c r="M51603" t="s">
        <v>5589</v>
      </c>
      <c r="N51603" t="s">
        <v>5588</v>
      </c>
      <c r="O51603">
        <v>19991126</v>
      </c>
      <c r="Q51603" t="s">
        <v>81371</v>
      </c>
      <c r="S51603" s="1">
        <v>4987051905002</v>
      </c>
      <c r="T51603" s="1">
        <v>24987051905044</v>
      </c>
      <c r="W51603">
        <v>20260331</v>
      </c>
      <c r="X51603" t="s">
        <v>81979</v>
      </c>
    </row>
    <row r="51604" spans="1:24" x14ac:dyDescent="0.45">
      <c r="A51604" t="s">
        <v>86</v>
      </c>
      <c r="B51604" s="1" t="s">
        <v>5593</v>
      </c>
      <c r="C51604" s="1">
        <v>14987243320108</v>
      </c>
      <c r="D51604">
        <v>25</v>
      </c>
      <c r="E51604" t="s">
        <v>37</v>
      </c>
      <c r="G51604">
        <v>2.5</v>
      </c>
      <c r="H51604" t="s">
        <v>37</v>
      </c>
      <c r="I51604" t="s">
        <v>84</v>
      </c>
      <c r="J51604" t="s">
        <v>1124</v>
      </c>
      <c r="K51604" t="s">
        <v>5591</v>
      </c>
      <c r="L51604" t="s">
        <v>1544</v>
      </c>
      <c r="M51604" t="s">
        <v>5592</v>
      </c>
      <c r="N51604" t="s">
        <v>5591</v>
      </c>
      <c r="O51604">
        <v>19991126</v>
      </c>
      <c r="Q51604" t="s">
        <v>81371</v>
      </c>
      <c r="S51604" s="1">
        <v>4987243220104</v>
      </c>
      <c r="T51604" s="1">
        <v>24987243320105</v>
      </c>
      <c r="W51604">
        <v>20260331</v>
      </c>
      <c r="X51604" t="s">
        <v>81875</v>
      </c>
    </row>
    <row r="51605" spans="1:24" x14ac:dyDescent="0.45">
      <c r="A51605" t="s">
        <v>86</v>
      </c>
      <c r="B51605" s="1" t="s">
        <v>5593</v>
      </c>
      <c r="C51605" s="1">
        <v>14987243320115</v>
      </c>
      <c r="D51605">
        <v>12.5</v>
      </c>
      <c r="E51605" t="s">
        <v>37</v>
      </c>
      <c r="G51605">
        <v>2.5</v>
      </c>
      <c r="H51605" t="s">
        <v>37</v>
      </c>
      <c r="I51605" t="s">
        <v>84</v>
      </c>
      <c r="J51605" t="s">
        <v>1124</v>
      </c>
      <c r="K51605" t="s">
        <v>5591</v>
      </c>
      <c r="L51605" t="s">
        <v>1544</v>
      </c>
      <c r="M51605" t="s">
        <v>5592</v>
      </c>
      <c r="N51605" t="s">
        <v>5591</v>
      </c>
      <c r="O51605">
        <v>19991126</v>
      </c>
      <c r="Q51605" t="s">
        <v>81371</v>
      </c>
      <c r="S51605" s="1">
        <v>4987243220104</v>
      </c>
      <c r="T51605" s="1">
        <v>24987243320112</v>
      </c>
      <c r="W51605">
        <v>20260331</v>
      </c>
      <c r="X51605" t="s">
        <v>81875</v>
      </c>
    </row>
    <row r="51606" spans="1:24" x14ac:dyDescent="0.45">
      <c r="A51606" t="s">
        <v>86</v>
      </c>
      <c r="B51606" s="1" t="s">
        <v>5593</v>
      </c>
      <c r="C51606" s="1">
        <v>14987051905221</v>
      </c>
      <c r="D51606">
        <v>12.5</v>
      </c>
      <c r="E51606" t="s">
        <v>37</v>
      </c>
      <c r="G51606">
        <v>2.5</v>
      </c>
      <c r="H51606" t="s">
        <v>37</v>
      </c>
      <c r="I51606" t="s">
        <v>84</v>
      </c>
      <c r="J51606" t="s">
        <v>1124</v>
      </c>
      <c r="K51606" t="s">
        <v>5591</v>
      </c>
      <c r="L51606" t="s">
        <v>1544</v>
      </c>
      <c r="M51606" t="s">
        <v>5592</v>
      </c>
      <c r="N51606" t="s">
        <v>5591</v>
      </c>
      <c r="O51606">
        <v>19991126</v>
      </c>
      <c r="Q51606" t="s">
        <v>81371</v>
      </c>
      <c r="S51606" s="1">
        <v>4987051905200</v>
      </c>
      <c r="T51606" s="1">
        <v>24987051905228</v>
      </c>
      <c r="W51606">
        <v>20260331</v>
      </c>
      <c r="X51606" t="s">
        <v>81979</v>
      </c>
    </row>
    <row r="51607" spans="1:24" x14ac:dyDescent="0.45">
      <c r="A51607" t="s">
        <v>86</v>
      </c>
      <c r="B51607" s="1" t="s">
        <v>5593</v>
      </c>
      <c r="C51607" s="1">
        <v>14987051905245</v>
      </c>
      <c r="D51607">
        <v>25</v>
      </c>
      <c r="E51607" t="s">
        <v>37</v>
      </c>
      <c r="G51607">
        <v>2.5</v>
      </c>
      <c r="H51607" t="s">
        <v>37</v>
      </c>
      <c r="I51607" t="s">
        <v>84</v>
      </c>
      <c r="J51607" t="s">
        <v>1124</v>
      </c>
      <c r="K51607" t="s">
        <v>5591</v>
      </c>
      <c r="L51607" t="s">
        <v>1544</v>
      </c>
      <c r="M51607" t="s">
        <v>5592</v>
      </c>
      <c r="N51607" t="s">
        <v>5591</v>
      </c>
      <c r="O51607">
        <v>19991126</v>
      </c>
      <c r="Q51607" t="s">
        <v>81371</v>
      </c>
      <c r="S51607" s="1">
        <v>4987051905200</v>
      </c>
      <c r="T51607" s="1">
        <v>24987051905242</v>
      </c>
      <c r="W51607">
        <v>20260331</v>
      </c>
      <c r="X51607" t="s">
        <v>81979</v>
      </c>
    </row>
    <row r="51608" spans="1:24" x14ac:dyDescent="0.45">
      <c r="A51608" t="s">
        <v>86</v>
      </c>
      <c r="B51608" s="1" t="s">
        <v>5596</v>
      </c>
      <c r="C51608" s="1">
        <v>14987243321808</v>
      </c>
      <c r="D51608">
        <v>50</v>
      </c>
      <c r="E51608" t="s">
        <v>37</v>
      </c>
      <c r="G51608">
        <v>5</v>
      </c>
      <c r="H51608" t="s">
        <v>37</v>
      </c>
      <c r="I51608" t="s">
        <v>84</v>
      </c>
      <c r="J51608" t="s">
        <v>1124</v>
      </c>
      <c r="K51608" t="s">
        <v>5594</v>
      </c>
      <c r="L51608" t="s">
        <v>2776</v>
      </c>
      <c r="M51608" t="s">
        <v>5595</v>
      </c>
      <c r="N51608" t="s">
        <v>5594</v>
      </c>
      <c r="O51608">
        <v>20180305</v>
      </c>
      <c r="P51608">
        <v>20190331</v>
      </c>
      <c r="Q51608" t="s">
        <v>81371</v>
      </c>
      <c r="S51608" s="1">
        <v>4987243221804</v>
      </c>
      <c r="T51608" s="1">
        <v>24987243321805</v>
      </c>
      <c r="W51608">
        <v>20260331</v>
      </c>
      <c r="X51608" t="s">
        <v>81875</v>
      </c>
    </row>
    <row r="51609" spans="1:24" x14ac:dyDescent="0.45">
      <c r="A51609" t="s">
        <v>86</v>
      </c>
      <c r="B51609" s="1" t="s">
        <v>5599</v>
      </c>
      <c r="C51609" s="1">
        <v>14987243321709</v>
      </c>
      <c r="D51609">
        <v>50</v>
      </c>
      <c r="E51609" t="s">
        <v>37</v>
      </c>
      <c r="G51609">
        <v>5</v>
      </c>
      <c r="H51609" t="s">
        <v>37</v>
      </c>
      <c r="I51609" t="s">
        <v>84</v>
      </c>
      <c r="J51609" t="s">
        <v>1124</v>
      </c>
      <c r="K51609" t="s">
        <v>5597</v>
      </c>
      <c r="L51609" t="s">
        <v>1544</v>
      </c>
      <c r="M51609" t="s">
        <v>5598</v>
      </c>
      <c r="N51609" t="s">
        <v>5597</v>
      </c>
      <c r="P51609">
        <v>20190331</v>
      </c>
      <c r="Q51609" t="s">
        <v>81371</v>
      </c>
      <c r="S51609" s="1">
        <v>4987243221705</v>
      </c>
      <c r="T51609" s="1">
        <v>24987243321706</v>
      </c>
      <c r="W51609">
        <v>20260331</v>
      </c>
      <c r="X51609" t="s">
        <v>81875</v>
      </c>
    </row>
    <row r="51610" spans="1:24" x14ac:dyDescent="0.45">
      <c r="A51610" t="s">
        <v>86</v>
      </c>
      <c r="B51610" s="1" t="s">
        <v>20222</v>
      </c>
      <c r="C51610" s="1">
        <v>14987846113015</v>
      </c>
      <c r="D51610">
        <v>1</v>
      </c>
      <c r="E51610" t="s">
        <v>4979</v>
      </c>
      <c r="G51610">
        <v>1</v>
      </c>
      <c r="H51610" t="s">
        <v>4979</v>
      </c>
      <c r="I51610" t="s">
        <v>84</v>
      </c>
      <c r="J51610" t="s">
        <v>1124</v>
      </c>
      <c r="K51610" t="s">
        <v>20220</v>
      </c>
      <c r="L51610" t="s">
        <v>4978</v>
      </c>
      <c r="M51610" t="s">
        <v>20221</v>
      </c>
      <c r="N51610" t="s">
        <v>20220</v>
      </c>
      <c r="O51610">
        <v>20191118</v>
      </c>
      <c r="Q51610" t="s">
        <v>81371</v>
      </c>
      <c r="S51610" s="1">
        <v>4987846113094</v>
      </c>
      <c r="T51610" s="1">
        <v>24987846113012</v>
      </c>
      <c r="W51610">
        <v>20260331</v>
      </c>
      <c r="X51610" t="s">
        <v>82266</v>
      </c>
    </row>
    <row r="51611" spans="1:24" x14ac:dyDescent="0.45">
      <c r="A51611" t="s">
        <v>86</v>
      </c>
      <c r="B51611" s="1" t="s">
        <v>19655</v>
      </c>
      <c r="C51611" s="1">
        <v>14987190036411</v>
      </c>
      <c r="D51611">
        <v>50</v>
      </c>
      <c r="E51611" t="s">
        <v>421</v>
      </c>
      <c r="G51611">
        <v>1</v>
      </c>
      <c r="H51611" t="s">
        <v>421</v>
      </c>
      <c r="I51611" t="s">
        <v>84</v>
      </c>
      <c r="J51611" t="s">
        <v>3810</v>
      </c>
      <c r="K51611" t="s">
        <v>19652</v>
      </c>
      <c r="L51611" t="s">
        <v>19654</v>
      </c>
      <c r="M51611" t="s">
        <v>19653</v>
      </c>
      <c r="N51611" t="s">
        <v>19652</v>
      </c>
      <c r="O51611">
        <v>20240401</v>
      </c>
      <c r="Q51611" t="s">
        <v>81371</v>
      </c>
      <c r="S51611" s="1">
        <v>4987190659811</v>
      </c>
      <c r="W51611">
        <v>20260331</v>
      </c>
      <c r="X51611" t="s">
        <v>82183</v>
      </c>
    </row>
    <row r="51612" spans="1:24" x14ac:dyDescent="0.45">
      <c r="A51612" t="s">
        <v>86</v>
      </c>
      <c r="B51612" s="1" t="s">
        <v>19655</v>
      </c>
      <c r="C51612" s="1">
        <v>14987458127172</v>
      </c>
      <c r="D51612">
        <v>50</v>
      </c>
      <c r="E51612" t="s">
        <v>421</v>
      </c>
      <c r="F51612" t="s">
        <v>81393</v>
      </c>
      <c r="G51612">
        <v>1</v>
      </c>
      <c r="H51612" t="s">
        <v>421</v>
      </c>
      <c r="I51612" t="s">
        <v>84</v>
      </c>
      <c r="J51612" t="s">
        <v>3810</v>
      </c>
      <c r="K51612" t="s">
        <v>19652</v>
      </c>
      <c r="L51612" t="s">
        <v>19654</v>
      </c>
      <c r="M51612" t="s">
        <v>19653</v>
      </c>
      <c r="N51612" t="s">
        <v>19652</v>
      </c>
      <c r="O51612">
        <v>20240401</v>
      </c>
      <c r="Q51612" t="s">
        <v>81371</v>
      </c>
      <c r="S51612" s="1">
        <v>4987458127137</v>
      </c>
      <c r="T51612" s="1">
        <v>24987458127179</v>
      </c>
      <c r="W51612">
        <v>20260331</v>
      </c>
      <c r="X51612" t="s">
        <v>82183</v>
      </c>
    </row>
    <row r="51613" spans="1:24" x14ac:dyDescent="0.45">
      <c r="A51613" t="s">
        <v>86</v>
      </c>
      <c r="B51613" s="1" t="s">
        <v>19655</v>
      </c>
      <c r="C51613" s="1">
        <v>14987458127189</v>
      </c>
      <c r="D51613">
        <v>200</v>
      </c>
      <c r="E51613" t="s">
        <v>421</v>
      </c>
      <c r="F51613" t="s">
        <v>81393</v>
      </c>
      <c r="G51613">
        <v>1</v>
      </c>
      <c r="H51613" t="s">
        <v>421</v>
      </c>
      <c r="I51613" t="s">
        <v>84</v>
      </c>
      <c r="J51613" t="s">
        <v>3810</v>
      </c>
      <c r="K51613" t="s">
        <v>19652</v>
      </c>
      <c r="L51613" t="s">
        <v>19654</v>
      </c>
      <c r="M51613" t="s">
        <v>19653</v>
      </c>
      <c r="N51613" t="s">
        <v>19652</v>
      </c>
      <c r="O51613">
        <v>20240401</v>
      </c>
      <c r="Q51613" t="s">
        <v>81371</v>
      </c>
      <c r="S51613" s="1">
        <v>4987458127137</v>
      </c>
      <c r="T51613" s="1">
        <v>24987458127186</v>
      </c>
      <c r="W51613">
        <v>20260331</v>
      </c>
      <c r="X51613" t="s">
        <v>82183</v>
      </c>
    </row>
    <row r="51614" spans="1:24" x14ac:dyDescent="0.45">
      <c r="A51614" t="s">
        <v>86</v>
      </c>
      <c r="B51614" s="1" t="s">
        <v>25897</v>
      </c>
      <c r="C51614" s="1">
        <v>14987735011897</v>
      </c>
      <c r="D51614">
        <v>50</v>
      </c>
      <c r="E51614" t="s">
        <v>421</v>
      </c>
      <c r="G51614">
        <v>1</v>
      </c>
      <c r="H51614" t="s">
        <v>421</v>
      </c>
      <c r="I51614" t="s">
        <v>84</v>
      </c>
      <c r="J51614" t="s">
        <v>3810</v>
      </c>
      <c r="K51614" t="s">
        <v>25896</v>
      </c>
      <c r="L51614" t="s">
        <v>19654</v>
      </c>
      <c r="M51614" t="s">
        <v>82327</v>
      </c>
      <c r="N51614" t="s">
        <v>25896</v>
      </c>
      <c r="O51614">
        <v>20260401</v>
      </c>
      <c r="Q51614" t="s">
        <v>81371</v>
      </c>
      <c r="S51614" s="1">
        <v>4987735011913</v>
      </c>
      <c r="W51614">
        <v>20260331</v>
      </c>
      <c r="X51614" t="s">
        <v>82326</v>
      </c>
    </row>
    <row r="51615" spans="1:24" x14ac:dyDescent="0.45">
      <c r="A51615" t="s">
        <v>86</v>
      </c>
      <c r="B51615" s="1" t="s">
        <v>25897</v>
      </c>
      <c r="C51615" s="1">
        <v>14987735011903</v>
      </c>
      <c r="D51615">
        <v>100</v>
      </c>
      <c r="E51615" t="s">
        <v>421</v>
      </c>
      <c r="G51615">
        <v>1</v>
      </c>
      <c r="H51615" t="s">
        <v>421</v>
      </c>
      <c r="I51615" t="s">
        <v>84</v>
      </c>
      <c r="J51615" t="s">
        <v>3810</v>
      </c>
      <c r="K51615" t="s">
        <v>25896</v>
      </c>
      <c r="L51615" t="s">
        <v>19654</v>
      </c>
      <c r="M51615" t="s">
        <v>82327</v>
      </c>
      <c r="N51615" t="s">
        <v>25896</v>
      </c>
      <c r="O51615">
        <v>20260401</v>
      </c>
      <c r="Q51615" t="s">
        <v>81371</v>
      </c>
      <c r="S51615" s="1">
        <v>4987735011913</v>
      </c>
      <c r="W51615">
        <v>20260331</v>
      </c>
      <c r="X51615" t="s">
        <v>82326</v>
      </c>
    </row>
    <row r="51616" spans="1:24" x14ac:dyDescent="0.45">
      <c r="A51616" t="s">
        <v>86</v>
      </c>
      <c r="B51616" s="1" t="s">
        <v>25897</v>
      </c>
      <c r="C51616" s="1">
        <v>14987235013087</v>
      </c>
      <c r="D51616">
        <v>50</v>
      </c>
      <c r="E51616" t="s">
        <v>421</v>
      </c>
      <c r="G51616">
        <v>1</v>
      </c>
      <c r="H51616" t="s">
        <v>421</v>
      </c>
      <c r="I51616" t="s">
        <v>84</v>
      </c>
      <c r="J51616" t="s">
        <v>3810</v>
      </c>
      <c r="K51616" t="s">
        <v>25896</v>
      </c>
      <c r="L51616" t="s">
        <v>19654</v>
      </c>
      <c r="M51616" t="s">
        <v>82327</v>
      </c>
      <c r="N51616" t="s">
        <v>25896</v>
      </c>
      <c r="O51616">
        <v>20260401</v>
      </c>
      <c r="Q51616" t="s">
        <v>81371</v>
      </c>
      <c r="S51616" s="1">
        <v>4987235113087</v>
      </c>
      <c r="T51616" s="1">
        <v>24987235013084</v>
      </c>
      <c r="W51616">
        <v>20260331</v>
      </c>
      <c r="X51616" t="s">
        <v>83503</v>
      </c>
    </row>
    <row r="51617" spans="1:24" x14ac:dyDescent="0.45">
      <c r="A51617" t="s">
        <v>86</v>
      </c>
      <c r="B51617" s="1" t="s">
        <v>25897</v>
      </c>
      <c r="C51617" s="1">
        <v>14987235013094</v>
      </c>
      <c r="D51617">
        <v>200</v>
      </c>
      <c r="E51617" t="s">
        <v>421</v>
      </c>
      <c r="G51617">
        <v>1</v>
      </c>
      <c r="H51617" t="s">
        <v>421</v>
      </c>
      <c r="I51617" t="s">
        <v>84</v>
      </c>
      <c r="J51617" t="s">
        <v>3810</v>
      </c>
      <c r="K51617" t="s">
        <v>25896</v>
      </c>
      <c r="L51617" t="s">
        <v>19654</v>
      </c>
      <c r="M51617" t="s">
        <v>82327</v>
      </c>
      <c r="N51617" t="s">
        <v>25896</v>
      </c>
      <c r="O51617">
        <v>20260401</v>
      </c>
      <c r="Q51617" t="s">
        <v>81371</v>
      </c>
      <c r="S51617" s="1">
        <v>4987235113087</v>
      </c>
      <c r="T51617" s="1">
        <v>24987235013091</v>
      </c>
      <c r="W51617">
        <v>20260331</v>
      </c>
      <c r="X51617" t="s">
        <v>83503</v>
      </c>
    </row>
    <row r="51618" spans="1:24" x14ac:dyDescent="0.45">
      <c r="A51618" t="s">
        <v>86</v>
      </c>
      <c r="B51618" s="1" t="s">
        <v>19658</v>
      </c>
      <c r="C51618" s="1">
        <v>14987458127004</v>
      </c>
      <c r="D51618">
        <v>50</v>
      </c>
      <c r="E51618" t="s">
        <v>421</v>
      </c>
      <c r="G51618">
        <v>1</v>
      </c>
      <c r="H51618" t="s">
        <v>421</v>
      </c>
      <c r="I51618" t="s">
        <v>84</v>
      </c>
      <c r="J51618" t="s">
        <v>3810</v>
      </c>
      <c r="K51618" t="s">
        <v>19656</v>
      </c>
      <c r="L51618" t="s">
        <v>19654</v>
      </c>
      <c r="M51618" t="s">
        <v>19657</v>
      </c>
      <c r="N51618" t="s">
        <v>19656</v>
      </c>
      <c r="O51618">
        <v>20240401</v>
      </c>
      <c r="P51618">
        <v>20260331</v>
      </c>
      <c r="Q51618" t="s">
        <v>81371</v>
      </c>
      <c r="S51618" s="1">
        <v>4987458127014</v>
      </c>
      <c r="W51618">
        <v>20260331</v>
      </c>
      <c r="X51618" t="s">
        <v>82183</v>
      </c>
    </row>
    <row r="51619" spans="1:24" x14ac:dyDescent="0.45">
      <c r="A51619" t="s">
        <v>86</v>
      </c>
      <c r="B51619" s="1" t="s">
        <v>19658</v>
      </c>
      <c r="C51619" s="1">
        <v>14987458127059</v>
      </c>
      <c r="D51619">
        <v>200</v>
      </c>
      <c r="E51619" t="s">
        <v>421</v>
      </c>
      <c r="G51619">
        <v>1</v>
      </c>
      <c r="H51619" t="s">
        <v>421</v>
      </c>
      <c r="I51619" t="s">
        <v>84</v>
      </c>
      <c r="J51619" t="s">
        <v>3810</v>
      </c>
      <c r="K51619" t="s">
        <v>19656</v>
      </c>
      <c r="L51619" t="s">
        <v>19654</v>
      </c>
      <c r="M51619" t="s">
        <v>19657</v>
      </c>
      <c r="N51619" t="s">
        <v>19656</v>
      </c>
      <c r="O51619">
        <v>20240401</v>
      </c>
      <c r="P51619">
        <v>20260331</v>
      </c>
      <c r="Q51619" t="s">
        <v>81371</v>
      </c>
      <c r="S51619" s="1">
        <v>4987458127014</v>
      </c>
      <c r="W51619">
        <v>20260331</v>
      </c>
      <c r="X51619" t="s">
        <v>82183</v>
      </c>
    </row>
    <row r="51620" spans="1:24" x14ac:dyDescent="0.45">
      <c r="A51620" t="s">
        <v>86</v>
      </c>
      <c r="B51620" s="1" t="s">
        <v>66500</v>
      </c>
      <c r="C51620" s="1">
        <v>14987447127619</v>
      </c>
      <c r="D51620">
        <v>80</v>
      </c>
      <c r="E51620" t="s">
        <v>87</v>
      </c>
      <c r="G51620">
        <v>80</v>
      </c>
      <c r="H51620" t="s">
        <v>87</v>
      </c>
      <c r="I51620" t="s">
        <v>84</v>
      </c>
      <c r="J51620" t="s">
        <v>15</v>
      </c>
      <c r="K51620" t="s">
        <v>66498</v>
      </c>
      <c r="L51620" t="s">
        <v>570</v>
      </c>
      <c r="M51620" t="s">
        <v>66499</v>
      </c>
      <c r="N51620" t="s">
        <v>66498</v>
      </c>
      <c r="O51620">
        <v>20141211</v>
      </c>
      <c r="Q51620" t="s">
        <v>81371</v>
      </c>
      <c r="S51620" s="1">
        <v>4987447127957</v>
      </c>
      <c r="T51620" s="1">
        <v>24987447127616</v>
      </c>
      <c r="W51620">
        <v>20260331</v>
      </c>
      <c r="X51620" t="s">
        <v>83321</v>
      </c>
    </row>
    <row r="51621" spans="1:24" x14ac:dyDescent="0.45">
      <c r="A51621" t="s">
        <v>1234</v>
      </c>
      <c r="B51621" s="1" t="s">
        <v>66503</v>
      </c>
      <c r="C51621" s="1">
        <v>14987447127411</v>
      </c>
      <c r="D51621">
        <v>100</v>
      </c>
      <c r="E51621" t="s">
        <v>37</v>
      </c>
      <c r="G51621">
        <v>100</v>
      </c>
      <c r="H51621" t="s">
        <v>37</v>
      </c>
      <c r="I51621" t="s">
        <v>84</v>
      </c>
      <c r="J51621" t="s">
        <v>15</v>
      </c>
      <c r="K51621" t="s">
        <v>66501</v>
      </c>
      <c r="L51621" t="s">
        <v>5229</v>
      </c>
      <c r="M51621" t="s">
        <v>66502</v>
      </c>
      <c r="N51621" t="s">
        <v>66501</v>
      </c>
      <c r="O51621">
        <v>20141211</v>
      </c>
      <c r="Q51621" t="s">
        <v>81371</v>
      </c>
      <c r="S51621" s="1">
        <v>4987447127919</v>
      </c>
      <c r="T51621" s="1">
        <v>24987447127418</v>
      </c>
      <c r="W51621">
        <v>20260331</v>
      </c>
      <c r="X51621" t="s">
        <v>83321</v>
      </c>
    </row>
    <row r="51622" spans="1:24" x14ac:dyDescent="0.45">
      <c r="A51622" t="s">
        <v>1234</v>
      </c>
      <c r="B51622" s="1" t="s">
        <v>37016</v>
      </c>
      <c r="C51622" s="1">
        <v>14987770516401</v>
      </c>
      <c r="D51622">
        <v>100</v>
      </c>
      <c r="E51622" t="s">
        <v>87</v>
      </c>
      <c r="G51622">
        <v>100</v>
      </c>
      <c r="H51622" t="s">
        <v>87</v>
      </c>
      <c r="I51622" t="s">
        <v>84</v>
      </c>
      <c r="J51622" t="s">
        <v>85</v>
      </c>
      <c r="K51622" t="s">
        <v>37014</v>
      </c>
      <c r="L51622" t="s">
        <v>32193</v>
      </c>
      <c r="M51622" t="s">
        <v>37015</v>
      </c>
      <c r="N51622" t="s">
        <v>37014</v>
      </c>
      <c r="O51622">
        <v>20090925</v>
      </c>
      <c r="Q51622" t="s">
        <v>81371</v>
      </c>
      <c r="S51622" s="1">
        <v>4987770516411</v>
      </c>
      <c r="W51622">
        <v>20260331</v>
      </c>
      <c r="X51622" t="s">
        <v>82500</v>
      </c>
    </row>
    <row r="51623" spans="1:24" x14ac:dyDescent="0.45">
      <c r="A51623" t="s">
        <v>1234</v>
      </c>
      <c r="B51623" s="1" t="s">
        <v>37017</v>
      </c>
      <c r="C51623" s="1">
        <v>14987770516906</v>
      </c>
      <c r="D51623">
        <v>600</v>
      </c>
      <c r="E51623" t="s">
        <v>87</v>
      </c>
      <c r="G51623">
        <v>600</v>
      </c>
      <c r="H51623" t="s">
        <v>87</v>
      </c>
      <c r="I51623" t="s">
        <v>84</v>
      </c>
      <c r="J51623" t="s">
        <v>85</v>
      </c>
      <c r="K51623" t="s">
        <v>37014</v>
      </c>
      <c r="L51623" t="s">
        <v>32193</v>
      </c>
      <c r="M51623" t="s">
        <v>37015</v>
      </c>
      <c r="N51623" t="s">
        <v>37014</v>
      </c>
      <c r="O51623">
        <v>20090925</v>
      </c>
      <c r="Q51623" t="s">
        <v>81371</v>
      </c>
      <c r="S51623" s="1">
        <v>4987770516916</v>
      </c>
      <c r="W51623">
        <v>20260331</v>
      </c>
      <c r="X51623" t="s">
        <v>82500</v>
      </c>
    </row>
    <row r="51624" spans="1:24" x14ac:dyDescent="0.45">
      <c r="A51624" t="s">
        <v>86</v>
      </c>
      <c r="B51624" s="1" t="s">
        <v>37019</v>
      </c>
      <c r="C51624" s="1">
        <v>14987770518306</v>
      </c>
      <c r="D51624">
        <v>100</v>
      </c>
      <c r="E51624" t="s">
        <v>87</v>
      </c>
      <c r="G51624">
        <v>10</v>
      </c>
      <c r="H51624" t="s">
        <v>87</v>
      </c>
      <c r="I51624" t="s">
        <v>84</v>
      </c>
      <c r="J51624" t="s">
        <v>85</v>
      </c>
      <c r="K51624" t="s">
        <v>37014</v>
      </c>
      <c r="L51624" t="s">
        <v>32193</v>
      </c>
      <c r="M51624" t="s">
        <v>37015</v>
      </c>
      <c r="N51624" t="s">
        <v>37014</v>
      </c>
      <c r="O51624">
        <v>20090925</v>
      </c>
      <c r="Q51624" t="s">
        <v>81371</v>
      </c>
      <c r="S51624" s="1">
        <v>4987770518316</v>
      </c>
      <c r="W51624">
        <v>20260331</v>
      </c>
      <c r="X51624" t="s">
        <v>82500</v>
      </c>
    </row>
    <row r="51625" spans="1:24" x14ac:dyDescent="0.45">
      <c r="A51625" t="s">
        <v>86</v>
      </c>
      <c r="B51625" s="1" t="s">
        <v>37018</v>
      </c>
      <c r="C51625" s="1">
        <v>14987770517101</v>
      </c>
      <c r="D51625">
        <v>50</v>
      </c>
      <c r="E51625" t="s">
        <v>87</v>
      </c>
      <c r="G51625">
        <v>5</v>
      </c>
      <c r="H51625" t="s">
        <v>87</v>
      </c>
      <c r="I51625" t="s">
        <v>84</v>
      </c>
      <c r="J51625" t="s">
        <v>85</v>
      </c>
      <c r="K51625" t="s">
        <v>37014</v>
      </c>
      <c r="L51625" t="s">
        <v>32193</v>
      </c>
      <c r="M51625" t="s">
        <v>37015</v>
      </c>
      <c r="N51625" t="s">
        <v>37014</v>
      </c>
      <c r="O51625">
        <v>20090925</v>
      </c>
      <c r="Q51625" t="s">
        <v>81371</v>
      </c>
      <c r="S51625" s="1">
        <v>4987770517111</v>
      </c>
      <c r="W51625">
        <v>20260331</v>
      </c>
      <c r="X51625" t="s">
        <v>82500</v>
      </c>
    </row>
    <row r="51626" spans="1:24" x14ac:dyDescent="0.45">
      <c r="A51626" t="s">
        <v>86</v>
      </c>
      <c r="B51626" s="1" t="s">
        <v>37018</v>
      </c>
      <c r="C51626" s="1">
        <v>14987770517309</v>
      </c>
      <c r="D51626">
        <v>250</v>
      </c>
      <c r="E51626" t="s">
        <v>87</v>
      </c>
      <c r="G51626">
        <v>5</v>
      </c>
      <c r="H51626" t="s">
        <v>87</v>
      </c>
      <c r="I51626" t="s">
        <v>84</v>
      </c>
      <c r="J51626" t="s">
        <v>85</v>
      </c>
      <c r="K51626" t="s">
        <v>37014</v>
      </c>
      <c r="L51626" t="s">
        <v>32193</v>
      </c>
      <c r="M51626" t="s">
        <v>37015</v>
      </c>
      <c r="N51626" t="s">
        <v>37014</v>
      </c>
      <c r="O51626">
        <v>20090925</v>
      </c>
      <c r="Q51626" t="s">
        <v>81371</v>
      </c>
      <c r="S51626" s="1">
        <v>4987770517111</v>
      </c>
      <c r="U51626">
        <v>20240930</v>
      </c>
      <c r="V51626">
        <v>202606</v>
      </c>
      <c r="W51626">
        <v>20260331</v>
      </c>
      <c r="X51626" t="s">
        <v>82500</v>
      </c>
    </row>
    <row r="51627" spans="1:24" x14ac:dyDescent="0.45">
      <c r="A51627" t="s">
        <v>86</v>
      </c>
      <c r="B51627" s="1" t="s">
        <v>37022</v>
      </c>
      <c r="C51627" s="1">
        <v>14987770516104</v>
      </c>
      <c r="D51627">
        <v>100</v>
      </c>
      <c r="E51627" t="s">
        <v>87</v>
      </c>
      <c r="G51627">
        <v>10</v>
      </c>
      <c r="H51627" t="s">
        <v>87</v>
      </c>
      <c r="I51627" t="s">
        <v>84</v>
      </c>
      <c r="J51627" t="s">
        <v>85</v>
      </c>
      <c r="K51627" t="s">
        <v>37020</v>
      </c>
      <c r="L51627" t="s">
        <v>32193</v>
      </c>
      <c r="M51627" t="s">
        <v>37021</v>
      </c>
      <c r="N51627" t="s">
        <v>37020</v>
      </c>
      <c r="O51627">
        <v>20090925</v>
      </c>
      <c r="Q51627" t="s">
        <v>81371</v>
      </c>
      <c r="S51627" s="1">
        <v>4987770516114</v>
      </c>
      <c r="W51627">
        <v>20260331</v>
      </c>
      <c r="X51627" t="s">
        <v>82500</v>
      </c>
    </row>
    <row r="51628" spans="1:24" x14ac:dyDescent="0.45">
      <c r="A51628" t="s">
        <v>86</v>
      </c>
      <c r="B51628" s="1" t="s">
        <v>37022</v>
      </c>
      <c r="C51628" s="1">
        <v>14987770516203</v>
      </c>
      <c r="D51628">
        <v>500</v>
      </c>
      <c r="E51628" t="s">
        <v>87</v>
      </c>
      <c r="G51628">
        <v>10</v>
      </c>
      <c r="H51628" t="s">
        <v>87</v>
      </c>
      <c r="I51628" t="s">
        <v>84</v>
      </c>
      <c r="J51628" t="s">
        <v>85</v>
      </c>
      <c r="K51628" t="s">
        <v>37020</v>
      </c>
      <c r="L51628" t="s">
        <v>32193</v>
      </c>
      <c r="M51628" t="s">
        <v>37021</v>
      </c>
      <c r="N51628" t="s">
        <v>37020</v>
      </c>
      <c r="O51628">
        <v>20090925</v>
      </c>
      <c r="Q51628" t="s">
        <v>81371</v>
      </c>
      <c r="S51628" s="1">
        <v>4987770516114</v>
      </c>
      <c r="U51628">
        <v>20240630</v>
      </c>
      <c r="V51628">
        <v>202708</v>
      </c>
      <c r="W51628">
        <v>20260331</v>
      </c>
      <c r="X51628" t="s">
        <v>82500</v>
      </c>
    </row>
    <row r="51629" spans="1:24" x14ac:dyDescent="0.45">
      <c r="A51629" t="s">
        <v>86</v>
      </c>
      <c r="B51629" s="1" t="s">
        <v>37023</v>
      </c>
      <c r="C51629" s="1">
        <v>14987770516302</v>
      </c>
      <c r="D51629">
        <v>150</v>
      </c>
      <c r="E51629" t="s">
        <v>87</v>
      </c>
      <c r="G51629">
        <v>15</v>
      </c>
      <c r="H51629" t="s">
        <v>87</v>
      </c>
      <c r="I51629" t="s">
        <v>84</v>
      </c>
      <c r="J51629" t="s">
        <v>85</v>
      </c>
      <c r="K51629" t="s">
        <v>37020</v>
      </c>
      <c r="L51629" t="s">
        <v>32193</v>
      </c>
      <c r="M51629" t="s">
        <v>37021</v>
      </c>
      <c r="N51629" t="s">
        <v>37020</v>
      </c>
      <c r="O51629">
        <v>20090925</v>
      </c>
      <c r="Q51629" t="s">
        <v>81371</v>
      </c>
      <c r="S51629" s="1">
        <v>4987770516312</v>
      </c>
      <c r="W51629">
        <v>20260331</v>
      </c>
      <c r="X51629" t="s">
        <v>82500</v>
      </c>
    </row>
    <row r="51630" spans="1:24" x14ac:dyDescent="0.45">
      <c r="A51630" t="s">
        <v>1234</v>
      </c>
      <c r="B51630" s="1" t="s">
        <v>37026</v>
      </c>
      <c r="C51630" s="1">
        <v>14987770518603</v>
      </c>
      <c r="D51630">
        <v>100</v>
      </c>
      <c r="E51630" t="s">
        <v>87</v>
      </c>
      <c r="G51630">
        <v>100</v>
      </c>
      <c r="H51630" t="s">
        <v>87</v>
      </c>
      <c r="I51630" t="s">
        <v>84</v>
      </c>
      <c r="J51630" t="s">
        <v>85</v>
      </c>
      <c r="K51630" t="s">
        <v>37024</v>
      </c>
      <c r="L51630" t="s">
        <v>32193</v>
      </c>
      <c r="M51630" t="s">
        <v>37025</v>
      </c>
      <c r="N51630" t="s">
        <v>37024</v>
      </c>
      <c r="O51630">
        <v>20090925</v>
      </c>
      <c r="Q51630" t="s">
        <v>81371</v>
      </c>
      <c r="S51630" s="1">
        <v>4987770518613</v>
      </c>
      <c r="W51630">
        <v>20260331</v>
      </c>
      <c r="X51630" t="s">
        <v>82500</v>
      </c>
    </row>
    <row r="51631" spans="1:24" x14ac:dyDescent="0.45">
      <c r="A51631" t="s">
        <v>1234</v>
      </c>
      <c r="B51631" s="1" t="s">
        <v>37027</v>
      </c>
      <c r="C51631" s="1">
        <v>14987770518702</v>
      </c>
      <c r="D51631">
        <v>500</v>
      </c>
      <c r="E51631" t="s">
        <v>87</v>
      </c>
      <c r="G51631">
        <v>500</v>
      </c>
      <c r="H51631" t="s">
        <v>87</v>
      </c>
      <c r="I51631" t="s">
        <v>84</v>
      </c>
      <c r="J51631" t="s">
        <v>85</v>
      </c>
      <c r="K51631" t="s">
        <v>37024</v>
      </c>
      <c r="L51631" t="s">
        <v>32193</v>
      </c>
      <c r="M51631" t="s">
        <v>37025</v>
      </c>
      <c r="N51631" t="s">
        <v>37024</v>
      </c>
      <c r="O51631">
        <v>20090925</v>
      </c>
      <c r="Q51631" t="s">
        <v>81371</v>
      </c>
      <c r="S51631" s="1">
        <v>4987770518712</v>
      </c>
      <c r="W51631">
        <v>20260331</v>
      </c>
      <c r="X51631" t="s">
        <v>82500</v>
      </c>
    </row>
    <row r="51632" spans="1:24" x14ac:dyDescent="0.45">
      <c r="A51632" t="s">
        <v>86</v>
      </c>
      <c r="B51632" s="1" t="s">
        <v>37029</v>
      </c>
      <c r="C51632" s="1">
        <v>14987770521009</v>
      </c>
      <c r="D51632">
        <v>100</v>
      </c>
      <c r="E51632" t="s">
        <v>87</v>
      </c>
      <c r="G51632">
        <v>10</v>
      </c>
      <c r="H51632" t="s">
        <v>87</v>
      </c>
      <c r="I51632" t="s">
        <v>84</v>
      </c>
      <c r="J51632" t="s">
        <v>85</v>
      </c>
      <c r="K51632" t="s">
        <v>37024</v>
      </c>
      <c r="L51632" t="s">
        <v>32193</v>
      </c>
      <c r="M51632" t="s">
        <v>37025</v>
      </c>
      <c r="N51632" t="s">
        <v>37024</v>
      </c>
      <c r="O51632">
        <v>20090925</v>
      </c>
      <c r="Q51632" t="s">
        <v>81371</v>
      </c>
      <c r="S51632" s="1">
        <v>4987770521019</v>
      </c>
      <c r="W51632">
        <v>20260331</v>
      </c>
      <c r="X51632" t="s">
        <v>82500</v>
      </c>
    </row>
    <row r="51633" spans="1:24" x14ac:dyDescent="0.45">
      <c r="A51633" t="s">
        <v>86</v>
      </c>
      <c r="B51633" s="1" t="s">
        <v>37028</v>
      </c>
      <c r="C51633" s="1">
        <v>14987770519006</v>
      </c>
      <c r="D51633">
        <v>50</v>
      </c>
      <c r="E51633" t="s">
        <v>87</v>
      </c>
      <c r="G51633">
        <v>5</v>
      </c>
      <c r="H51633" t="s">
        <v>87</v>
      </c>
      <c r="I51633" t="s">
        <v>84</v>
      </c>
      <c r="J51633" t="s">
        <v>85</v>
      </c>
      <c r="K51633" t="s">
        <v>37024</v>
      </c>
      <c r="L51633" t="s">
        <v>32193</v>
      </c>
      <c r="M51633" t="s">
        <v>37025</v>
      </c>
      <c r="N51633" t="s">
        <v>37024</v>
      </c>
      <c r="O51633">
        <v>20090925</v>
      </c>
      <c r="Q51633" t="s">
        <v>81371</v>
      </c>
      <c r="S51633" s="1">
        <v>4987770519016</v>
      </c>
      <c r="W51633">
        <v>20260331</v>
      </c>
      <c r="X51633" t="s">
        <v>82500</v>
      </c>
    </row>
    <row r="51634" spans="1:24" x14ac:dyDescent="0.45">
      <c r="A51634" t="s">
        <v>86</v>
      </c>
      <c r="B51634" s="1" t="s">
        <v>37028</v>
      </c>
      <c r="C51634" s="1">
        <v>14987770520903</v>
      </c>
      <c r="D51634">
        <v>250</v>
      </c>
      <c r="E51634" t="s">
        <v>87</v>
      </c>
      <c r="G51634">
        <v>5</v>
      </c>
      <c r="H51634" t="s">
        <v>87</v>
      </c>
      <c r="I51634" t="s">
        <v>84</v>
      </c>
      <c r="J51634" t="s">
        <v>85</v>
      </c>
      <c r="K51634" t="s">
        <v>37024</v>
      </c>
      <c r="L51634" t="s">
        <v>32193</v>
      </c>
      <c r="M51634" t="s">
        <v>37025</v>
      </c>
      <c r="N51634" t="s">
        <v>37024</v>
      </c>
      <c r="O51634">
        <v>20090925</v>
      </c>
      <c r="Q51634" t="s">
        <v>81371</v>
      </c>
      <c r="S51634" s="1">
        <v>4987770519016</v>
      </c>
      <c r="U51634">
        <v>20240731</v>
      </c>
      <c r="V51634">
        <v>202705</v>
      </c>
      <c r="W51634">
        <v>20260331</v>
      </c>
      <c r="X51634" t="s">
        <v>82500</v>
      </c>
    </row>
    <row r="51635" spans="1:24" x14ac:dyDescent="0.45">
      <c r="A51635" t="s">
        <v>1234</v>
      </c>
      <c r="B51635" s="1" t="s">
        <v>54201</v>
      </c>
      <c r="C51635" s="1">
        <v>14987333020741</v>
      </c>
      <c r="D51635">
        <v>10000</v>
      </c>
      <c r="E51635" t="s">
        <v>37</v>
      </c>
      <c r="G51635">
        <v>10000</v>
      </c>
      <c r="H51635" t="s">
        <v>37</v>
      </c>
      <c r="I51635" t="s">
        <v>84</v>
      </c>
      <c r="J51635" t="s">
        <v>36</v>
      </c>
      <c r="K51635" t="s">
        <v>54198</v>
      </c>
      <c r="L51635" t="s">
        <v>14787</v>
      </c>
      <c r="N51635" t="s">
        <v>54199</v>
      </c>
      <c r="O51635">
        <v>20090619</v>
      </c>
      <c r="Q51635" t="s">
        <v>81371</v>
      </c>
      <c r="S51635" s="1">
        <v>4987333021895</v>
      </c>
      <c r="W51635">
        <v>20260331</v>
      </c>
      <c r="X51635" t="s">
        <v>82955</v>
      </c>
    </row>
    <row r="51636" spans="1:24" x14ac:dyDescent="0.45">
      <c r="A51636" t="s">
        <v>1234</v>
      </c>
      <c r="B51636" s="1" t="s">
        <v>54200</v>
      </c>
      <c r="C51636" s="1">
        <v>14987333020734</v>
      </c>
      <c r="D51636">
        <v>5000</v>
      </c>
      <c r="E51636" t="s">
        <v>37</v>
      </c>
      <c r="G51636">
        <v>5000</v>
      </c>
      <c r="H51636" t="s">
        <v>37</v>
      </c>
      <c r="I51636" t="s">
        <v>84</v>
      </c>
      <c r="J51636" t="s">
        <v>36</v>
      </c>
      <c r="K51636" t="s">
        <v>54198</v>
      </c>
      <c r="L51636" t="s">
        <v>14787</v>
      </c>
      <c r="N51636" t="s">
        <v>54199</v>
      </c>
      <c r="O51636">
        <v>20090619</v>
      </c>
      <c r="Q51636" t="s">
        <v>81371</v>
      </c>
      <c r="S51636" s="1">
        <v>4987333021888</v>
      </c>
      <c r="W51636">
        <v>20260331</v>
      </c>
      <c r="X51636" t="s">
        <v>82955</v>
      </c>
    </row>
    <row r="51637" spans="1:24" x14ac:dyDescent="0.45">
      <c r="A51637" t="s">
        <v>1234</v>
      </c>
      <c r="B51637" s="1" t="s">
        <v>54203</v>
      </c>
      <c r="C51637" s="1">
        <v>14987333020727</v>
      </c>
      <c r="D51637">
        <v>500</v>
      </c>
      <c r="E51637" t="s">
        <v>37</v>
      </c>
      <c r="G51637">
        <v>500</v>
      </c>
      <c r="H51637" t="s">
        <v>37</v>
      </c>
      <c r="I51637" t="s">
        <v>84</v>
      </c>
      <c r="J51637" t="s">
        <v>36</v>
      </c>
      <c r="K51637" t="s">
        <v>54198</v>
      </c>
      <c r="L51637" t="s">
        <v>14787</v>
      </c>
      <c r="N51637" t="s">
        <v>54199</v>
      </c>
      <c r="O51637">
        <v>20090619</v>
      </c>
      <c r="Q51637" t="s">
        <v>81371</v>
      </c>
      <c r="S51637" s="1">
        <v>4987333022021</v>
      </c>
      <c r="W51637">
        <v>20260331</v>
      </c>
      <c r="X51637" t="s">
        <v>82955</v>
      </c>
    </row>
    <row r="51638" spans="1:24" x14ac:dyDescent="0.45">
      <c r="A51638" t="s">
        <v>1234</v>
      </c>
      <c r="B51638" s="1" t="s">
        <v>54202</v>
      </c>
      <c r="C51638" s="1">
        <v>14987333020710</v>
      </c>
      <c r="D51638">
        <v>500</v>
      </c>
      <c r="E51638" t="s">
        <v>37</v>
      </c>
      <c r="G51638">
        <v>500</v>
      </c>
      <c r="H51638" t="s">
        <v>37</v>
      </c>
      <c r="I51638" t="s">
        <v>84</v>
      </c>
      <c r="J51638" t="s">
        <v>36</v>
      </c>
      <c r="K51638" t="s">
        <v>54198</v>
      </c>
      <c r="L51638" t="s">
        <v>14787</v>
      </c>
      <c r="N51638" t="s">
        <v>54199</v>
      </c>
      <c r="O51638">
        <v>20090619</v>
      </c>
      <c r="Q51638" t="s">
        <v>81371</v>
      </c>
      <c r="S51638" s="1">
        <v>4987333022014</v>
      </c>
      <c r="W51638">
        <v>20260331</v>
      </c>
      <c r="X51638" t="s">
        <v>82955</v>
      </c>
    </row>
    <row r="51639" spans="1:24" x14ac:dyDescent="0.45">
      <c r="A51639" t="s">
        <v>86</v>
      </c>
      <c r="B51639" s="1" t="s">
        <v>25815</v>
      </c>
      <c r="C51639" s="1">
        <v>14987213123012</v>
      </c>
      <c r="D51639">
        <v>2.5</v>
      </c>
      <c r="E51639" t="s">
        <v>87</v>
      </c>
      <c r="G51639">
        <v>0.5</v>
      </c>
      <c r="H51639" t="s">
        <v>87</v>
      </c>
      <c r="I51639" t="s">
        <v>84</v>
      </c>
      <c r="J51639" t="s">
        <v>85</v>
      </c>
      <c r="K51639" t="s">
        <v>25813</v>
      </c>
      <c r="L51639" t="s">
        <v>609</v>
      </c>
      <c r="N51639" t="s">
        <v>25814</v>
      </c>
      <c r="Q51639" t="s">
        <v>81371</v>
      </c>
      <c r="S51639" s="1">
        <v>4987213123091</v>
      </c>
      <c r="T51639" s="1">
        <v>24987213123019</v>
      </c>
      <c r="W51639">
        <v>20260331</v>
      </c>
      <c r="X51639" t="s">
        <v>82321</v>
      </c>
    </row>
    <row r="51640" spans="1:24" x14ac:dyDescent="0.45">
      <c r="A51640" t="s">
        <v>1234</v>
      </c>
      <c r="B51640" s="1" t="s">
        <v>5603</v>
      </c>
      <c r="C51640" s="1">
        <v>14987243320887</v>
      </c>
      <c r="D51640">
        <v>100</v>
      </c>
      <c r="E51640" t="s">
        <v>37</v>
      </c>
      <c r="G51640">
        <v>100</v>
      </c>
      <c r="H51640" t="s">
        <v>37</v>
      </c>
      <c r="I51640" t="s">
        <v>84</v>
      </c>
      <c r="J51640" t="s">
        <v>1124</v>
      </c>
      <c r="K51640" t="s">
        <v>5600</v>
      </c>
      <c r="L51640" t="s">
        <v>2408</v>
      </c>
      <c r="M51640" t="s">
        <v>5601</v>
      </c>
      <c r="N51640" t="s">
        <v>5600</v>
      </c>
      <c r="O51640">
        <v>20070615</v>
      </c>
      <c r="Q51640" t="s">
        <v>81371</v>
      </c>
      <c r="S51640" s="1">
        <v>4987243220814</v>
      </c>
      <c r="T51640" s="1">
        <v>24987243320884</v>
      </c>
      <c r="W51640">
        <v>20260331</v>
      </c>
      <c r="X51640" t="s">
        <v>81875</v>
      </c>
    </row>
    <row r="51641" spans="1:24" x14ac:dyDescent="0.45">
      <c r="A51641" t="s">
        <v>1234</v>
      </c>
      <c r="B51641" s="1" t="s">
        <v>5604</v>
      </c>
      <c r="C51641" s="1">
        <v>14987243320894</v>
      </c>
      <c r="D51641">
        <v>500</v>
      </c>
      <c r="E51641" t="s">
        <v>37</v>
      </c>
      <c r="G51641">
        <v>500</v>
      </c>
      <c r="H51641" t="s">
        <v>37</v>
      </c>
      <c r="I51641" t="s">
        <v>84</v>
      </c>
      <c r="J51641" t="s">
        <v>1124</v>
      </c>
      <c r="K51641" t="s">
        <v>5600</v>
      </c>
      <c r="L51641" t="s">
        <v>2408</v>
      </c>
      <c r="M51641" t="s">
        <v>5601</v>
      </c>
      <c r="N51641" t="s">
        <v>5600</v>
      </c>
      <c r="O51641">
        <v>20070615</v>
      </c>
      <c r="Q51641" t="s">
        <v>81371</v>
      </c>
      <c r="S51641" s="1">
        <v>4987243220821</v>
      </c>
      <c r="T51641" s="1">
        <v>24987243320891</v>
      </c>
      <c r="W51641">
        <v>20260331</v>
      </c>
      <c r="X51641" t="s">
        <v>81875</v>
      </c>
    </row>
    <row r="51642" spans="1:24" x14ac:dyDescent="0.45">
      <c r="A51642" t="s">
        <v>86</v>
      </c>
      <c r="B51642" s="1" t="s">
        <v>5602</v>
      </c>
      <c r="C51642" s="1">
        <v>14987243320863</v>
      </c>
      <c r="D51642">
        <v>50</v>
      </c>
      <c r="E51642" t="s">
        <v>37</v>
      </c>
      <c r="G51642">
        <v>5</v>
      </c>
      <c r="H51642" t="s">
        <v>37</v>
      </c>
      <c r="I51642" t="s">
        <v>84</v>
      </c>
      <c r="J51642" t="s">
        <v>1124</v>
      </c>
      <c r="K51642" t="s">
        <v>5600</v>
      </c>
      <c r="L51642" t="s">
        <v>2408</v>
      </c>
      <c r="M51642" t="s">
        <v>5601</v>
      </c>
      <c r="N51642" t="s">
        <v>5600</v>
      </c>
      <c r="O51642">
        <v>20070615</v>
      </c>
      <c r="Q51642" t="s">
        <v>81371</v>
      </c>
      <c r="S51642" s="1">
        <v>4987243220807</v>
      </c>
      <c r="T51642" s="1">
        <v>24987243320860</v>
      </c>
      <c r="W51642">
        <v>20260331</v>
      </c>
      <c r="X51642" t="s">
        <v>81875</v>
      </c>
    </row>
    <row r="51643" spans="1:24" x14ac:dyDescent="0.45">
      <c r="A51643" t="s">
        <v>86</v>
      </c>
      <c r="B51643" s="1" t="s">
        <v>5602</v>
      </c>
      <c r="C51643" s="1">
        <v>14987243320870</v>
      </c>
      <c r="D51643">
        <v>250</v>
      </c>
      <c r="E51643" t="s">
        <v>37</v>
      </c>
      <c r="G51643">
        <v>5</v>
      </c>
      <c r="H51643" t="s">
        <v>37</v>
      </c>
      <c r="I51643" t="s">
        <v>84</v>
      </c>
      <c r="J51643" t="s">
        <v>1124</v>
      </c>
      <c r="K51643" t="s">
        <v>5600</v>
      </c>
      <c r="L51643" t="s">
        <v>2408</v>
      </c>
      <c r="M51643" t="s">
        <v>5601</v>
      </c>
      <c r="N51643" t="s">
        <v>5600</v>
      </c>
      <c r="O51643">
        <v>20070615</v>
      </c>
      <c r="Q51643" t="s">
        <v>81371</v>
      </c>
      <c r="S51643" s="1">
        <v>4987243220807</v>
      </c>
      <c r="T51643" s="1">
        <v>24987243320877</v>
      </c>
      <c r="W51643">
        <v>20260331</v>
      </c>
      <c r="X51643" t="s">
        <v>81875</v>
      </c>
    </row>
    <row r="51644" spans="1:24" x14ac:dyDescent="0.45">
      <c r="A51644" t="s">
        <v>86</v>
      </c>
      <c r="B51644" s="1" t="s">
        <v>43836</v>
      </c>
      <c r="C51644" s="1">
        <v>14987039443004</v>
      </c>
      <c r="D51644">
        <v>14</v>
      </c>
      <c r="E51644" t="s">
        <v>421</v>
      </c>
      <c r="G51644">
        <v>1</v>
      </c>
      <c r="H51644" t="s">
        <v>421</v>
      </c>
      <c r="I51644" t="s">
        <v>84</v>
      </c>
      <c r="J51644" t="s">
        <v>3810</v>
      </c>
      <c r="K51644" t="s">
        <v>43834</v>
      </c>
      <c r="L51644" t="s">
        <v>19667</v>
      </c>
      <c r="M51644" t="s">
        <v>43835</v>
      </c>
      <c r="N51644" t="s">
        <v>43834</v>
      </c>
      <c r="O51644">
        <v>20110719</v>
      </c>
      <c r="Q51644" t="s">
        <v>81371</v>
      </c>
      <c r="S51644" s="1">
        <v>4987039444158</v>
      </c>
      <c r="T51644" s="1">
        <v>24987039443001</v>
      </c>
      <c r="W51644">
        <v>20260331</v>
      </c>
      <c r="X51644" t="s">
        <v>82709</v>
      </c>
    </row>
    <row r="51645" spans="1:24" x14ac:dyDescent="0.45">
      <c r="A51645" t="s">
        <v>86</v>
      </c>
      <c r="B51645" s="1" t="s">
        <v>43836</v>
      </c>
      <c r="C51645" s="1">
        <v>14987039443189</v>
      </c>
      <c r="D51645">
        <v>28</v>
      </c>
      <c r="E51645" t="s">
        <v>421</v>
      </c>
      <c r="G51645">
        <v>1</v>
      </c>
      <c r="H51645" t="s">
        <v>421</v>
      </c>
      <c r="I51645" t="s">
        <v>84</v>
      </c>
      <c r="J51645" t="s">
        <v>3810</v>
      </c>
      <c r="K51645" t="s">
        <v>43834</v>
      </c>
      <c r="L51645" t="s">
        <v>19667</v>
      </c>
      <c r="M51645" t="s">
        <v>43835</v>
      </c>
      <c r="N51645" t="s">
        <v>43834</v>
      </c>
      <c r="O51645">
        <v>20110719</v>
      </c>
      <c r="Q51645" t="s">
        <v>81371</v>
      </c>
      <c r="S51645" s="1">
        <v>4987039444158</v>
      </c>
      <c r="T51645" s="1">
        <v>24987039443186</v>
      </c>
      <c r="W51645">
        <v>20260331</v>
      </c>
      <c r="X51645" t="s">
        <v>82709</v>
      </c>
    </row>
    <row r="51646" spans="1:24" x14ac:dyDescent="0.45">
      <c r="A51646" t="s">
        <v>86</v>
      </c>
      <c r="B51646" s="1" t="s">
        <v>43836</v>
      </c>
      <c r="C51646" s="1">
        <v>14987039443264</v>
      </c>
      <c r="D51646">
        <v>140</v>
      </c>
      <c r="E51646" t="s">
        <v>421</v>
      </c>
      <c r="G51646">
        <v>1</v>
      </c>
      <c r="H51646" t="s">
        <v>421</v>
      </c>
      <c r="I51646" t="s">
        <v>84</v>
      </c>
      <c r="J51646" t="s">
        <v>3810</v>
      </c>
      <c r="K51646" t="s">
        <v>43834</v>
      </c>
      <c r="L51646" t="s">
        <v>19667</v>
      </c>
      <c r="M51646" t="s">
        <v>43835</v>
      </c>
      <c r="N51646" t="s">
        <v>43834</v>
      </c>
      <c r="O51646">
        <v>20110719</v>
      </c>
      <c r="Q51646" t="s">
        <v>81371</v>
      </c>
      <c r="S51646" s="1">
        <v>4987039444158</v>
      </c>
      <c r="T51646" s="1">
        <v>24987039443261</v>
      </c>
      <c r="W51646">
        <v>20260331</v>
      </c>
      <c r="X51646" t="s">
        <v>82709</v>
      </c>
    </row>
    <row r="51647" spans="1:24" x14ac:dyDescent="0.45">
      <c r="A51647" t="s">
        <v>86</v>
      </c>
      <c r="B51647" s="1" t="s">
        <v>43837</v>
      </c>
      <c r="C51647" s="1">
        <v>14987039443004</v>
      </c>
      <c r="D51647">
        <v>14</v>
      </c>
      <c r="E51647" t="s">
        <v>421</v>
      </c>
      <c r="G51647">
        <v>1</v>
      </c>
      <c r="H51647" t="s">
        <v>421</v>
      </c>
      <c r="I51647" t="s">
        <v>84</v>
      </c>
      <c r="J51647" t="s">
        <v>3810</v>
      </c>
      <c r="K51647" t="s">
        <v>43834</v>
      </c>
      <c r="L51647" t="s">
        <v>19667</v>
      </c>
      <c r="M51647" t="s">
        <v>43835</v>
      </c>
      <c r="N51647" t="s">
        <v>43834</v>
      </c>
      <c r="O51647">
        <v>20110719</v>
      </c>
      <c r="Q51647" t="s">
        <v>81371</v>
      </c>
      <c r="S51647" s="1">
        <v>4987039474575</v>
      </c>
      <c r="W51647">
        <v>20260331</v>
      </c>
      <c r="X51647" t="s">
        <v>82709</v>
      </c>
    </row>
    <row r="51648" spans="1:24" x14ac:dyDescent="0.45">
      <c r="A51648" t="s">
        <v>86</v>
      </c>
      <c r="B51648" s="1" t="s">
        <v>43837</v>
      </c>
      <c r="C51648" s="1">
        <v>14987039443189</v>
      </c>
      <c r="D51648">
        <v>28</v>
      </c>
      <c r="E51648" t="s">
        <v>421</v>
      </c>
      <c r="G51648">
        <v>1</v>
      </c>
      <c r="H51648" t="s">
        <v>421</v>
      </c>
      <c r="I51648" t="s">
        <v>84</v>
      </c>
      <c r="J51648" t="s">
        <v>3810</v>
      </c>
      <c r="K51648" t="s">
        <v>43834</v>
      </c>
      <c r="L51648" t="s">
        <v>19667</v>
      </c>
      <c r="M51648" t="s">
        <v>43835</v>
      </c>
      <c r="N51648" t="s">
        <v>43834</v>
      </c>
      <c r="O51648">
        <v>20110719</v>
      </c>
      <c r="Q51648" t="s">
        <v>81371</v>
      </c>
      <c r="S51648" s="1">
        <v>4987039474575</v>
      </c>
      <c r="T51648" s="1">
        <v>24987039443186</v>
      </c>
      <c r="W51648">
        <v>20260331</v>
      </c>
      <c r="X51648" t="s">
        <v>82709</v>
      </c>
    </row>
    <row r="51649" spans="1:24" x14ac:dyDescent="0.45">
      <c r="A51649" t="s">
        <v>86</v>
      </c>
      <c r="B51649" s="1" t="s">
        <v>43837</v>
      </c>
      <c r="C51649" s="1">
        <v>14987039443264</v>
      </c>
      <c r="D51649">
        <v>140</v>
      </c>
      <c r="E51649" t="s">
        <v>421</v>
      </c>
      <c r="G51649">
        <v>1</v>
      </c>
      <c r="H51649" t="s">
        <v>421</v>
      </c>
      <c r="I51649" t="s">
        <v>84</v>
      </c>
      <c r="J51649" t="s">
        <v>3810</v>
      </c>
      <c r="K51649" t="s">
        <v>43834</v>
      </c>
      <c r="L51649" t="s">
        <v>19667</v>
      </c>
      <c r="M51649" t="s">
        <v>43835</v>
      </c>
      <c r="N51649" t="s">
        <v>43834</v>
      </c>
      <c r="O51649">
        <v>20110719</v>
      </c>
      <c r="Q51649" t="s">
        <v>81371</v>
      </c>
      <c r="S51649" s="1">
        <v>4987039474575</v>
      </c>
      <c r="T51649" s="1">
        <v>24987039443261</v>
      </c>
      <c r="W51649">
        <v>20260331</v>
      </c>
      <c r="X51649" t="s">
        <v>82709</v>
      </c>
    </row>
    <row r="51650" spans="1:24" x14ac:dyDescent="0.45">
      <c r="A51650" t="s">
        <v>86</v>
      </c>
      <c r="B51650" s="1" t="s">
        <v>43840</v>
      </c>
      <c r="C51650" s="1">
        <v>14987039443349</v>
      </c>
      <c r="D51650">
        <v>14</v>
      </c>
      <c r="E51650" t="s">
        <v>421</v>
      </c>
      <c r="G51650">
        <v>1</v>
      </c>
      <c r="H51650" t="s">
        <v>421</v>
      </c>
      <c r="I51650" t="s">
        <v>84</v>
      </c>
      <c r="J51650" t="s">
        <v>3810</v>
      </c>
      <c r="K51650" t="s">
        <v>43838</v>
      </c>
      <c r="L51650" t="s">
        <v>19671</v>
      </c>
      <c r="M51650" t="s">
        <v>43839</v>
      </c>
      <c r="N51650" t="s">
        <v>43838</v>
      </c>
      <c r="O51650">
        <v>20110719</v>
      </c>
      <c r="Q51650" t="s">
        <v>81371</v>
      </c>
      <c r="S51650" s="1">
        <v>4987039444233</v>
      </c>
      <c r="T51650" s="1">
        <v>24987039443346</v>
      </c>
      <c r="W51650">
        <v>20260331</v>
      </c>
      <c r="X51650" t="s">
        <v>82709</v>
      </c>
    </row>
    <row r="51651" spans="1:24" x14ac:dyDescent="0.45">
      <c r="A51651" t="s">
        <v>86</v>
      </c>
      <c r="B51651" s="1" t="s">
        <v>43840</v>
      </c>
      <c r="C51651" s="1">
        <v>14987039443424</v>
      </c>
      <c r="D51651">
        <v>28</v>
      </c>
      <c r="E51651" t="s">
        <v>421</v>
      </c>
      <c r="G51651">
        <v>1</v>
      </c>
      <c r="H51651" t="s">
        <v>421</v>
      </c>
      <c r="I51651" t="s">
        <v>84</v>
      </c>
      <c r="J51651" t="s">
        <v>3810</v>
      </c>
      <c r="K51651" t="s">
        <v>43838</v>
      </c>
      <c r="L51651" t="s">
        <v>19671</v>
      </c>
      <c r="M51651" t="s">
        <v>43839</v>
      </c>
      <c r="N51651" t="s">
        <v>43838</v>
      </c>
      <c r="O51651">
        <v>20110719</v>
      </c>
      <c r="Q51651" t="s">
        <v>81371</v>
      </c>
      <c r="S51651" s="1">
        <v>4987039444233</v>
      </c>
      <c r="T51651" s="1">
        <v>24987039443421</v>
      </c>
      <c r="W51651">
        <v>20260331</v>
      </c>
      <c r="X51651" t="s">
        <v>82709</v>
      </c>
    </row>
    <row r="51652" spans="1:24" x14ac:dyDescent="0.45">
      <c r="A51652" t="s">
        <v>86</v>
      </c>
      <c r="B51652" s="1" t="s">
        <v>43840</v>
      </c>
      <c r="C51652" s="1">
        <v>14987039443691</v>
      </c>
      <c r="D51652">
        <v>140</v>
      </c>
      <c r="E51652" t="s">
        <v>421</v>
      </c>
      <c r="G51652">
        <v>1</v>
      </c>
      <c r="H51652" t="s">
        <v>421</v>
      </c>
      <c r="I51652" t="s">
        <v>84</v>
      </c>
      <c r="J51652" t="s">
        <v>3810</v>
      </c>
      <c r="K51652" t="s">
        <v>43838</v>
      </c>
      <c r="L51652" t="s">
        <v>19671</v>
      </c>
      <c r="M51652" t="s">
        <v>43839</v>
      </c>
      <c r="N51652" t="s">
        <v>43838</v>
      </c>
      <c r="O51652">
        <v>20110719</v>
      </c>
      <c r="Q51652" t="s">
        <v>81371</v>
      </c>
      <c r="S51652" s="1">
        <v>4987039444233</v>
      </c>
      <c r="T51652" s="1">
        <v>24987039443698</v>
      </c>
      <c r="W51652">
        <v>20260331</v>
      </c>
      <c r="X51652" t="s">
        <v>82709</v>
      </c>
    </row>
    <row r="51653" spans="1:24" x14ac:dyDescent="0.45">
      <c r="A51653" t="s">
        <v>86</v>
      </c>
      <c r="B51653" s="1" t="s">
        <v>43841</v>
      </c>
      <c r="C51653" s="1">
        <v>14987039443349</v>
      </c>
      <c r="D51653">
        <v>14</v>
      </c>
      <c r="E51653" t="s">
        <v>421</v>
      </c>
      <c r="G51653">
        <v>1</v>
      </c>
      <c r="H51653" t="s">
        <v>421</v>
      </c>
      <c r="I51653" t="s">
        <v>84</v>
      </c>
      <c r="J51653" t="s">
        <v>3810</v>
      </c>
      <c r="K51653" t="s">
        <v>43838</v>
      </c>
      <c r="L51653" t="s">
        <v>19671</v>
      </c>
      <c r="M51653" t="s">
        <v>43839</v>
      </c>
      <c r="N51653" t="s">
        <v>43838</v>
      </c>
      <c r="O51653">
        <v>20110719</v>
      </c>
      <c r="Q51653" t="s">
        <v>81371</v>
      </c>
      <c r="S51653" s="1">
        <v>4987039474650</v>
      </c>
      <c r="T51653" s="1">
        <v>24987039443346</v>
      </c>
      <c r="W51653">
        <v>20260331</v>
      </c>
      <c r="X51653" t="s">
        <v>82709</v>
      </c>
    </row>
    <row r="51654" spans="1:24" x14ac:dyDescent="0.45">
      <c r="A51654" t="s">
        <v>86</v>
      </c>
      <c r="B51654" s="1" t="s">
        <v>43841</v>
      </c>
      <c r="C51654" s="1">
        <v>14987039443424</v>
      </c>
      <c r="D51654">
        <v>28</v>
      </c>
      <c r="E51654" t="s">
        <v>421</v>
      </c>
      <c r="G51654">
        <v>1</v>
      </c>
      <c r="H51654" t="s">
        <v>421</v>
      </c>
      <c r="I51654" t="s">
        <v>84</v>
      </c>
      <c r="J51654" t="s">
        <v>3810</v>
      </c>
      <c r="K51654" t="s">
        <v>43838</v>
      </c>
      <c r="L51654" t="s">
        <v>19671</v>
      </c>
      <c r="M51654" t="s">
        <v>43839</v>
      </c>
      <c r="N51654" t="s">
        <v>43838</v>
      </c>
      <c r="O51654">
        <v>20110719</v>
      </c>
      <c r="Q51654" t="s">
        <v>81371</v>
      </c>
      <c r="S51654" s="1">
        <v>4987039474650</v>
      </c>
      <c r="T51654" s="1">
        <v>24987039443421</v>
      </c>
      <c r="W51654">
        <v>20260331</v>
      </c>
      <c r="X51654" t="s">
        <v>82709</v>
      </c>
    </row>
    <row r="51655" spans="1:24" x14ac:dyDescent="0.45">
      <c r="A51655" t="s">
        <v>86</v>
      </c>
      <c r="B51655" s="1" t="s">
        <v>43841</v>
      </c>
      <c r="C51655" s="1">
        <v>14987039443691</v>
      </c>
      <c r="D51655">
        <v>140</v>
      </c>
      <c r="E51655" t="s">
        <v>421</v>
      </c>
      <c r="G51655">
        <v>1</v>
      </c>
      <c r="H51655" t="s">
        <v>421</v>
      </c>
      <c r="I51655" t="s">
        <v>84</v>
      </c>
      <c r="J51655" t="s">
        <v>3810</v>
      </c>
      <c r="K51655" t="s">
        <v>43838</v>
      </c>
      <c r="L51655" t="s">
        <v>19671</v>
      </c>
      <c r="M51655" t="s">
        <v>43839</v>
      </c>
      <c r="N51655" t="s">
        <v>43838</v>
      </c>
      <c r="O51655">
        <v>20110719</v>
      </c>
      <c r="Q51655" t="s">
        <v>81371</v>
      </c>
      <c r="S51655" s="1">
        <v>4987039474650</v>
      </c>
      <c r="T51655" s="1">
        <v>24987039443698</v>
      </c>
      <c r="W51655">
        <v>20260331</v>
      </c>
      <c r="X51655" t="s">
        <v>82709</v>
      </c>
    </row>
    <row r="51656" spans="1:24" x14ac:dyDescent="0.45">
      <c r="A51656" t="s">
        <v>86</v>
      </c>
      <c r="B51656" s="1" t="s">
        <v>43844</v>
      </c>
      <c r="C51656" s="1">
        <v>14987039442458</v>
      </c>
      <c r="D51656">
        <v>14</v>
      </c>
      <c r="E51656" t="s">
        <v>421</v>
      </c>
      <c r="G51656">
        <v>1</v>
      </c>
      <c r="H51656" t="s">
        <v>421</v>
      </c>
      <c r="I51656" t="s">
        <v>84</v>
      </c>
      <c r="J51656" t="s">
        <v>3810</v>
      </c>
      <c r="K51656" t="s">
        <v>43842</v>
      </c>
      <c r="L51656" t="s">
        <v>19675</v>
      </c>
      <c r="M51656" t="s">
        <v>43843</v>
      </c>
      <c r="N51656" t="s">
        <v>43842</v>
      </c>
      <c r="O51656">
        <v>20110719</v>
      </c>
      <c r="Q51656" t="s">
        <v>81371</v>
      </c>
      <c r="S51656" s="1">
        <v>4987039443939</v>
      </c>
      <c r="T51656" s="1">
        <v>24987039442455</v>
      </c>
      <c r="W51656">
        <v>20260331</v>
      </c>
      <c r="X51656" t="s">
        <v>82709</v>
      </c>
    </row>
    <row r="51657" spans="1:24" x14ac:dyDescent="0.45">
      <c r="A51657" t="s">
        <v>86</v>
      </c>
      <c r="B51657" s="1" t="s">
        <v>43844</v>
      </c>
      <c r="C51657" s="1">
        <v>14987039442533</v>
      </c>
      <c r="D51657">
        <v>28</v>
      </c>
      <c r="E51657" t="s">
        <v>421</v>
      </c>
      <c r="G51657">
        <v>1</v>
      </c>
      <c r="H51657" t="s">
        <v>421</v>
      </c>
      <c r="I51657" t="s">
        <v>84</v>
      </c>
      <c r="J51657" t="s">
        <v>3810</v>
      </c>
      <c r="K51657" t="s">
        <v>43842</v>
      </c>
      <c r="L51657" t="s">
        <v>19675</v>
      </c>
      <c r="M51657" t="s">
        <v>43843</v>
      </c>
      <c r="N51657" t="s">
        <v>43842</v>
      </c>
      <c r="O51657">
        <v>20110719</v>
      </c>
      <c r="Q51657" t="s">
        <v>81371</v>
      </c>
      <c r="S51657" s="1">
        <v>4987039443939</v>
      </c>
      <c r="T51657" s="1">
        <v>24987039442530</v>
      </c>
      <c r="W51657">
        <v>20260331</v>
      </c>
      <c r="X51657" t="s">
        <v>82709</v>
      </c>
    </row>
    <row r="51658" spans="1:24" x14ac:dyDescent="0.45">
      <c r="A51658" t="s">
        <v>86</v>
      </c>
      <c r="B51658" s="1" t="s">
        <v>43844</v>
      </c>
      <c r="C51658" s="1">
        <v>14987039442618</v>
      </c>
      <c r="D51658">
        <v>140</v>
      </c>
      <c r="E51658" t="s">
        <v>421</v>
      </c>
      <c r="G51658">
        <v>1</v>
      </c>
      <c r="H51658" t="s">
        <v>421</v>
      </c>
      <c r="I51658" t="s">
        <v>84</v>
      </c>
      <c r="J51658" t="s">
        <v>3810</v>
      </c>
      <c r="K51658" t="s">
        <v>43842</v>
      </c>
      <c r="L51658" t="s">
        <v>19675</v>
      </c>
      <c r="M51658" t="s">
        <v>43843</v>
      </c>
      <c r="N51658" t="s">
        <v>43842</v>
      </c>
      <c r="O51658">
        <v>20110719</v>
      </c>
      <c r="Q51658" t="s">
        <v>81371</v>
      </c>
      <c r="S51658" s="1">
        <v>4987039443939</v>
      </c>
      <c r="T51658" s="1">
        <v>24987039442615</v>
      </c>
      <c r="W51658">
        <v>20260331</v>
      </c>
      <c r="X51658" t="s">
        <v>82709</v>
      </c>
    </row>
    <row r="51659" spans="1:24" x14ac:dyDescent="0.45">
      <c r="A51659" t="s">
        <v>86</v>
      </c>
      <c r="B51659" s="1" t="s">
        <v>43845</v>
      </c>
      <c r="C51659" s="1">
        <v>14987039442458</v>
      </c>
      <c r="D51659">
        <v>14</v>
      </c>
      <c r="E51659" t="s">
        <v>421</v>
      </c>
      <c r="G51659">
        <v>1</v>
      </c>
      <c r="H51659" t="s">
        <v>421</v>
      </c>
      <c r="I51659" t="s">
        <v>84</v>
      </c>
      <c r="J51659" t="s">
        <v>3810</v>
      </c>
      <c r="K51659" t="s">
        <v>43842</v>
      </c>
      <c r="L51659" t="s">
        <v>19675</v>
      </c>
      <c r="M51659" t="s">
        <v>43843</v>
      </c>
      <c r="N51659" t="s">
        <v>43842</v>
      </c>
      <c r="O51659">
        <v>20110719</v>
      </c>
      <c r="Q51659" t="s">
        <v>81371</v>
      </c>
      <c r="S51659" s="1">
        <v>4987039474223</v>
      </c>
      <c r="T51659" s="1">
        <v>24987039442455</v>
      </c>
      <c r="W51659">
        <v>20260331</v>
      </c>
      <c r="X51659" t="s">
        <v>82709</v>
      </c>
    </row>
    <row r="51660" spans="1:24" x14ac:dyDescent="0.45">
      <c r="A51660" t="s">
        <v>86</v>
      </c>
      <c r="B51660" s="1" t="s">
        <v>43845</v>
      </c>
      <c r="C51660" s="1">
        <v>14987039442533</v>
      </c>
      <c r="D51660">
        <v>28</v>
      </c>
      <c r="E51660" t="s">
        <v>421</v>
      </c>
      <c r="G51660">
        <v>1</v>
      </c>
      <c r="H51660" t="s">
        <v>421</v>
      </c>
      <c r="I51660" t="s">
        <v>84</v>
      </c>
      <c r="J51660" t="s">
        <v>3810</v>
      </c>
      <c r="K51660" t="s">
        <v>43842</v>
      </c>
      <c r="L51660" t="s">
        <v>19675</v>
      </c>
      <c r="M51660" t="s">
        <v>43843</v>
      </c>
      <c r="N51660" t="s">
        <v>43842</v>
      </c>
      <c r="O51660">
        <v>20110719</v>
      </c>
      <c r="Q51660" t="s">
        <v>81371</v>
      </c>
      <c r="S51660" s="1">
        <v>4987039474223</v>
      </c>
      <c r="T51660" s="1">
        <v>24987039442530</v>
      </c>
      <c r="W51660">
        <v>20260331</v>
      </c>
      <c r="X51660" t="s">
        <v>82709</v>
      </c>
    </row>
    <row r="51661" spans="1:24" x14ac:dyDescent="0.45">
      <c r="A51661" t="s">
        <v>86</v>
      </c>
      <c r="B51661" s="1" t="s">
        <v>43845</v>
      </c>
      <c r="C51661" s="1">
        <v>14987039442618</v>
      </c>
      <c r="D51661">
        <v>140</v>
      </c>
      <c r="E51661" t="s">
        <v>421</v>
      </c>
      <c r="G51661">
        <v>1</v>
      </c>
      <c r="H51661" t="s">
        <v>421</v>
      </c>
      <c r="I51661" t="s">
        <v>84</v>
      </c>
      <c r="J51661" t="s">
        <v>3810</v>
      </c>
      <c r="K51661" t="s">
        <v>43842</v>
      </c>
      <c r="L51661" t="s">
        <v>19675</v>
      </c>
      <c r="M51661" t="s">
        <v>43843</v>
      </c>
      <c r="N51661" t="s">
        <v>43842</v>
      </c>
      <c r="O51661">
        <v>20110719</v>
      </c>
      <c r="Q51661" t="s">
        <v>81371</v>
      </c>
      <c r="S51661" s="1">
        <v>4987039474223</v>
      </c>
      <c r="T51661" s="1">
        <v>24987039442615</v>
      </c>
      <c r="W51661">
        <v>20260331</v>
      </c>
      <c r="X51661" t="s">
        <v>82709</v>
      </c>
    </row>
    <row r="51662" spans="1:24" x14ac:dyDescent="0.45">
      <c r="A51662" t="s">
        <v>86</v>
      </c>
      <c r="B51662" s="1" t="s">
        <v>43848</v>
      </c>
      <c r="C51662" s="1">
        <v>14987039442700</v>
      </c>
      <c r="D51662">
        <v>14</v>
      </c>
      <c r="E51662" t="s">
        <v>421</v>
      </c>
      <c r="G51662">
        <v>1</v>
      </c>
      <c r="H51662" t="s">
        <v>421</v>
      </c>
      <c r="I51662" t="s">
        <v>84</v>
      </c>
      <c r="J51662" t="s">
        <v>3810</v>
      </c>
      <c r="K51662" t="s">
        <v>43846</v>
      </c>
      <c r="L51662" t="s">
        <v>19679</v>
      </c>
      <c r="M51662" t="s">
        <v>43847</v>
      </c>
      <c r="N51662" t="s">
        <v>43846</v>
      </c>
      <c r="O51662">
        <v>20110719</v>
      </c>
      <c r="Q51662" t="s">
        <v>81371</v>
      </c>
      <c r="S51662" s="1">
        <v>4987039444073</v>
      </c>
      <c r="T51662" s="1">
        <v>24987039442707</v>
      </c>
      <c r="W51662">
        <v>20260331</v>
      </c>
      <c r="X51662" t="s">
        <v>82709</v>
      </c>
    </row>
    <row r="51663" spans="1:24" x14ac:dyDescent="0.45">
      <c r="A51663" t="s">
        <v>86</v>
      </c>
      <c r="B51663" s="1" t="s">
        <v>43848</v>
      </c>
      <c r="C51663" s="1">
        <v>14987039442885</v>
      </c>
      <c r="D51663">
        <v>28</v>
      </c>
      <c r="E51663" t="s">
        <v>421</v>
      </c>
      <c r="G51663">
        <v>1</v>
      </c>
      <c r="H51663" t="s">
        <v>421</v>
      </c>
      <c r="I51663" t="s">
        <v>84</v>
      </c>
      <c r="J51663" t="s">
        <v>3810</v>
      </c>
      <c r="K51663" t="s">
        <v>43846</v>
      </c>
      <c r="L51663" t="s">
        <v>19679</v>
      </c>
      <c r="M51663" t="s">
        <v>43847</v>
      </c>
      <c r="N51663" t="s">
        <v>43846</v>
      </c>
      <c r="O51663">
        <v>20110719</v>
      </c>
      <c r="Q51663" t="s">
        <v>81371</v>
      </c>
      <c r="S51663" s="1">
        <v>4987039444073</v>
      </c>
      <c r="T51663" s="1">
        <v>24987039442882</v>
      </c>
      <c r="W51663">
        <v>20260331</v>
      </c>
      <c r="X51663" t="s">
        <v>82709</v>
      </c>
    </row>
    <row r="51664" spans="1:24" x14ac:dyDescent="0.45">
      <c r="A51664" t="s">
        <v>86</v>
      </c>
      <c r="B51664" s="1" t="s">
        <v>43848</v>
      </c>
      <c r="C51664" s="1">
        <v>14987039442960</v>
      </c>
      <c r="D51664">
        <v>140</v>
      </c>
      <c r="E51664" t="s">
        <v>421</v>
      </c>
      <c r="G51664">
        <v>1</v>
      </c>
      <c r="H51664" t="s">
        <v>421</v>
      </c>
      <c r="I51664" t="s">
        <v>84</v>
      </c>
      <c r="J51664" t="s">
        <v>3810</v>
      </c>
      <c r="K51664" t="s">
        <v>43846</v>
      </c>
      <c r="L51664" t="s">
        <v>19679</v>
      </c>
      <c r="M51664" t="s">
        <v>43847</v>
      </c>
      <c r="N51664" t="s">
        <v>43846</v>
      </c>
      <c r="O51664">
        <v>20110719</v>
      </c>
      <c r="Q51664" t="s">
        <v>81371</v>
      </c>
      <c r="S51664" s="1">
        <v>4987039444073</v>
      </c>
      <c r="T51664" s="1">
        <v>24987039442967</v>
      </c>
      <c r="W51664">
        <v>20260331</v>
      </c>
      <c r="X51664" t="s">
        <v>82709</v>
      </c>
    </row>
    <row r="51665" spans="1:24" x14ac:dyDescent="0.45">
      <c r="A51665" t="s">
        <v>86</v>
      </c>
      <c r="B51665" s="1" t="s">
        <v>43849</v>
      </c>
      <c r="C51665" s="1">
        <v>14987039442700</v>
      </c>
      <c r="D51665">
        <v>14</v>
      </c>
      <c r="E51665" t="s">
        <v>421</v>
      </c>
      <c r="G51665">
        <v>1</v>
      </c>
      <c r="H51665" t="s">
        <v>421</v>
      </c>
      <c r="I51665" t="s">
        <v>84</v>
      </c>
      <c r="J51665" t="s">
        <v>3810</v>
      </c>
      <c r="K51665" t="s">
        <v>43846</v>
      </c>
      <c r="L51665" t="s">
        <v>19679</v>
      </c>
      <c r="M51665" t="s">
        <v>43847</v>
      </c>
      <c r="N51665" t="s">
        <v>43846</v>
      </c>
      <c r="O51665">
        <v>20110719</v>
      </c>
      <c r="Q51665" t="s">
        <v>81371</v>
      </c>
      <c r="S51665" s="1">
        <v>4987039474490</v>
      </c>
      <c r="T51665" s="1">
        <v>24987039442707</v>
      </c>
      <c r="W51665">
        <v>20260331</v>
      </c>
      <c r="X51665" t="s">
        <v>82709</v>
      </c>
    </row>
    <row r="51666" spans="1:24" x14ac:dyDescent="0.45">
      <c r="A51666" t="s">
        <v>86</v>
      </c>
      <c r="B51666" s="1" t="s">
        <v>43849</v>
      </c>
      <c r="C51666" s="1">
        <v>14987039442885</v>
      </c>
      <c r="D51666">
        <v>28</v>
      </c>
      <c r="E51666" t="s">
        <v>421</v>
      </c>
      <c r="G51666">
        <v>1</v>
      </c>
      <c r="H51666" t="s">
        <v>421</v>
      </c>
      <c r="I51666" t="s">
        <v>84</v>
      </c>
      <c r="J51666" t="s">
        <v>3810</v>
      </c>
      <c r="K51666" t="s">
        <v>43846</v>
      </c>
      <c r="L51666" t="s">
        <v>19679</v>
      </c>
      <c r="M51666" t="s">
        <v>43847</v>
      </c>
      <c r="N51666" t="s">
        <v>43846</v>
      </c>
      <c r="O51666">
        <v>20110719</v>
      </c>
      <c r="Q51666" t="s">
        <v>81371</v>
      </c>
      <c r="S51666" s="1">
        <v>4987039474490</v>
      </c>
      <c r="T51666" s="1">
        <v>24987039442882</v>
      </c>
      <c r="W51666">
        <v>20260331</v>
      </c>
      <c r="X51666" t="s">
        <v>82709</v>
      </c>
    </row>
    <row r="51667" spans="1:24" x14ac:dyDescent="0.45">
      <c r="A51667" t="s">
        <v>86</v>
      </c>
      <c r="B51667" s="1" t="s">
        <v>43849</v>
      </c>
      <c r="C51667" s="1">
        <v>14987039442960</v>
      </c>
      <c r="D51667">
        <v>140</v>
      </c>
      <c r="E51667" t="s">
        <v>421</v>
      </c>
      <c r="G51667">
        <v>1</v>
      </c>
      <c r="H51667" t="s">
        <v>421</v>
      </c>
      <c r="I51667" t="s">
        <v>84</v>
      </c>
      <c r="J51667" t="s">
        <v>3810</v>
      </c>
      <c r="K51667" t="s">
        <v>43846</v>
      </c>
      <c r="L51667" t="s">
        <v>19679</v>
      </c>
      <c r="M51667" t="s">
        <v>43847</v>
      </c>
      <c r="N51667" t="s">
        <v>43846</v>
      </c>
      <c r="O51667">
        <v>20110719</v>
      </c>
      <c r="Q51667" t="s">
        <v>81371</v>
      </c>
      <c r="S51667" s="1">
        <v>4987039474490</v>
      </c>
      <c r="T51667" s="1">
        <v>24987039442967</v>
      </c>
      <c r="W51667">
        <v>20260331</v>
      </c>
      <c r="X51667" t="s">
        <v>82709</v>
      </c>
    </row>
    <row r="51668" spans="1:24" x14ac:dyDescent="0.45">
      <c r="A51668" t="s">
        <v>86</v>
      </c>
      <c r="B51668" s="1" t="s">
        <v>48956</v>
      </c>
      <c r="C51668" s="1">
        <v>14987081182272</v>
      </c>
      <c r="D51668">
        <v>14</v>
      </c>
      <c r="E51668" t="s">
        <v>421</v>
      </c>
      <c r="G51668">
        <v>1</v>
      </c>
      <c r="H51668" t="s">
        <v>421</v>
      </c>
      <c r="I51668" t="s">
        <v>84</v>
      </c>
      <c r="J51668" t="s">
        <v>3810</v>
      </c>
      <c r="K51668" t="s">
        <v>48954</v>
      </c>
      <c r="L51668" t="s">
        <v>19667</v>
      </c>
      <c r="M51668" t="s">
        <v>48955</v>
      </c>
      <c r="N51668" t="s">
        <v>48954</v>
      </c>
      <c r="O51668">
        <v>20201210</v>
      </c>
      <c r="Q51668" t="s">
        <v>81371</v>
      </c>
      <c r="S51668" s="1">
        <v>4987081785056</v>
      </c>
      <c r="W51668">
        <v>20260331</v>
      </c>
      <c r="X51668" t="s">
        <v>82787</v>
      </c>
    </row>
    <row r="51669" spans="1:24" x14ac:dyDescent="0.45">
      <c r="A51669" t="s">
        <v>86</v>
      </c>
      <c r="B51669" s="1" t="s">
        <v>48956</v>
      </c>
      <c r="C51669" s="1">
        <v>14987081182289</v>
      </c>
      <c r="D51669">
        <v>28</v>
      </c>
      <c r="E51669" t="s">
        <v>421</v>
      </c>
      <c r="G51669">
        <v>1</v>
      </c>
      <c r="H51669" t="s">
        <v>421</v>
      </c>
      <c r="I51669" t="s">
        <v>84</v>
      </c>
      <c r="J51669" t="s">
        <v>3810</v>
      </c>
      <c r="K51669" t="s">
        <v>48954</v>
      </c>
      <c r="L51669" t="s">
        <v>19667</v>
      </c>
      <c r="M51669" t="s">
        <v>48955</v>
      </c>
      <c r="N51669" t="s">
        <v>48954</v>
      </c>
      <c r="O51669">
        <v>20201210</v>
      </c>
      <c r="Q51669" t="s">
        <v>81371</v>
      </c>
      <c r="S51669" s="1">
        <v>4987081785056</v>
      </c>
      <c r="W51669">
        <v>20260331</v>
      </c>
      <c r="X51669" t="s">
        <v>82787</v>
      </c>
    </row>
    <row r="51670" spans="1:24" x14ac:dyDescent="0.45">
      <c r="A51670" t="s">
        <v>86</v>
      </c>
      <c r="B51670" s="1" t="s">
        <v>34575</v>
      </c>
      <c r="C51670" s="1">
        <v>14987885024563</v>
      </c>
      <c r="D51670">
        <v>14</v>
      </c>
      <c r="E51670" t="s">
        <v>421</v>
      </c>
      <c r="G51670">
        <v>1</v>
      </c>
      <c r="H51670" t="s">
        <v>421</v>
      </c>
      <c r="I51670" t="s">
        <v>84</v>
      </c>
      <c r="J51670" t="s">
        <v>3810</v>
      </c>
      <c r="K51670" t="s">
        <v>34573</v>
      </c>
      <c r="L51670" t="s">
        <v>19667</v>
      </c>
      <c r="M51670" t="s">
        <v>34574</v>
      </c>
      <c r="N51670" t="s">
        <v>34573</v>
      </c>
      <c r="O51670">
        <v>20201210</v>
      </c>
      <c r="Q51670" t="s">
        <v>81371</v>
      </c>
      <c r="S51670" s="1">
        <v>4987885224560</v>
      </c>
      <c r="T51670" s="1">
        <v>24987885024560</v>
      </c>
      <c r="W51670">
        <v>20260331</v>
      </c>
      <c r="X51670" t="s">
        <v>82452</v>
      </c>
    </row>
    <row r="51671" spans="1:24" x14ac:dyDescent="0.45">
      <c r="A51671" t="s">
        <v>86</v>
      </c>
      <c r="B51671" s="1" t="s">
        <v>34575</v>
      </c>
      <c r="C51671" s="1">
        <v>14987885024570</v>
      </c>
      <c r="D51671">
        <v>28</v>
      </c>
      <c r="E51671" t="s">
        <v>421</v>
      </c>
      <c r="G51671">
        <v>1</v>
      </c>
      <c r="H51671" t="s">
        <v>421</v>
      </c>
      <c r="I51671" t="s">
        <v>84</v>
      </c>
      <c r="J51671" t="s">
        <v>3810</v>
      </c>
      <c r="K51671" t="s">
        <v>34573</v>
      </c>
      <c r="L51671" t="s">
        <v>19667</v>
      </c>
      <c r="M51671" t="s">
        <v>34574</v>
      </c>
      <c r="N51671" t="s">
        <v>34573</v>
      </c>
      <c r="O51671">
        <v>20201210</v>
      </c>
      <c r="Q51671" t="s">
        <v>81371</v>
      </c>
      <c r="S51671" s="1">
        <v>4987885224560</v>
      </c>
      <c r="T51671" s="1">
        <v>24987885024577</v>
      </c>
      <c r="W51671">
        <v>20260331</v>
      </c>
      <c r="X51671" t="s">
        <v>82452</v>
      </c>
    </row>
    <row r="51672" spans="1:24" x14ac:dyDescent="0.45">
      <c r="A51672" t="s">
        <v>86</v>
      </c>
      <c r="B51672" s="1" t="s">
        <v>34575</v>
      </c>
      <c r="C51672" s="1">
        <v>14987086672358</v>
      </c>
      <c r="D51672">
        <v>14</v>
      </c>
      <c r="E51672" t="s">
        <v>421</v>
      </c>
      <c r="G51672">
        <v>1</v>
      </c>
      <c r="H51672" t="s">
        <v>421</v>
      </c>
      <c r="I51672" t="s">
        <v>84</v>
      </c>
      <c r="J51672" t="s">
        <v>3810</v>
      </c>
      <c r="K51672" t="s">
        <v>34573</v>
      </c>
      <c r="L51672" t="s">
        <v>19667</v>
      </c>
      <c r="M51672" t="s">
        <v>34574</v>
      </c>
      <c r="N51672" t="s">
        <v>34573</v>
      </c>
      <c r="O51672">
        <v>20201210</v>
      </c>
      <c r="Q51672" t="s">
        <v>81371</v>
      </c>
      <c r="S51672" s="1">
        <v>4987885224560</v>
      </c>
      <c r="W51672">
        <v>20260331</v>
      </c>
      <c r="X51672" t="s">
        <v>82673</v>
      </c>
    </row>
    <row r="51673" spans="1:24" x14ac:dyDescent="0.45">
      <c r="A51673" t="s">
        <v>86</v>
      </c>
      <c r="B51673" s="1" t="s">
        <v>80304</v>
      </c>
      <c r="C51673" s="1">
        <v>14987476180807</v>
      </c>
      <c r="D51673">
        <v>14</v>
      </c>
      <c r="E51673" t="s">
        <v>421</v>
      </c>
      <c r="G51673">
        <v>1</v>
      </c>
      <c r="H51673" t="s">
        <v>421</v>
      </c>
      <c r="I51673" t="s">
        <v>84</v>
      </c>
      <c r="J51673" t="s">
        <v>3810</v>
      </c>
      <c r="K51673" t="s">
        <v>80302</v>
      </c>
      <c r="L51673" t="s">
        <v>19667</v>
      </c>
      <c r="M51673" t="s">
        <v>80303</v>
      </c>
      <c r="N51673" t="s">
        <v>80302</v>
      </c>
      <c r="O51673">
        <v>20201210</v>
      </c>
      <c r="Q51673" t="s">
        <v>81371</v>
      </c>
      <c r="S51673" s="1">
        <v>4987476259506</v>
      </c>
      <c r="T51673" s="1">
        <v>24987476180804</v>
      </c>
      <c r="W51673">
        <v>20260331</v>
      </c>
      <c r="X51673" t="s">
        <v>83504</v>
      </c>
    </row>
    <row r="51674" spans="1:24" x14ac:dyDescent="0.45">
      <c r="A51674" t="s">
        <v>86</v>
      </c>
      <c r="B51674" s="1" t="s">
        <v>80304</v>
      </c>
      <c r="C51674" s="1">
        <v>14987476180814</v>
      </c>
      <c r="D51674">
        <v>28</v>
      </c>
      <c r="E51674" t="s">
        <v>421</v>
      </c>
      <c r="G51674">
        <v>1</v>
      </c>
      <c r="H51674" t="s">
        <v>421</v>
      </c>
      <c r="I51674" t="s">
        <v>84</v>
      </c>
      <c r="J51674" t="s">
        <v>3810</v>
      </c>
      <c r="K51674" t="s">
        <v>80302</v>
      </c>
      <c r="L51674" t="s">
        <v>19667</v>
      </c>
      <c r="M51674" t="s">
        <v>80303</v>
      </c>
      <c r="N51674" t="s">
        <v>80302</v>
      </c>
      <c r="O51674">
        <v>20201210</v>
      </c>
      <c r="Q51674" t="s">
        <v>81371</v>
      </c>
      <c r="S51674" s="1">
        <v>4987476259506</v>
      </c>
      <c r="T51674" s="1">
        <v>24987476180811</v>
      </c>
      <c r="W51674">
        <v>20260331</v>
      </c>
      <c r="X51674" t="s">
        <v>83504</v>
      </c>
    </row>
    <row r="51675" spans="1:24" x14ac:dyDescent="0.45">
      <c r="A51675" t="s">
        <v>86</v>
      </c>
      <c r="B51675" s="1" t="s">
        <v>68094</v>
      </c>
      <c r="C51675" s="1">
        <v>14987171722142</v>
      </c>
      <c r="D51675">
        <v>14</v>
      </c>
      <c r="E51675" t="s">
        <v>421</v>
      </c>
      <c r="G51675">
        <v>1</v>
      </c>
      <c r="H51675" t="s">
        <v>421</v>
      </c>
      <c r="I51675" t="s">
        <v>84</v>
      </c>
      <c r="J51675" t="s">
        <v>3810</v>
      </c>
      <c r="K51675" t="s">
        <v>68092</v>
      </c>
      <c r="L51675" t="s">
        <v>19667</v>
      </c>
      <c r="M51675" t="s">
        <v>68093</v>
      </c>
      <c r="N51675" t="s">
        <v>68092</v>
      </c>
      <c r="O51675">
        <v>20201210</v>
      </c>
      <c r="Q51675" t="s">
        <v>81371</v>
      </c>
      <c r="S51675" s="1">
        <v>4987171722008</v>
      </c>
      <c r="T51675" s="1">
        <v>24987171722149</v>
      </c>
      <c r="W51675">
        <v>20260331</v>
      </c>
      <c r="X51675" t="s">
        <v>83355</v>
      </c>
    </row>
    <row r="51676" spans="1:24" x14ac:dyDescent="0.45">
      <c r="A51676" t="s">
        <v>86</v>
      </c>
      <c r="B51676" s="1" t="s">
        <v>68094</v>
      </c>
      <c r="C51676" s="1">
        <v>14987171722289</v>
      </c>
      <c r="D51676">
        <v>28</v>
      </c>
      <c r="E51676" t="s">
        <v>421</v>
      </c>
      <c r="G51676">
        <v>1</v>
      </c>
      <c r="H51676" t="s">
        <v>421</v>
      </c>
      <c r="I51676" t="s">
        <v>84</v>
      </c>
      <c r="J51676" t="s">
        <v>3810</v>
      </c>
      <c r="K51676" t="s">
        <v>68092</v>
      </c>
      <c r="L51676" t="s">
        <v>19667</v>
      </c>
      <c r="M51676" t="s">
        <v>68093</v>
      </c>
      <c r="N51676" t="s">
        <v>68092</v>
      </c>
      <c r="O51676">
        <v>20201210</v>
      </c>
      <c r="Q51676" t="s">
        <v>81371</v>
      </c>
      <c r="S51676" s="1">
        <v>4987171722008</v>
      </c>
      <c r="T51676" s="1">
        <v>24987171722286</v>
      </c>
      <c r="W51676">
        <v>20260331</v>
      </c>
      <c r="X51676" t="s">
        <v>83355</v>
      </c>
    </row>
    <row r="51677" spans="1:24" x14ac:dyDescent="0.45">
      <c r="A51677" t="s">
        <v>86</v>
      </c>
      <c r="B51677" s="1" t="s">
        <v>68094</v>
      </c>
      <c r="C51677" s="1">
        <v>14987235013780</v>
      </c>
      <c r="D51677">
        <v>14</v>
      </c>
      <c r="E51677" t="s">
        <v>421</v>
      </c>
      <c r="G51677">
        <v>1</v>
      </c>
      <c r="H51677" t="s">
        <v>421</v>
      </c>
      <c r="I51677" t="s">
        <v>84</v>
      </c>
      <c r="J51677" t="s">
        <v>3810</v>
      </c>
      <c r="K51677" t="s">
        <v>68092</v>
      </c>
      <c r="L51677" t="s">
        <v>19667</v>
      </c>
      <c r="M51677" t="s">
        <v>68093</v>
      </c>
      <c r="N51677" t="s">
        <v>68092</v>
      </c>
      <c r="O51677">
        <v>20201210</v>
      </c>
      <c r="Q51677" t="s">
        <v>81371</v>
      </c>
      <c r="S51677" s="1">
        <v>4987235113780</v>
      </c>
      <c r="T51677" s="1">
        <v>24987235013787</v>
      </c>
      <c r="W51677">
        <v>20260331</v>
      </c>
      <c r="X51677" t="s">
        <v>83503</v>
      </c>
    </row>
    <row r="51678" spans="1:24" x14ac:dyDescent="0.45">
      <c r="A51678" t="s">
        <v>86</v>
      </c>
      <c r="B51678" s="1" t="s">
        <v>68094</v>
      </c>
      <c r="C51678" s="1">
        <v>14987235013797</v>
      </c>
      <c r="D51678">
        <v>28</v>
      </c>
      <c r="E51678" t="s">
        <v>421</v>
      </c>
      <c r="G51678">
        <v>1</v>
      </c>
      <c r="H51678" t="s">
        <v>421</v>
      </c>
      <c r="I51678" t="s">
        <v>84</v>
      </c>
      <c r="J51678" t="s">
        <v>3810</v>
      </c>
      <c r="K51678" t="s">
        <v>68092</v>
      </c>
      <c r="L51678" t="s">
        <v>19667</v>
      </c>
      <c r="M51678" t="s">
        <v>68093</v>
      </c>
      <c r="N51678" t="s">
        <v>68092</v>
      </c>
      <c r="O51678">
        <v>20201210</v>
      </c>
      <c r="Q51678" t="s">
        <v>81371</v>
      </c>
      <c r="S51678" s="1">
        <v>4987235113780</v>
      </c>
      <c r="T51678" s="1">
        <v>24987235013794</v>
      </c>
      <c r="W51678">
        <v>20260331</v>
      </c>
      <c r="X51678" t="s">
        <v>83503</v>
      </c>
    </row>
    <row r="51679" spans="1:24" x14ac:dyDescent="0.45">
      <c r="A51679" t="s">
        <v>561</v>
      </c>
      <c r="B51679" s="1" t="s">
        <v>35586</v>
      </c>
      <c r="C51679" s="1">
        <v>14987058886813</v>
      </c>
      <c r="D51679">
        <v>14</v>
      </c>
      <c r="E51679" t="s">
        <v>421</v>
      </c>
      <c r="F51679">
        <v>1</v>
      </c>
      <c r="G51679">
        <v>1</v>
      </c>
      <c r="H51679" t="s">
        <v>421</v>
      </c>
      <c r="I51679" t="s">
        <v>84</v>
      </c>
      <c r="J51679" t="s">
        <v>3810</v>
      </c>
      <c r="K51679" t="s">
        <v>35584</v>
      </c>
      <c r="L51679" t="s">
        <v>19667</v>
      </c>
      <c r="M51679" t="s">
        <v>35585</v>
      </c>
      <c r="N51679" t="s">
        <v>35584</v>
      </c>
      <c r="O51679">
        <v>20201210</v>
      </c>
      <c r="Q51679" t="s">
        <v>81371</v>
      </c>
      <c r="S51679" s="1">
        <v>4987058103647</v>
      </c>
      <c r="T51679" s="1">
        <v>24987058886810</v>
      </c>
      <c r="W51679">
        <v>20260331</v>
      </c>
      <c r="X51679" t="s">
        <v>82461</v>
      </c>
    </row>
    <row r="51680" spans="1:24" x14ac:dyDescent="0.45">
      <c r="A51680" t="s">
        <v>561</v>
      </c>
      <c r="B51680" s="1" t="s">
        <v>35586</v>
      </c>
      <c r="C51680" s="1">
        <v>14987058886851</v>
      </c>
      <c r="D51680">
        <v>28</v>
      </c>
      <c r="E51680" t="s">
        <v>421</v>
      </c>
      <c r="F51680">
        <v>1</v>
      </c>
      <c r="G51680">
        <v>1</v>
      </c>
      <c r="H51680" t="s">
        <v>421</v>
      </c>
      <c r="I51680" t="s">
        <v>84</v>
      </c>
      <c r="J51680" t="s">
        <v>3810</v>
      </c>
      <c r="K51680" t="s">
        <v>35584</v>
      </c>
      <c r="L51680" t="s">
        <v>19667</v>
      </c>
      <c r="M51680" t="s">
        <v>35585</v>
      </c>
      <c r="N51680" t="s">
        <v>35584</v>
      </c>
      <c r="O51680">
        <v>20201210</v>
      </c>
      <c r="Q51680" t="s">
        <v>81371</v>
      </c>
      <c r="S51680" s="1">
        <v>4987058103647</v>
      </c>
      <c r="T51680" s="1">
        <v>24987058886858</v>
      </c>
      <c r="W51680">
        <v>20260331</v>
      </c>
      <c r="X51680" t="s">
        <v>82461</v>
      </c>
    </row>
    <row r="51681" spans="1:24" x14ac:dyDescent="0.45">
      <c r="A51681" t="s">
        <v>86</v>
      </c>
      <c r="B51681" s="1" t="s">
        <v>52121</v>
      </c>
      <c r="C51681" s="1">
        <v>14987080688911</v>
      </c>
      <c r="D51681">
        <v>14</v>
      </c>
      <c r="E51681" t="s">
        <v>421</v>
      </c>
      <c r="G51681">
        <v>1</v>
      </c>
      <c r="H51681" t="s">
        <v>421</v>
      </c>
      <c r="I51681" t="s">
        <v>84</v>
      </c>
      <c r="J51681" t="s">
        <v>3810</v>
      </c>
      <c r="K51681" t="s">
        <v>52119</v>
      </c>
      <c r="L51681" t="s">
        <v>19667</v>
      </c>
      <c r="M51681" t="s">
        <v>52120</v>
      </c>
      <c r="N51681" t="s">
        <v>52119</v>
      </c>
      <c r="O51681">
        <v>20201210</v>
      </c>
      <c r="Q51681" t="s">
        <v>81371</v>
      </c>
      <c r="S51681" s="1">
        <v>4987080908999</v>
      </c>
      <c r="T51681" s="1">
        <v>24987080688918</v>
      </c>
      <c r="W51681">
        <v>20260331</v>
      </c>
      <c r="X51681" t="s">
        <v>82804</v>
      </c>
    </row>
    <row r="51682" spans="1:24" x14ac:dyDescent="0.45">
      <c r="A51682" t="s">
        <v>86</v>
      </c>
      <c r="B51682" s="1" t="s">
        <v>52121</v>
      </c>
      <c r="C51682" s="1">
        <v>14987080688928</v>
      </c>
      <c r="D51682">
        <v>28</v>
      </c>
      <c r="E51682" t="s">
        <v>421</v>
      </c>
      <c r="G51682">
        <v>1</v>
      </c>
      <c r="H51682" t="s">
        <v>421</v>
      </c>
      <c r="I51682" t="s">
        <v>84</v>
      </c>
      <c r="J51682" t="s">
        <v>3810</v>
      </c>
      <c r="K51682" t="s">
        <v>52119</v>
      </c>
      <c r="L51682" t="s">
        <v>19667</v>
      </c>
      <c r="M51682" t="s">
        <v>52120</v>
      </c>
      <c r="N51682" t="s">
        <v>52119</v>
      </c>
      <c r="O51682">
        <v>20201210</v>
      </c>
      <c r="Q51682" t="s">
        <v>81371</v>
      </c>
      <c r="S51682" s="1">
        <v>4987080908999</v>
      </c>
      <c r="T51682" s="1">
        <v>24987080688925</v>
      </c>
      <c r="W51682">
        <v>20260331</v>
      </c>
      <c r="X51682" t="s">
        <v>82804</v>
      </c>
    </row>
    <row r="51683" spans="1:24" x14ac:dyDescent="0.45">
      <c r="A51683" t="s">
        <v>86</v>
      </c>
      <c r="B51683" s="1" t="s">
        <v>60956</v>
      </c>
      <c r="C51683" s="1">
        <v>14987155151180</v>
      </c>
      <c r="D51683">
        <v>14</v>
      </c>
      <c r="E51683" t="s">
        <v>421</v>
      </c>
      <c r="G51683">
        <v>1</v>
      </c>
      <c r="H51683" t="s">
        <v>421</v>
      </c>
      <c r="I51683" t="s">
        <v>84</v>
      </c>
      <c r="J51683" t="s">
        <v>3810</v>
      </c>
      <c r="K51683" t="s">
        <v>60954</v>
      </c>
      <c r="L51683" t="s">
        <v>19667</v>
      </c>
      <c r="M51683" t="s">
        <v>60955</v>
      </c>
      <c r="N51683" t="s">
        <v>60954</v>
      </c>
      <c r="O51683">
        <v>20201210</v>
      </c>
      <c r="Q51683" t="s">
        <v>81371</v>
      </c>
      <c r="S51683" s="1">
        <v>4987155151688</v>
      </c>
      <c r="T51683" s="1">
        <v>24987155151187</v>
      </c>
      <c r="W51683">
        <v>20260331</v>
      </c>
      <c r="X51683" t="s">
        <v>83013</v>
      </c>
    </row>
    <row r="51684" spans="1:24" x14ac:dyDescent="0.45">
      <c r="A51684" t="s">
        <v>86</v>
      </c>
      <c r="B51684" s="1" t="s">
        <v>60956</v>
      </c>
      <c r="C51684" s="1">
        <v>14987155151197</v>
      </c>
      <c r="D51684">
        <v>28</v>
      </c>
      <c r="E51684" t="s">
        <v>421</v>
      </c>
      <c r="G51684">
        <v>1</v>
      </c>
      <c r="H51684" t="s">
        <v>421</v>
      </c>
      <c r="I51684" t="s">
        <v>84</v>
      </c>
      <c r="J51684" t="s">
        <v>3810</v>
      </c>
      <c r="K51684" t="s">
        <v>60954</v>
      </c>
      <c r="L51684" t="s">
        <v>19667</v>
      </c>
      <c r="M51684" t="s">
        <v>60955</v>
      </c>
      <c r="N51684" t="s">
        <v>60954</v>
      </c>
      <c r="O51684">
        <v>20201210</v>
      </c>
      <c r="Q51684" t="s">
        <v>81371</v>
      </c>
      <c r="S51684" s="1">
        <v>4987155151688</v>
      </c>
      <c r="T51684" s="1">
        <v>24987155151194</v>
      </c>
      <c r="W51684">
        <v>20260331</v>
      </c>
      <c r="X51684" t="s">
        <v>83013</v>
      </c>
    </row>
    <row r="51685" spans="1:24" x14ac:dyDescent="0.45">
      <c r="A51685" t="s">
        <v>86</v>
      </c>
      <c r="B51685" s="1" t="s">
        <v>19668</v>
      </c>
      <c r="C51685" s="1">
        <v>14987190010824</v>
      </c>
      <c r="D51685">
        <v>14</v>
      </c>
      <c r="E51685" t="s">
        <v>421</v>
      </c>
      <c r="G51685">
        <v>1</v>
      </c>
      <c r="H51685" t="s">
        <v>421</v>
      </c>
      <c r="I51685" t="s">
        <v>84</v>
      </c>
      <c r="J51685" t="s">
        <v>3810</v>
      </c>
      <c r="K51685" t="s">
        <v>19665</v>
      </c>
      <c r="L51685" t="s">
        <v>19667</v>
      </c>
      <c r="M51685" t="s">
        <v>19666</v>
      </c>
      <c r="N51685" t="s">
        <v>19665</v>
      </c>
      <c r="O51685">
        <v>20201210</v>
      </c>
      <c r="Q51685" t="s">
        <v>81371</v>
      </c>
      <c r="S51685" s="1">
        <v>4987190696908</v>
      </c>
      <c r="T51685" s="1">
        <v>24987190010821</v>
      </c>
      <c r="W51685">
        <v>20260331</v>
      </c>
      <c r="X51685" t="s">
        <v>82183</v>
      </c>
    </row>
    <row r="51686" spans="1:24" x14ac:dyDescent="0.45">
      <c r="A51686" t="s">
        <v>86</v>
      </c>
      <c r="B51686" s="1" t="s">
        <v>19668</v>
      </c>
      <c r="C51686" s="1">
        <v>14987190010831</v>
      </c>
      <c r="D51686">
        <v>28</v>
      </c>
      <c r="E51686" t="s">
        <v>421</v>
      </c>
      <c r="G51686">
        <v>1</v>
      </c>
      <c r="H51686" t="s">
        <v>421</v>
      </c>
      <c r="I51686" t="s">
        <v>84</v>
      </c>
      <c r="J51686" t="s">
        <v>3810</v>
      </c>
      <c r="K51686" t="s">
        <v>19665</v>
      </c>
      <c r="L51686" t="s">
        <v>19667</v>
      </c>
      <c r="M51686" t="s">
        <v>19666</v>
      </c>
      <c r="N51686" t="s">
        <v>19665</v>
      </c>
      <c r="O51686">
        <v>20201210</v>
      </c>
      <c r="Q51686" t="s">
        <v>81371</v>
      </c>
      <c r="S51686" s="1">
        <v>4987190696908</v>
      </c>
      <c r="T51686" s="1">
        <v>24987190010838</v>
      </c>
      <c r="W51686">
        <v>20260331</v>
      </c>
      <c r="X51686" t="s">
        <v>82183</v>
      </c>
    </row>
    <row r="51687" spans="1:24" x14ac:dyDescent="0.45">
      <c r="A51687" t="s">
        <v>86</v>
      </c>
      <c r="B51687" s="1" t="s">
        <v>33854</v>
      </c>
      <c r="C51687" s="1">
        <v>14987188456023</v>
      </c>
      <c r="D51687">
        <v>14</v>
      </c>
      <c r="E51687" t="s">
        <v>421</v>
      </c>
      <c r="G51687">
        <v>1</v>
      </c>
      <c r="H51687" t="s">
        <v>421</v>
      </c>
      <c r="I51687" t="s">
        <v>84</v>
      </c>
      <c r="J51687" t="s">
        <v>3810</v>
      </c>
      <c r="K51687" t="s">
        <v>33852</v>
      </c>
      <c r="L51687" t="s">
        <v>19667</v>
      </c>
      <c r="M51687" t="s">
        <v>33853</v>
      </c>
      <c r="N51687" t="s">
        <v>33852</v>
      </c>
      <c r="O51687">
        <v>20201210</v>
      </c>
      <c r="Q51687" t="s">
        <v>81371</v>
      </c>
      <c r="S51687" s="1">
        <v>4987188244036</v>
      </c>
      <c r="T51687" s="1">
        <v>24987188456020</v>
      </c>
      <c r="W51687">
        <v>20260331</v>
      </c>
      <c r="X51687" t="s">
        <v>82447</v>
      </c>
    </row>
    <row r="51688" spans="1:24" x14ac:dyDescent="0.45">
      <c r="A51688" t="s">
        <v>86</v>
      </c>
      <c r="B51688" s="1" t="s">
        <v>33854</v>
      </c>
      <c r="C51688" s="1">
        <v>14987188456153</v>
      </c>
      <c r="D51688">
        <v>70</v>
      </c>
      <c r="E51688" t="s">
        <v>421</v>
      </c>
      <c r="G51688">
        <v>1</v>
      </c>
      <c r="H51688" t="s">
        <v>421</v>
      </c>
      <c r="I51688" t="s">
        <v>84</v>
      </c>
      <c r="J51688" t="s">
        <v>3810</v>
      </c>
      <c r="K51688" t="s">
        <v>33852</v>
      </c>
      <c r="L51688" t="s">
        <v>19667</v>
      </c>
      <c r="M51688" t="s">
        <v>33853</v>
      </c>
      <c r="N51688" t="s">
        <v>33852</v>
      </c>
      <c r="O51688">
        <v>20201210</v>
      </c>
      <c r="Q51688" t="s">
        <v>81371</v>
      </c>
      <c r="S51688" s="1">
        <v>4987188244036</v>
      </c>
      <c r="T51688" s="1">
        <v>24987188456150</v>
      </c>
      <c r="W51688">
        <v>20260331</v>
      </c>
      <c r="X51688" t="s">
        <v>82447</v>
      </c>
    </row>
    <row r="51689" spans="1:24" x14ac:dyDescent="0.45">
      <c r="A51689" t="s">
        <v>86</v>
      </c>
      <c r="B51689" s="1" t="s">
        <v>65255</v>
      </c>
      <c r="C51689" s="1">
        <v>14987376039205</v>
      </c>
      <c r="D51689">
        <v>14</v>
      </c>
      <c r="E51689" t="s">
        <v>421</v>
      </c>
      <c r="G51689">
        <v>1</v>
      </c>
      <c r="H51689" t="s">
        <v>421</v>
      </c>
      <c r="I51689" t="s">
        <v>84</v>
      </c>
      <c r="J51689" t="s">
        <v>3810</v>
      </c>
      <c r="K51689" t="s">
        <v>65253</v>
      </c>
      <c r="L51689" t="s">
        <v>19667</v>
      </c>
      <c r="M51689" t="s">
        <v>65254</v>
      </c>
      <c r="N51689" t="s">
        <v>65253</v>
      </c>
      <c r="O51689">
        <v>20201210</v>
      </c>
      <c r="Q51689" t="s">
        <v>81371</v>
      </c>
      <c r="S51689" s="1">
        <v>4987376039253</v>
      </c>
      <c r="T51689" s="1">
        <v>24987376039202</v>
      </c>
      <c r="W51689">
        <v>20260331</v>
      </c>
      <c r="X51689" t="s">
        <v>83220</v>
      </c>
    </row>
    <row r="51690" spans="1:24" x14ac:dyDescent="0.45">
      <c r="A51690" t="s">
        <v>86</v>
      </c>
      <c r="B51690" s="1" t="s">
        <v>65255</v>
      </c>
      <c r="C51690" s="1">
        <v>14987376039212</v>
      </c>
      <c r="D51690">
        <v>28</v>
      </c>
      <c r="E51690" t="s">
        <v>421</v>
      </c>
      <c r="G51690">
        <v>1</v>
      </c>
      <c r="H51690" t="s">
        <v>421</v>
      </c>
      <c r="I51690" t="s">
        <v>84</v>
      </c>
      <c r="J51690" t="s">
        <v>3810</v>
      </c>
      <c r="K51690" t="s">
        <v>65253</v>
      </c>
      <c r="L51690" t="s">
        <v>19667</v>
      </c>
      <c r="M51690" t="s">
        <v>65254</v>
      </c>
      <c r="N51690" t="s">
        <v>65253</v>
      </c>
      <c r="O51690">
        <v>20201210</v>
      </c>
      <c r="Q51690" t="s">
        <v>81371</v>
      </c>
      <c r="S51690" s="1">
        <v>4987376039253</v>
      </c>
      <c r="T51690" s="1">
        <v>24987376039219</v>
      </c>
      <c r="W51690">
        <v>20260331</v>
      </c>
      <c r="X51690" t="s">
        <v>83220</v>
      </c>
    </row>
    <row r="51691" spans="1:24" x14ac:dyDescent="0.45">
      <c r="A51691" t="s">
        <v>86</v>
      </c>
      <c r="B51691" s="1" t="s">
        <v>48959</v>
      </c>
      <c r="C51691" s="1">
        <v>14987081182791</v>
      </c>
      <c r="D51691">
        <v>14</v>
      </c>
      <c r="E51691" t="s">
        <v>421</v>
      </c>
      <c r="G51691">
        <v>1</v>
      </c>
      <c r="H51691" t="s">
        <v>421</v>
      </c>
      <c r="I51691" t="s">
        <v>84</v>
      </c>
      <c r="J51691" t="s">
        <v>3810</v>
      </c>
      <c r="K51691" t="s">
        <v>48957</v>
      </c>
      <c r="L51691" t="s">
        <v>19671</v>
      </c>
      <c r="M51691" t="s">
        <v>48958</v>
      </c>
      <c r="N51691" t="s">
        <v>48957</v>
      </c>
      <c r="O51691">
        <v>20201210</v>
      </c>
      <c r="Q51691" t="s">
        <v>81371</v>
      </c>
      <c r="S51691" s="1">
        <v>4987081785063</v>
      </c>
      <c r="W51691">
        <v>20260331</v>
      </c>
      <c r="X51691" t="s">
        <v>82787</v>
      </c>
    </row>
    <row r="51692" spans="1:24" x14ac:dyDescent="0.45">
      <c r="A51692" t="s">
        <v>86</v>
      </c>
      <c r="B51692" s="1" t="s">
        <v>48959</v>
      </c>
      <c r="C51692" s="1">
        <v>14987081182807</v>
      </c>
      <c r="D51692">
        <v>28</v>
      </c>
      <c r="E51692" t="s">
        <v>421</v>
      </c>
      <c r="G51692">
        <v>1</v>
      </c>
      <c r="H51692" t="s">
        <v>421</v>
      </c>
      <c r="I51692" t="s">
        <v>84</v>
      </c>
      <c r="J51692" t="s">
        <v>3810</v>
      </c>
      <c r="K51692" t="s">
        <v>48957</v>
      </c>
      <c r="L51692" t="s">
        <v>19671</v>
      </c>
      <c r="M51692" t="s">
        <v>48958</v>
      </c>
      <c r="N51692" t="s">
        <v>48957</v>
      </c>
      <c r="O51692">
        <v>20201210</v>
      </c>
      <c r="Q51692" t="s">
        <v>81371</v>
      </c>
      <c r="S51692" s="1">
        <v>4987081785063</v>
      </c>
      <c r="W51692">
        <v>20260331</v>
      </c>
      <c r="X51692" t="s">
        <v>82787</v>
      </c>
    </row>
    <row r="51693" spans="1:24" x14ac:dyDescent="0.45">
      <c r="A51693" t="s">
        <v>86</v>
      </c>
      <c r="B51693" s="1" t="s">
        <v>48959</v>
      </c>
      <c r="C51693" s="1">
        <v>14987081182906</v>
      </c>
      <c r="D51693">
        <v>30</v>
      </c>
      <c r="E51693" t="s">
        <v>421</v>
      </c>
      <c r="G51693">
        <v>1</v>
      </c>
      <c r="H51693" t="s">
        <v>421</v>
      </c>
      <c r="I51693" t="s">
        <v>84</v>
      </c>
      <c r="J51693" t="s">
        <v>3810</v>
      </c>
      <c r="K51693" t="s">
        <v>48957</v>
      </c>
      <c r="L51693" t="s">
        <v>19671</v>
      </c>
      <c r="M51693" t="s">
        <v>48958</v>
      </c>
      <c r="N51693" t="s">
        <v>48957</v>
      </c>
      <c r="O51693">
        <v>20201210</v>
      </c>
      <c r="Q51693" t="s">
        <v>81371</v>
      </c>
      <c r="S51693" s="1">
        <v>4987081785063</v>
      </c>
      <c r="W51693">
        <v>20260331</v>
      </c>
      <c r="X51693" t="s">
        <v>82787</v>
      </c>
    </row>
    <row r="51694" spans="1:24" x14ac:dyDescent="0.45">
      <c r="A51694" t="s">
        <v>86</v>
      </c>
      <c r="B51694" s="1" t="s">
        <v>34578</v>
      </c>
      <c r="C51694" s="1">
        <v>14987885024594</v>
      </c>
      <c r="D51694">
        <v>14</v>
      </c>
      <c r="E51694" t="s">
        <v>421</v>
      </c>
      <c r="G51694">
        <v>1</v>
      </c>
      <c r="H51694" t="s">
        <v>421</v>
      </c>
      <c r="I51694" t="s">
        <v>84</v>
      </c>
      <c r="J51694" t="s">
        <v>3810</v>
      </c>
      <c r="K51694" t="s">
        <v>34576</v>
      </c>
      <c r="L51694" t="s">
        <v>19671</v>
      </c>
      <c r="M51694" t="s">
        <v>34577</v>
      </c>
      <c r="N51694" t="s">
        <v>34576</v>
      </c>
      <c r="O51694">
        <v>20201210</v>
      </c>
      <c r="Q51694" t="s">
        <v>81371</v>
      </c>
      <c r="S51694" s="1">
        <v>4987885224591</v>
      </c>
      <c r="T51694" s="1">
        <v>24987885024591</v>
      </c>
      <c r="W51694">
        <v>20260331</v>
      </c>
      <c r="X51694" t="s">
        <v>82452</v>
      </c>
    </row>
    <row r="51695" spans="1:24" x14ac:dyDescent="0.45">
      <c r="A51695" t="s">
        <v>86</v>
      </c>
      <c r="B51695" s="1" t="s">
        <v>34578</v>
      </c>
      <c r="C51695" s="1">
        <v>14987885024600</v>
      </c>
      <c r="D51695">
        <v>28</v>
      </c>
      <c r="E51695" t="s">
        <v>421</v>
      </c>
      <c r="G51695">
        <v>1</v>
      </c>
      <c r="H51695" t="s">
        <v>421</v>
      </c>
      <c r="I51695" t="s">
        <v>84</v>
      </c>
      <c r="J51695" t="s">
        <v>3810</v>
      </c>
      <c r="K51695" t="s">
        <v>34576</v>
      </c>
      <c r="L51695" t="s">
        <v>19671</v>
      </c>
      <c r="M51695" t="s">
        <v>34577</v>
      </c>
      <c r="N51695" t="s">
        <v>34576</v>
      </c>
      <c r="O51695">
        <v>20201210</v>
      </c>
      <c r="Q51695" t="s">
        <v>81371</v>
      </c>
      <c r="S51695" s="1">
        <v>4987885224591</v>
      </c>
      <c r="T51695" s="1">
        <v>24987885024607</v>
      </c>
      <c r="W51695">
        <v>20260331</v>
      </c>
      <c r="X51695" t="s">
        <v>82452</v>
      </c>
    </row>
    <row r="51696" spans="1:24" x14ac:dyDescent="0.45">
      <c r="A51696" t="s">
        <v>86</v>
      </c>
      <c r="B51696" s="1" t="s">
        <v>34578</v>
      </c>
      <c r="C51696" s="1">
        <v>14987086672372</v>
      </c>
      <c r="D51696">
        <v>14</v>
      </c>
      <c r="E51696" t="s">
        <v>421</v>
      </c>
      <c r="G51696">
        <v>1</v>
      </c>
      <c r="H51696" t="s">
        <v>421</v>
      </c>
      <c r="I51696" t="s">
        <v>84</v>
      </c>
      <c r="J51696" t="s">
        <v>3810</v>
      </c>
      <c r="K51696" t="s">
        <v>34576</v>
      </c>
      <c r="L51696" t="s">
        <v>19671</v>
      </c>
      <c r="M51696" t="s">
        <v>34577</v>
      </c>
      <c r="N51696" t="s">
        <v>34576</v>
      </c>
      <c r="O51696">
        <v>20201210</v>
      </c>
      <c r="Q51696" t="s">
        <v>81371</v>
      </c>
      <c r="S51696" s="1">
        <v>4987885224591</v>
      </c>
      <c r="W51696">
        <v>20260331</v>
      </c>
      <c r="X51696" t="s">
        <v>82673</v>
      </c>
    </row>
    <row r="51697" spans="1:24" x14ac:dyDescent="0.45">
      <c r="A51697" t="s">
        <v>86</v>
      </c>
      <c r="B51697" s="1" t="s">
        <v>80307</v>
      </c>
      <c r="C51697" s="1">
        <v>14987476180906</v>
      </c>
      <c r="D51697">
        <v>14</v>
      </c>
      <c r="E51697" t="s">
        <v>421</v>
      </c>
      <c r="G51697">
        <v>1</v>
      </c>
      <c r="H51697" t="s">
        <v>421</v>
      </c>
      <c r="I51697" t="s">
        <v>84</v>
      </c>
      <c r="J51697" t="s">
        <v>3810</v>
      </c>
      <c r="K51697" t="s">
        <v>80305</v>
      </c>
      <c r="L51697" t="s">
        <v>19671</v>
      </c>
      <c r="M51697" t="s">
        <v>80306</v>
      </c>
      <c r="N51697" t="s">
        <v>80305</v>
      </c>
      <c r="O51697">
        <v>20201210</v>
      </c>
      <c r="Q51697" t="s">
        <v>81371</v>
      </c>
      <c r="S51697" s="1">
        <v>4987476259605</v>
      </c>
      <c r="T51697" s="1">
        <v>24987476180903</v>
      </c>
      <c r="W51697">
        <v>20260331</v>
      </c>
      <c r="X51697" t="s">
        <v>83504</v>
      </c>
    </row>
    <row r="51698" spans="1:24" x14ac:dyDescent="0.45">
      <c r="A51698" t="s">
        <v>86</v>
      </c>
      <c r="B51698" s="1" t="s">
        <v>80307</v>
      </c>
      <c r="C51698" s="1">
        <v>14987476180913</v>
      </c>
      <c r="D51698">
        <v>28</v>
      </c>
      <c r="E51698" t="s">
        <v>421</v>
      </c>
      <c r="G51698">
        <v>1</v>
      </c>
      <c r="H51698" t="s">
        <v>421</v>
      </c>
      <c r="I51698" t="s">
        <v>84</v>
      </c>
      <c r="J51698" t="s">
        <v>3810</v>
      </c>
      <c r="K51698" t="s">
        <v>80305</v>
      </c>
      <c r="L51698" t="s">
        <v>19671</v>
      </c>
      <c r="M51698" t="s">
        <v>80306</v>
      </c>
      <c r="N51698" t="s">
        <v>80305</v>
      </c>
      <c r="O51698">
        <v>20201210</v>
      </c>
      <c r="Q51698" t="s">
        <v>81371</v>
      </c>
      <c r="S51698" s="1">
        <v>4987476259605</v>
      </c>
      <c r="T51698" s="1">
        <v>24987476180910</v>
      </c>
      <c r="W51698">
        <v>20260331</v>
      </c>
      <c r="X51698" t="s">
        <v>83504</v>
      </c>
    </row>
    <row r="51699" spans="1:24" x14ac:dyDescent="0.45">
      <c r="A51699" t="s">
        <v>86</v>
      </c>
      <c r="B51699" s="1" t="s">
        <v>68097</v>
      </c>
      <c r="C51699" s="1">
        <v>14987171723149</v>
      </c>
      <c r="D51699">
        <v>14</v>
      </c>
      <c r="E51699" t="s">
        <v>421</v>
      </c>
      <c r="G51699">
        <v>1</v>
      </c>
      <c r="H51699" t="s">
        <v>421</v>
      </c>
      <c r="I51699" t="s">
        <v>84</v>
      </c>
      <c r="J51699" t="s">
        <v>3810</v>
      </c>
      <c r="K51699" t="s">
        <v>68095</v>
      </c>
      <c r="L51699" t="s">
        <v>19671</v>
      </c>
      <c r="M51699" t="s">
        <v>68096</v>
      </c>
      <c r="N51699" t="s">
        <v>68095</v>
      </c>
      <c r="O51699">
        <v>20201210</v>
      </c>
      <c r="Q51699" t="s">
        <v>81371</v>
      </c>
      <c r="S51699" s="1">
        <v>4987171723005</v>
      </c>
      <c r="T51699" s="1">
        <v>24987171723146</v>
      </c>
      <c r="W51699">
        <v>20260331</v>
      </c>
      <c r="X51699" t="s">
        <v>83355</v>
      </c>
    </row>
    <row r="51700" spans="1:24" x14ac:dyDescent="0.45">
      <c r="A51700" t="s">
        <v>86</v>
      </c>
      <c r="B51700" s="1" t="s">
        <v>68097</v>
      </c>
      <c r="C51700" s="1">
        <v>14987171723286</v>
      </c>
      <c r="D51700">
        <v>28</v>
      </c>
      <c r="E51700" t="s">
        <v>421</v>
      </c>
      <c r="G51700">
        <v>1</v>
      </c>
      <c r="H51700" t="s">
        <v>421</v>
      </c>
      <c r="I51700" t="s">
        <v>84</v>
      </c>
      <c r="J51700" t="s">
        <v>3810</v>
      </c>
      <c r="K51700" t="s">
        <v>68095</v>
      </c>
      <c r="L51700" t="s">
        <v>19671</v>
      </c>
      <c r="M51700" t="s">
        <v>68096</v>
      </c>
      <c r="N51700" t="s">
        <v>68095</v>
      </c>
      <c r="O51700">
        <v>20201210</v>
      </c>
      <c r="Q51700" t="s">
        <v>81371</v>
      </c>
      <c r="S51700" s="1">
        <v>4987171723005</v>
      </c>
      <c r="T51700" s="1">
        <v>24987171723283</v>
      </c>
      <c r="W51700">
        <v>20260331</v>
      </c>
      <c r="X51700" t="s">
        <v>83355</v>
      </c>
    </row>
    <row r="51701" spans="1:24" x14ac:dyDescent="0.45">
      <c r="A51701" t="s">
        <v>86</v>
      </c>
      <c r="B51701" s="1" t="s">
        <v>68097</v>
      </c>
      <c r="C51701" s="1">
        <v>14987235013827</v>
      </c>
      <c r="D51701">
        <v>14</v>
      </c>
      <c r="E51701" t="s">
        <v>421</v>
      </c>
      <c r="G51701">
        <v>1</v>
      </c>
      <c r="H51701" t="s">
        <v>421</v>
      </c>
      <c r="I51701" t="s">
        <v>84</v>
      </c>
      <c r="J51701" t="s">
        <v>3810</v>
      </c>
      <c r="K51701" t="s">
        <v>68095</v>
      </c>
      <c r="L51701" t="s">
        <v>19671</v>
      </c>
      <c r="M51701" t="s">
        <v>68096</v>
      </c>
      <c r="N51701" t="s">
        <v>68095</v>
      </c>
      <c r="O51701">
        <v>20201210</v>
      </c>
      <c r="Q51701" t="s">
        <v>81371</v>
      </c>
      <c r="S51701" s="1">
        <v>4987235113827</v>
      </c>
      <c r="T51701" s="1">
        <v>24987235013824</v>
      </c>
      <c r="W51701">
        <v>20260331</v>
      </c>
      <c r="X51701" t="s">
        <v>83503</v>
      </c>
    </row>
    <row r="51702" spans="1:24" x14ac:dyDescent="0.45">
      <c r="A51702" t="s">
        <v>86</v>
      </c>
      <c r="B51702" s="1" t="s">
        <v>68097</v>
      </c>
      <c r="C51702" s="1">
        <v>14987235013834</v>
      </c>
      <c r="D51702">
        <v>28</v>
      </c>
      <c r="E51702" t="s">
        <v>421</v>
      </c>
      <c r="G51702">
        <v>1</v>
      </c>
      <c r="H51702" t="s">
        <v>421</v>
      </c>
      <c r="I51702" t="s">
        <v>84</v>
      </c>
      <c r="J51702" t="s">
        <v>3810</v>
      </c>
      <c r="K51702" t="s">
        <v>68095</v>
      </c>
      <c r="L51702" t="s">
        <v>19671</v>
      </c>
      <c r="M51702" t="s">
        <v>68096</v>
      </c>
      <c r="N51702" t="s">
        <v>68095</v>
      </c>
      <c r="O51702">
        <v>20201210</v>
      </c>
      <c r="Q51702" t="s">
        <v>81371</v>
      </c>
      <c r="S51702" s="1">
        <v>4987235113827</v>
      </c>
      <c r="T51702" s="1">
        <v>24987235013831</v>
      </c>
      <c r="W51702">
        <v>20260331</v>
      </c>
      <c r="X51702" t="s">
        <v>83503</v>
      </c>
    </row>
    <row r="51703" spans="1:24" x14ac:dyDescent="0.45">
      <c r="A51703" t="s">
        <v>561</v>
      </c>
      <c r="B51703" s="1" t="s">
        <v>35589</v>
      </c>
      <c r="C51703" s="1">
        <v>14987058887810</v>
      </c>
      <c r="D51703">
        <v>14</v>
      </c>
      <c r="E51703" t="s">
        <v>421</v>
      </c>
      <c r="F51703">
        <v>1</v>
      </c>
      <c r="G51703">
        <v>1</v>
      </c>
      <c r="H51703" t="s">
        <v>421</v>
      </c>
      <c r="I51703" t="s">
        <v>84</v>
      </c>
      <c r="J51703" t="s">
        <v>3810</v>
      </c>
      <c r="K51703" t="s">
        <v>35587</v>
      </c>
      <c r="L51703" t="s">
        <v>19671</v>
      </c>
      <c r="M51703" t="s">
        <v>35588</v>
      </c>
      <c r="N51703" t="s">
        <v>35587</v>
      </c>
      <c r="O51703">
        <v>20201210</v>
      </c>
      <c r="Q51703" t="s">
        <v>81371</v>
      </c>
      <c r="S51703" s="1">
        <v>4987058103654</v>
      </c>
      <c r="T51703" s="1">
        <v>24987058887817</v>
      </c>
      <c r="W51703">
        <v>20260331</v>
      </c>
      <c r="X51703" t="s">
        <v>82461</v>
      </c>
    </row>
    <row r="51704" spans="1:24" x14ac:dyDescent="0.45">
      <c r="A51704" t="s">
        <v>561</v>
      </c>
      <c r="B51704" s="1" t="s">
        <v>35589</v>
      </c>
      <c r="C51704" s="1">
        <v>14987058887858</v>
      </c>
      <c r="D51704">
        <v>28</v>
      </c>
      <c r="E51704" t="s">
        <v>421</v>
      </c>
      <c r="F51704">
        <v>1</v>
      </c>
      <c r="G51704">
        <v>1</v>
      </c>
      <c r="H51704" t="s">
        <v>421</v>
      </c>
      <c r="I51704" t="s">
        <v>84</v>
      </c>
      <c r="J51704" t="s">
        <v>3810</v>
      </c>
      <c r="K51704" t="s">
        <v>35587</v>
      </c>
      <c r="L51704" t="s">
        <v>19671</v>
      </c>
      <c r="M51704" t="s">
        <v>35588</v>
      </c>
      <c r="N51704" t="s">
        <v>35587</v>
      </c>
      <c r="O51704">
        <v>20201210</v>
      </c>
      <c r="Q51704" t="s">
        <v>81371</v>
      </c>
      <c r="S51704" s="1">
        <v>4987058103654</v>
      </c>
      <c r="T51704" s="1">
        <v>24987058887855</v>
      </c>
      <c r="W51704">
        <v>20260331</v>
      </c>
      <c r="X51704" t="s">
        <v>82461</v>
      </c>
    </row>
    <row r="51705" spans="1:24" x14ac:dyDescent="0.45">
      <c r="A51705" t="s">
        <v>86</v>
      </c>
      <c r="B51705" s="1" t="s">
        <v>52124</v>
      </c>
      <c r="C51705" s="1">
        <v>14987080689918</v>
      </c>
      <c r="D51705">
        <v>14</v>
      </c>
      <c r="E51705" t="s">
        <v>421</v>
      </c>
      <c r="G51705">
        <v>1</v>
      </c>
      <c r="H51705" t="s">
        <v>421</v>
      </c>
      <c r="I51705" t="s">
        <v>84</v>
      </c>
      <c r="J51705" t="s">
        <v>3810</v>
      </c>
      <c r="K51705" t="s">
        <v>52122</v>
      </c>
      <c r="L51705" t="s">
        <v>19671</v>
      </c>
      <c r="M51705" t="s">
        <v>52123</v>
      </c>
      <c r="N51705" t="s">
        <v>52122</v>
      </c>
      <c r="O51705">
        <v>20201210</v>
      </c>
      <c r="Q51705" t="s">
        <v>81371</v>
      </c>
      <c r="S51705" s="1">
        <v>4987080909002</v>
      </c>
      <c r="T51705" s="1">
        <v>24987080689915</v>
      </c>
      <c r="W51705">
        <v>20260331</v>
      </c>
      <c r="X51705" t="s">
        <v>82804</v>
      </c>
    </row>
    <row r="51706" spans="1:24" x14ac:dyDescent="0.45">
      <c r="A51706" t="s">
        <v>86</v>
      </c>
      <c r="B51706" s="1" t="s">
        <v>52124</v>
      </c>
      <c r="C51706" s="1">
        <v>14987080689925</v>
      </c>
      <c r="D51706">
        <v>28</v>
      </c>
      <c r="E51706" t="s">
        <v>421</v>
      </c>
      <c r="G51706">
        <v>1</v>
      </c>
      <c r="H51706" t="s">
        <v>421</v>
      </c>
      <c r="I51706" t="s">
        <v>84</v>
      </c>
      <c r="J51706" t="s">
        <v>3810</v>
      </c>
      <c r="K51706" t="s">
        <v>52122</v>
      </c>
      <c r="L51706" t="s">
        <v>19671</v>
      </c>
      <c r="M51706" t="s">
        <v>52123</v>
      </c>
      <c r="N51706" t="s">
        <v>52122</v>
      </c>
      <c r="O51706">
        <v>20201210</v>
      </c>
      <c r="Q51706" t="s">
        <v>81371</v>
      </c>
      <c r="S51706" s="1">
        <v>4987080909002</v>
      </c>
      <c r="T51706" s="1">
        <v>24987080689922</v>
      </c>
      <c r="W51706">
        <v>20260331</v>
      </c>
      <c r="X51706" t="s">
        <v>82804</v>
      </c>
    </row>
    <row r="51707" spans="1:24" x14ac:dyDescent="0.45">
      <c r="A51707" t="s">
        <v>86</v>
      </c>
      <c r="B51707" s="1" t="s">
        <v>52124</v>
      </c>
      <c r="C51707" s="1">
        <v>14987080689932</v>
      </c>
      <c r="D51707">
        <v>70</v>
      </c>
      <c r="E51707" t="s">
        <v>421</v>
      </c>
      <c r="G51707">
        <v>1</v>
      </c>
      <c r="H51707" t="s">
        <v>421</v>
      </c>
      <c r="I51707" t="s">
        <v>84</v>
      </c>
      <c r="J51707" t="s">
        <v>3810</v>
      </c>
      <c r="K51707" t="s">
        <v>52122</v>
      </c>
      <c r="L51707" t="s">
        <v>19671</v>
      </c>
      <c r="M51707" t="s">
        <v>52123</v>
      </c>
      <c r="N51707" t="s">
        <v>52122</v>
      </c>
      <c r="O51707">
        <v>20201210</v>
      </c>
      <c r="Q51707" t="s">
        <v>81371</v>
      </c>
      <c r="S51707" s="1">
        <v>4987080909002</v>
      </c>
      <c r="W51707">
        <v>20260331</v>
      </c>
      <c r="X51707" t="s">
        <v>82804</v>
      </c>
    </row>
    <row r="51708" spans="1:24" x14ac:dyDescent="0.45">
      <c r="A51708" t="s">
        <v>86</v>
      </c>
      <c r="B51708" s="1" t="s">
        <v>60959</v>
      </c>
      <c r="C51708" s="1">
        <v>14987155151203</v>
      </c>
      <c r="D51708">
        <v>14</v>
      </c>
      <c r="E51708" t="s">
        <v>421</v>
      </c>
      <c r="G51708">
        <v>1</v>
      </c>
      <c r="H51708" t="s">
        <v>421</v>
      </c>
      <c r="I51708" t="s">
        <v>84</v>
      </c>
      <c r="J51708" t="s">
        <v>3810</v>
      </c>
      <c r="K51708" t="s">
        <v>60957</v>
      </c>
      <c r="L51708" t="s">
        <v>19671</v>
      </c>
      <c r="M51708" t="s">
        <v>60958</v>
      </c>
      <c r="N51708" t="s">
        <v>60957</v>
      </c>
      <c r="O51708">
        <v>20201210</v>
      </c>
      <c r="Q51708" t="s">
        <v>81371</v>
      </c>
      <c r="S51708" s="1">
        <v>4987155151701</v>
      </c>
      <c r="T51708" s="1">
        <v>24987155151200</v>
      </c>
      <c r="W51708">
        <v>20260331</v>
      </c>
      <c r="X51708" t="s">
        <v>83013</v>
      </c>
    </row>
    <row r="51709" spans="1:24" x14ac:dyDescent="0.45">
      <c r="A51709" t="s">
        <v>86</v>
      </c>
      <c r="B51709" s="1" t="s">
        <v>60959</v>
      </c>
      <c r="C51709" s="1">
        <v>14987155151210</v>
      </c>
      <c r="D51709">
        <v>28</v>
      </c>
      <c r="E51709" t="s">
        <v>421</v>
      </c>
      <c r="G51709">
        <v>1</v>
      </c>
      <c r="H51709" t="s">
        <v>421</v>
      </c>
      <c r="I51709" t="s">
        <v>84</v>
      </c>
      <c r="J51709" t="s">
        <v>3810</v>
      </c>
      <c r="K51709" t="s">
        <v>60957</v>
      </c>
      <c r="L51709" t="s">
        <v>19671</v>
      </c>
      <c r="M51709" t="s">
        <v>60958</v>
      </c>
      <c r="N51709" t="s">
        <v>60957</v>
      </c>
      <c r="O51709">
        <v>20201210</v>
      </c>
      <c r="Q51709" t="s">
        <v>81371</v>
      </c>
      <c r="S51709" s="1">
        <v>4987155151701</v>
      </c>
      <c r="T51709" s="1">
        <v>24987155151217</v>
      </c>
      <c r="W51709">
        <v>20260331</v>
      </c>
      <c r="X51709" t="s">
        <v>83013</v>
      </c>
    </row>
    <row r="51710" spans="1:24" x14ac:dyDescent="0.45">
      <c r="A51710" t="s">
        <v>86</v>
      </c>
      <c r="B51710" s="1" t="s">
        <v>19672</v>
      </c>
      <c r="C51710" s="1">
        <v>14987190012415</v>
      </c>
      <c r="D51710">
        <v>14</v>
      </c>
      <c r="E51710" t="s">
        <v>421</v>
      </c>
      <c r="G51710">
        <v>1</v>
      </c>
      <c r="H51710" t="s">
        <v>421</v>
      </c>
      <c r="I51710" t="s">
        <v>84</v>
      </c>
      <c r="J51710" t="s">
        <v>3810</v>
      </c>
      <c r="K51710" t="s">
        <v>19669</v>
      </c>
      <c r="L51710" t="s">
        <v>19671</v>
      </c>
      <c r="M51710" t="s">
        <v>19670</v>
      </c>
      <c r="N51710" t="s">
        <v>19669</v>
      </c>
      <c r="O51710">
        <v>20201210</v>
      </c>
      <c r="Q51710" t="s">
        <v>81371</v>
      </c>
      <c r="S51710" s="1">
        <v>4987190697004</v>
      </c>
      <c r="T51710" s="1">
        <v>24987190012412</v>
      </c>
      <c r="W51710">
        <v>20260331</v>
      </c>
      <c r="X51710" t="s">
        <v>82183</v>
      </c>
    </row>
    <row r="51711" spans="1:24" x14ac:dyDescent="0.45">
      <c r="A51711" t="s">
        <v>86</v>
      </c>
      <c r="B51711" s="1" t="s">
        <v>19672</v>
      </c>
      <c r="C51711" s="1">
        <v>14987190012422</v>
      </c>
      <c r="D51711">
        <v>28</v>
      </c>
      <c r="E51711" t="s">
        <v>421</v>
      </c>
      <c r="G51711">
        <v>1</v>
      </c>
      <c r="H51711" t="s">
        <v>421</v>
      </c>
      <c r="I51711" t="s">
        <v>84</v>
      </c>
      <c r="J51711" t="s">
        <v>3810</v>
      </c>
      <c r="K51711" t="s">
        <v>19669</v>
      </c>
      <c r="L51711" t="s">
        <v>19671</v>
      </c>
      <c r="M51711" t="s">
        <v>19670</v>
      </c>
      <c r="N51711" t="s">
        <v>19669</v>
      </c>
      <c r="O51711">
        <v>20201210</v>
      </c>
      <c r="Q51711" t="s">
        <v>81371</v>
      </c>
      <c r="S51711" s="1">
        <v>4987190697004</v>
      </c>
      <c r="T51711" s="1">
        <v>24987190012429</v>
      </c>
      <c r="W51711">
        <v>20260331</v>
      </c>
      <c r="X51711" t="s">
        <v>82183</v>
      </c>
    </row>
    <row r="51712" spans="1:24" x14ac:dyDescent="0.45">
      <c r="A51712" t="s">
        <v>86</v>
      </c>
      <c r="B51712" s="1" t="s">
        <v>33857</v>
      </c>
      <c r="C51712" s="1">
        <v>14987188456030</v>
      </c>
      <c r="D51712">
        <v>14</v>
      </c>
      <c r="E51712" t="s">
        <v>421</v>
      </c>
      <c r="G51712">
        <v>1</v>
      </c>
      <c r="H51712" t="s">
        <v>421</v>
      </c>
      <c r="I51712" t="s">
        <v>84</v>
      </c>
      <c r="J51712" t="s">
        <v>3810</v>
      </c>
      <c r="K51712" t="s">
        <v>33855</v>
      </c>
      <c r="L51712" t="s">
        <v>19671</v>
      </c>
      <c r="M51712" t="s">
        <v>33856</v>
      </c>
      <c r="N51712" t="s">
        <v>33855</v>
      </c>
      <c r="O51712">
        <v>20201210</v>
      </c>
      <c r="Q51712" t="s">
        <v>81371</v>
      </c>
      <c r="S51712" s="1">
        <v>4987188244043</v>
      </c>
      <c r="T51712" s="1">
        <v>24987188456037</v>
      </c>
      <c r="W51712">
        <v>20260331</v>
      </c>
      <c r="X51712" t="s">
        <v>82447</v>
      </c>
    </row>
    <row r="51713" spans="1:24" x14ac:dyDescent="0.45">
      <c r="A51713" t="s">
        <v>86</v>
      </c>
      <c r="B51713" s="1" t="s">
        <v>33857</v>
      </c>
      <c r="C51713" s="1">
        <v>14987188456139</v>
      </c>
      <c r="D51713">
        <v>70</v>
      </c>
      <c r="E51713" t="s">
        <v>421</v>
      </c>
      <c r="G51713">
        <v>1</v>
      </c>
      <c r="H51713" t="s">
        <v>421</v>
      </c>
      <c r="I51713" t="s">
        <v>84</v>
      </c>
      <c r="J51713" t="s">
        <v>3810</v>
      </c>
      <c r="K51713" t="s">
        <v>33855</v>
      </c>
      <c r="L51713" t="s">
        <v>19671</v>
      </c>
      <c r="M51713" t="s">
        <v>33856</v>
      </c>
      <c r="N51713" t="s">
        <v>33855</v>
      </c>
      <c r="O51713">
        <v>20201210</v>
      </c>
      <c r="Q51713" t="s">
        <v>81371</v>
      </c>
      <c r="S51713" s="1">
        <v>4987188244043</v>
      </c>
      <c r="T51713" s="1">
        <v>24987188456136</v>
      </c>
      <c r="W51713">
        <v>20260331</v>
      </c>
      <c r="X51713" t="s">
        <v>82447</v>
      </c>
    </row>
    <row r="51714" spans="1:24" x14ac:dyDescent="0.45">
      <c r="A51714" t="s">
        <v>86</v>
      </c>
      <c r="B51714" s="1" t="s">
        <v>65258</v>
      </c>
      <c r="C51714" s="1">
        <v>14987376039304</v>
      </c>
      <c r="D51714">
        <v>14</v>
      </c>
      <c r="E51714" t="s">
        <v>421</v>
      </c>
      <c r="G51714">
        <v>1</v>
      </c>
      <c r="H51714" t="s">
        <v>421</v>
      </c>
      <c r="I51714" t="s">
        <v>84</v>
      </c>
      <c r="J51714" t="s">
        <v>3810</v>
      </c>
      <c r="K51714" t="s">
        <v>65256</v>
      </c>
      <c r="L51714" t="s">
        <v>19671</v>
      </c>
      <c r="M51714" t="s">
        <v>65257</v>
      </c>
      <c r="N51714" t="s">
        <v>65256</v>
      </c>
      <c r="O51714">
        <v>20201210</v>
      </c>
      <c r="Q51714" t="s">
        <v>81371</v>
      </c>
      <c r="S51714" s="1">
        <v>4987376039352</v>
      </c>
      <c r="T51714" s="1">
        <v>24987376039301</v>
      </c>
      <c r="W51714">
        <v>20260331</v>
      </c>
      <c r="X51714" t="s">
        <v>83220</v>
      </c>
    </row>
    <row r="51715" spans="1:24" x14ac:dyDescent="0.45">
      <c r="A51715" t="s">
        <v>86</v>
      </c>
      <c r="B51715" s="1" t="s">
        <v>65258</v>
      </c>
      <c r="C51715" s="1">
        <v>14987376039311</v>
      </c>
      <c r="D51715">
        <v>28</v>
      </c>
      <c r="E51715" t="s">
        <v>421</v>
      </c>
      <c r="G51715">
        <v>1</v>
      </c>
      <c r="H51715" t="s">
        <v>421</v>
      </c>
      <c r="I51715" t="s">
        <v>84</v>
      </c>
      <c r="J51715" t="s">
        <v>3810</v>
      </c>
      <c r="K51715" t="s">
        <v>65256</v>
      </c>
      <c r="L51715" t="s">
        <v>19671</v>
      </c>
      <c r="M51715" t="s">
        <v>65257</v>
      </c>
      <c r="N51715" t="s">
        <v>65256</v>
      </c>
      <c r="O51715">
        <v>20201210</v>
      </c>
      <c r="Q51715" t="s">
        <v>81371</v>
      </c>
      <c r="S51715" s="1">
        <v>4987376039352</v>
      </c>
      <c r="T51715" s="1">
        <v>24987376039318</v>
      </c>
      <c r="W51715">
        <v>20260331</v>
      </c>
      <c r="X51715" t="s">
        <v>83220</v>
      </c>
    </row>
    <row r="51716" spans="1:24" x14ac:dyDescent="0.45">
      <c r="A51716" t="s">
        <v>86</v>
      </c>
      <c r="B51716" s="1" t="s">
        <v>65258</v>
      </c>
      <c r="C51716" s="1">
        <v>14987376039328</v>
      </c>
      <c r="D51716">
        <v>140</v>
      </c>
      <c r="E51716" t="s">
        <v>421</v>
      </c>
      <c r="G51716">
        <v>1</v>
      </c>
      <c r="H51716" t="s">
        <v>421</v>
      </c>
      <c r="I51716" t="s">
        <v>84</v>
      </c>
      <c r="J51716" t="s">
        <v>3810</v>
      </c>
      <c r="K51716" t="s">
        <v>65256</v>
      </c>
      <c r="L51716" t="s">
        <v>19671</v>
      </c>
      <c r="M51716" t="s">
        <v>65257</v>
      </c>
      <c r="N51716" t="s">
        <v>65256</v>
      </c>
      <c r="O51716">
        <v>20201210</v>
      </c>
      <c r="Q51716" t="s">
        <v>81371</v>
      </c>
      <c r="S51716" s="1">
        <v>4987376039352</v>
      </c>
      <c r="T51716" s="1">
        <v>24987376039325</v>
      </c>
      <c r="W51716">
        <v>20260331</v>
      </c>
      <c r="X51716" t="s">
        <v>83220</v>
      </c>
    </row>
    <row r="51717" spans="1:24" x14ac:dyDescent="0.45">
      <c r="A51717" t="s">
        <v>86</v>
      </c>
      <c r="B51717" s="1" t="s">
        <v>48962</v>
      </c>
      <c r="C51717" s="1">
        <v>14987081180223</v>
      </c>
      <c r="D51717">
        <v>14</v>
      </c>
      <c r="E51717" t="s">
        <v>421</v>
      </c>
      <c r="G51717">
        <v>1</v>
      </c>
      <c r="H51717" t="s">
        <v>421</v>
      </c>
      <c r="I51717" t="s">
        <v>84</v>
      </c>
      <c r="J51717" t="s">
        <v>3810</v>
      </c>
      <c r="K51717" t="s">
        <v>48960</v>
      </c>
      <c r="L51717" t="s">
        <v>19675</v>
      </c>
      <c r="M51717" t="s">
        <v>48961</v>
      </c>
      <c r="N51717" t="s">
        <v>48960</v>
      </c>
      <c r="O51717">
        <v>20201210</v>
      </c>
      <c r="Q51717" t="s">
        <v>81371</v>
      </c>
      <c r="S51717" s="1">
        <v>4987081785032</v>
      </c>
      <c r="W51717">
        <v>20260331</v>
      </c>
      <c r="X51717" t="s">
        <v>82787</v>
      </c>
    </row>
    <row r="51718" spans="1:24" x14ac:dyDescent="0.45">
      <c r="A51718" t="s">
        <v>86</v>
      </c>
      <c r="B51718" s="1" t="s">
        <v>48962</v>
      </c>
      <c r="C51718" s="1">
        <v>14987081180230</v>
      </c>
      <c r="D51718">
        <v>28</v>
      </c>
      <c r="E51718" t="s">
        <v>421</v>
      </c>
      <c r="G51718">
        <v>1</v>
      </c>
      <c r="H51718" t="s">
        <v>421</v>
      </c>
      <c r="I51718" t="s">
        <v>84</v>
      </c>
      <c r="J51718" t="s">
        <v>3810</v>
      </c>
      <c r="K51718" t="s">
        <v>48960</v>
      </c>
      <c r="L51718" t="s">
        <v>19675</v>
      </c>
      <c r="M51718" t="s">
        <v>48961</v>
      </c>
      <c r="N51718" t="s">
        <v>48960</v>
      </c>
      <c r="O51718">
        <v>20201210</v>
      </c>
      <c r="Q51718" t="s">
        <v>81371</v>
      </c>
      <c r="S51718" s="1">
        <v>4987081785032</v>
      </c>
      <c r="W51718">
        <v>20260331</v>
      </c>
      <c r="X51718" t="s">
        <v>82787</v>
      </c>
    </row>
    <row r="51719" spans="1:24" x14ac:dyDescent="0.45">
      <c r="A51719" t="s">
        <v>86</v>
      </c>
      <c r="B51719" s="1" t="s">
        <v>34581</v>
      </c>
      <c r="C51719" s="1">
        <v>14987885024501</v>
      </c>
      <c r="D51719">
        <v>14</v>
      </c>
      <c r="E51719" t="s">
        <v>421</v>
      </c>
      <c r="G51719">
        <v>1</v>
      </c>
      <c r="H51719" t="s">
        <v>421</v>
      </c>
      <c r="I51719" t="s">
        <v>84</v>
      </c>
      <c r="J51719" t="s">
        <v>3810</v>
      </c>
      <c r="K51719" t="s">
        <v>34579</v>
      </c>
      <c r="L51719" t="s">
        <v>19675</v>
      </c>
      <c r="M51719" t="s">
        <v>34580</v>
      </c>
      <c r="N51719" t="s">
        <v>34579</v>
      </c>
      <c r="O51719">
        <v>20201210</v>
      </c>
      <c r="Q51719" t="s">
        <v>81371</v>
      </c>
      <c r="S51719" s="1">
        <v>4987885224508</v>
      </c>
      <c r="T51719" s="1">
        <v>24987885024508</v>
      </c>
      <c r="W51719">
        <v>20260331</v>
      </c>
      <c r="X51719" t="s">
        <v>82452</v>
      </c>
    </row>
    <row r="51720" spans="1:24" x14ac:dyDescent="0.45">
      <c r="A51720" t="s">
        <v>86</v>
      </c>
      <c r="B51720" s="1" t="s">
        <v>34581</v>
      </c>
      <c r="C51720" s="1">
        <v>14987885024518</v>
      </c>
      <c r="D51720">
        <v>28</v>
      </c>
      <c r="E51720" t="s">
        <v>421</v>
      </c>
      <c r="G51720">
        <v>1</v>
      </c>
      <c r="H51720" t="s">
        <v>421</v>
      </c>
      <c r="I51720" t="s">
        <v>84</v>
      </c>
      <c r="J51720" t="s">
        <v>3810</v>
      </c>
      <c r="K51720" t="s">
        <v>34579</v>
      </c>
      <c r="L51720" t="s">
        <v>19675</v>
      </c>
      <c r="M51720" t="s">
        <v>34580</v>
      </c>
      <c r="N51720" t="s">
        <v>34579</v>
      </c>
      <c r="O51720">
        <v>20201210</v>
      </c>
      <c r="Q51720" t="s">
        <v>81371</v>
      </c>
      <c r="S51720" s="1">
        <v>4987885224508</v>
      </c>
      <c r="T51720" s="1">
        <v>24987885024515</v>
      </c>
      <c r="W51720">
        <v>20260331</v>
      </c>
      <c r="X51720" t="s">
        <v>82452</v>
      </c>
    </row>
    <row r="51721" spans="1:24" x14ac:dyDescent="0.45">
      <c r="A51721" t="s">
        <v>86</v>
      </c>
      <c r="B51721" s="1" t="s">
        <v>34581</v>
      </c>
      <c r="C51721" s="1">
        <v>14987086672310</v>
      </c>
      <c r="D51721">
        <v>14</v>
      </c>
      <c r="E51721" t="s">
        <v>421</v>
      </c>
      <c r="G51721">
        <v>1</v>
      </c>
      <c r="H51721" t="s">
        <v>421</v>
      </c>
      <c r="I51721" t="s">
        <v>84</v>
      </c>
      <c r="J51721" t="s">
        <v>3810</v>
      </c>
      <c r="K51721" t="s">
        <v>34579</v>
      </c>
      <c r="L51721" t="s">
        <v>19675</v>
      </c>
      <c r="M51721" t="s">
        <v>34580</v>
      </c>
      <c r="N51721" t="s">
        <v>34579</v>
      </c>
      <c r="O51721">
        <v>20201210</v>
      </c>
      <c r="Q51721" t="s">
        <v>81371</v>
      </c>
      <c r="S51721" s="1">
        <v>4987885224508</v>
      </c>
      <c r="W51721">
        <v>20260331</v>
      </c>
      <c r="X51721" t="s">
        <v>82673</v>
      </c>
    </row>
    <row r="51722" spans="1:24" x14ac:dyDescent="0.45">
      <c r="A51722" t="s">
        <v>86</v>
      </c>
      <c r="B51722" s="1" t="s">
        <v>80310</v>
      </c>
      <c r="C51722" s="1">
        <v>14987476180609</v>
      </c>
      <c r="D51722">
        <v>14</v>
      </c>
      <c r="E51722" t="s">
        <v>421</v>
      </c>
      <c r="G51722">
        <v>1</v>
      </c>
      <c r="H51722" t="s">
        <v>421</v>
      </c>
      <c r="I51722" t="s">
        <v>84</v>
      </c>
      <c r="J51722" t="s">
        <v>3810</v>
      </c>
      <c r="K51722" t="s">
        <v>80308</v>
      </c>
      <c r="L51722" t="s">
        <v>19675</v>
      </c>
      <c r="M51722" t="s">
        <v>80309</v>
      </c>
      <c r="N51722" t="s">
        <v>80308</v>
      </c>
      <c r="O51722">
        <v>20201210</v>
      </c>
      <c r="Q51722" t="s">
        <v>81371</v>
      </c>
      <c r="S51722" s="1">
        <v>4987476259308</v>
      </c>
      <c r="T51722" s="1">
        <v>24987476180606</v>
      </c>
      <c r="W51722">
        <v>20260331</v>
      </c>
      <c r="X51722" t="s">
        <v>83504</v>
      </c>
    </row>
    <row r="51723" spans="1:24" x14ac:dyDescent="0.45">
      <c r="A51723" t="s">
        <v>86</v>
      </c>
      <c r="B51723" s="1" t="s">
        <v>80310</v>
      </c>
      <c r="C51723" s="1">
        <v>14987476180616</v>
      </c>
      <c r="D51723">
        <v>28</v>
      </c>
      <c r="E51723" t="s">
        <v>421</v>
      </c>
      <c r="G51723">
        <v>1</v>
      </c>
      <c r="H51723" t="s">
        <v>421</v>
      </c>
      <c r="I51723" t="s">
        <v>84</v>
      </c>
      <c r="J51723" t="s">
        <v>3810</v>
      </c>
      <c r="K51723" t="s">
        <v>80308</v>
      </c>
      <c r="L51723" t="s">
        <v>19675</v>
      </c>
      <c r="M51723" t="s">
        <v>80309</v>
      </c>
      <c r="N51723" t="s">
        <v>80308</v>
      </c>
      <c r="O51723">
        <v>20201210</v>
      </c>
      <c r="Q51723" t="s">
        <v>81371</v>
      </c>
      <c r="S51723" s="1">
        <v>4987476259308</v>
      </c>
      <c r="T51723" s="1">
        <v>24987476180613</v>
      </c>
      <c r="W51723">
        <v>20260331</v>
      </c>
      <c r="X51723" t="s">
        <v>83504</v>
      </c>
    </row>
    <row r="51724" spans="1:24" x14ac:dyDescent="0.45">
      <c r="A51724" t="s">
        <v>86</v>
      </c>
      <c r="B51724" s="1" t="s">
        <v>68100</v>
      </c>
      <c r="C51724" s="1">
        <v>14987171720148</v>
      </c>
      <c r="D51724">
        <v>14</v>
      </c>
      <c r="E51724" t="s">
        <v>421</v>
      </c>
      <c r="G51724">
        <v>1</v>
      </c>
      <c r="H51724" t="s">
        <v>421</v>
      </c>
      <c r="I51724" t="s">
        <v>84</v>
      </c>
      <c r="J51724" t="s">
        <v>3810</v>
      </c>
      <c r="K51724" t="s">
        <v>68098</v>
      </c>
      <c r="L51724" t="s">
        <v>19675</v>
      </c>
      <c r="M51724" t="s">
        <v>68099</v>
      </c>
      <c r="N51724" t="s">
        <v>68098</v>
      </c>
      <c r="O51724">
        <v>20201210</v>
      </c>
      <c r="Q51724" t="s">
        <v>81371</v>
      </c>
      <c r="S51724" s="1">
        <v>4987171720004</v>
      </c>
      <c r="T51724" s="1">
        <v>24987171720145</v>
      </c>
      <c r="W51724">
        <v>20260331</v>
      </c>
      <c r="X51724" t="s">
        <v>83355</v>
      </c>
    </row>
    <row r="51725" spans="1:24" x14ac:dyDescent="0.45">
      <c r="A51725" t="s">
        <v>86</v>
      </c>
      <c r="B51725" s="1" t="s">
        <v>68100</v>
      </c>
      <c r="C51725" s="1">
        <v>14987171720285</v>
      </c>
      <c r="D51725">
        <v>28</v>
      </c>
      <c r="E51725" t="s">
        <v>421</v>
      </c>
      <c r="G51725">
        <v>1</v>
      </c>
      <c r="H51725" t="s">
        <v>421</v>
      </c>
      <c r="I51725" t="s">
        <v>84</v>
      </c>
      <c r="J51725" t="s">
        <v>3810</v>
      </c>
      <c r="K51725" t="s">
        <v>68098</v>
      </c>
      <c r="L51725" t="s">
        <v>19675</v>
      </c>
      <c r="M51725" t="s">
        <v>68099</v>
      </c>
      <c r="N51725" t="s">
        <v>68098</v>
      </c>
      <c r="O51725">
        <v>20201210</v>
      </c>
      <c r="Q51725" t="s">
        <v>81371</v>
      </c>
      <c r="S51725" s="1">
        <v>4987171720004</v>
      </c>
      <c r="T51725" s="1">
        <v>24987171720282</v>
      </c>
      <c r="W51725">
        <v>20260331</v>
      </c>
      <c r="X51725" t="s">
        <v>83355</v>
      </c>
    </row>
    <row r="51726" spans="1:24" x14ac:dyDescent="0.45">
      <c r="A51726" t="s">
        <v>86</v>
      </c>
      <c r="B51726" s="1" t="s">
        <v>68100</v>
      </c>
      <c r="C51726" s="1">
        <v>14987235013704</v>
      </c>
      <c r="D51726">
        <v>14</v>
      </c>
      <c r="E51726" t="s">
        <v>421</v>
      </c>
      <c r="G51726">
        <v>1</v>
      </c>
      <c r="H51726" t="s">
        <v>421</v>
      </c>
      <c r="I51726" t="s">
        <v>84</v>
      </c>
      <c r="J51726" t="s">
        <v>3810</v>
      </c>
      <c r="K51726" t="s">
        <v>68098</v>
      </c>
      <c r="L51726" t="s">
        <v>19675</v>
      </c>
      <c r="M51726" t="s">
        <v>68099</v>
      </c>
      <c r="N51726" t="s">
        <v>68098</v>
      </c>
      <c r="O51726">
        <v>20201210</v>
      </c>
      <c r="Q51726" t="s">
        <v>81371</v>
      </c>
      <c r="S51726" s="1">
        <v>4987235113704</v>
      </c>
      <c r="T51726" s="1">
        <v>24987235013701</v>
      </c>
      <c r="W51726">
        <v>20260331</v>
      </c>
      <c r="X51726" t="s">
        <v>83503</v>
      </c>
    </row>
    <row r="51727" spans="1:24" x14ac:dyDescent="0.45">
      <c r="A51727" t="s">
        <v>86</v>
      </c>
      <c r="B51727" s="1" t="s">
        <v>68100</v>
      </c>
      <c r="C51727" s="1">
        <v>14987235013711</v>
      </c>
      <c r="D51727">
        <v>28</v>
      </c>
      <c r="E51727" t="s">
        <v>421</v>
      </c>
      <c r="G51727">
        <v>1</v>
      </c>
      <c r="H51727" t="s">
        <v>421</v>
      </c>
      <c r="I51727" t="s">
        <v>84</v>
      </c>
      <c r="J51727" t="s">
        <v>3810</v>
      </c>
      <c r="K51727" t="s">
        <v>68098</v>
      </c>
      <c r="L51727" t="s">
        <v>19675</v>
      </c>
      <c r="M51727" t="s">
        <v>68099</v>
      </c>
      <c r="N51727" t="s">
        <v>68098</v>
      </c>
      <c r="O51727">
        <v>20201210</v>
      </c>
      <c r="Q51727" t="s">
        <v>81371</v>
      </c>
      <c r="S51727" s="1">
        <v>4987235113704</v>
      </c>
      <c r="T51727" s="1">
        <v>24987235013718</v>
      </c>
      <c r="W51727">
        <v>20260331</v>
      </c>
      <c r="X51727" t="s">
        <v>83503</v>
      </c>
    </row>
    <row r="51728" spans="1:24" x14ac:dyDescent="0.45">
      <c r="A51728" t="s">
        <v>561</v>
      </c>
      <c r="B51728" s="1" t="s">
        <v>35592</v>
      </c>
      <c r="C51728" s="1">
        <v>14987058884819</v>
      </c>
      <c r="D51728">
        <v>14</v>
      </c>
      <c r="E51728" t="s">
        <v>421</v>
      </c>
      <c r="F51728">
        <v>1</v>
      </c>
      <c r="G51728">
        <v>1</v>
      </c>
      <c r="H51728" t="s">
        <v>421</v>
      </c>
      <c r="I51728" t="s">
        <v>84</v>
      </c>
      <c r="J51728" t="s">
        <v>3810</v>
      </c>
      <c r="K51728" t="s">
        <v>35590</v>
      </c>
      <c r="L51728" t="s">
        <v>19675</v>
      </c>
      <c r="M51728" t="s">
        <v>35591</v>
      </c>
      <c r="N51728" t="s">
        <v>35590</v>
      </c>
      <c r="O51728">
        <v>20201210</v>
      </c>
      <c r="Q51728" t="s">
        <v>81371</v>
      </c>
      <c r="S51728" s="1">
        <v>4987058103623</v>
      </c>
      <c r="T51728" s="1">
        <v>24987058884816</v>
      </c>
      <c r="W51728">
        <v>20260331</v>
      </c>
      <c r="X51728" t="s">
        <v>82461</v>
      </c>
    </row>
    <row r="51729" spans="1:24" x14ac:dyDescent="0.45">
      <c r="A51729" t="s">
        <v>561</v>
      </c>
      <c r="B51729" s="1" t="s">
        <v>35592</v>
      </c>
      <c r="C51729" s="1">
        <v>14987058884857</v>
      </c>
      <c r="D51729">
        <v>28</v>
      </c>
      <c r="E51729" t="s">
        <v>421</v>
      </c>
      <c r="F51729">
        <v>1</v>
      </c>
      <c r="G51729">
        <v>1</v>
      </c>
      <c r="H51729" t="s">
        <v>421</v>
      </c>
      <c r="I51729" t="s">
        <v>84</v>
      </c>
      <c r="J51729" t="s">
        <v>3810</v>
      </c>
      <c r="K51729" t="s">
        <v>35590</v>
      </c>
      <c r="L51729" t="s">
        <v>19675</v>
      </c>
      <c r="M51729" t="s">
        <v>35591</v>
      </c>
      <c r="N51729" t="s">
        <v>35590</v>
      </c>
      <c r="O51729">
        <v>20201210</v>
      </c>
      <c r="Q51729" t="s">
        <v>81371</v>
      </c>
      <c r="S51729" s="1">
        <v>4987058103623</v>
      </c>
      <c r="T51729" s="1">
        <v>24987058884854</v>
      </c>
      <c r="W51729">
        <v>20260331</v>
      </c>
      <c r="X51729" t="s">
        <v>82461</v>
      </c>
    </row>
    <row r="51730" spans="1:24" x14ac:dyDescent="0.45">
      <c r="A51730" t="s">
        <v>86</v>
      </c>
      <c r="B51730" s="1" t="s">
        <v>52127</v>
      </c>
      <c r="C51730" s="1">
        <v>14987080686917</v>
      </c>
      <c r="D51730">
        <v>14</v>
      </c>
      <c r="E51730" t="s">
        <v>421</v>
      </c>
      <c r="G51730">
        <v>1</v>
      </c>
      <c r="H51730" t="s">
        <v>421</v>
      </c>
      <c r="I51730" t="s">
        <v>84</v>
      </c>
      <c r="J51730" t="s">
        <v>3810</v>
      </c>
      <c r="K51730" t="s">
        <v>52125</v>
      </c>
      <c r="L51730" t="s">
        <v>19675</v>
      </c>
      <c r="M51730" t="s">
        <v>52126</v>
      </c>
      <c r="N51730" t="s">
        <v>52125</v>
      </c>
      <c r="O51730">
        <v>20201210</v>
      </c>
      <c r="Q51730" t="s">
        <v>81371</v>
      </c>
      <c r="S51730" s="1">
        <v>4987080908975</v>
      </c>
      <c r="T51730" s="1">
        <v>24987080686914</v>
      </c>
      <c r="W51730">
        <v>20260331</v>
      </c>
      <c r="X51730" t="s">
        <v>82804</v>
      </c>
    </row>
    <row r="51731" spans="1:24" x14ac:dyDescent="0.45">
      <c r="A51731" t="s">
        <v>86</v>
      </c>
      <c r="B51731" s="1" t="s">
        <v>52127</v>
      </c>
      <c r="C51731" s="1">
        <v>14987080686924</v>
      </c>
      <c r="D51731">
        <v>28</v>
      </c>
      <c r="E51731" t="s">
        <v>421</v>
      </c>
      <c r="G51731">
        <v>1</v>
      </c>
      <c r="H51731" t="s">
        <v>421</v>
      </c>
      <c r="I51731" t="s">
        <v>84</v>
      </c>
      <c r="J51731" t="s">
        <v>3810</v>
      </c>
      <c r="K51731" t="s">
        <v>52125</v>
      </c>
      <c r="L51731" t="s">
        <v>19675</v>
      </c>
      <c r="M51731" t="s">
        <v>52126</v>
      </c>
      <c r="N51731" t="s">
        <v>52125</v>
      </c>
      <c r="O51731">
        <v>20201210</v>
      </c>
      <c r="Q51731" t="s">
        <v>81371</v>
      </c>
      <c r="S51731" s="1">
        <v>4987080908975</v>
      </c>
      <c r="T51731" s="1">
        <v>24987080686921</v>
      </c>
      <c r="W51731">
        <v>20260331</v>
      </c>
      <c r="X51731" t="s">
        <v>82804</v>
      </c>
    </row>
    <row r="51732" spans="1:24" x14ac:dyDescent="0.45">
      <c r="A51732" t="s">
        <v>86</v>
      </c>
      <c r="B51732" s="1" t="s">
        <v>60962</v>
      </c>
      <c r="C51732" s="1">
        <v>14987155151142</v>
      </c>
      <c r="D51732">
        <v>14</v>
      </c>
      <c r="E51732" t="s">
        <v>421</v>
      </c>
      <c r="G51732">
        <v>1</v>
      </c>
      <c r="H51732" t="s">
        <v>421</v>
      </c>
      <c r="I51732" t="s">
        <v>84</v>
      </c>
      <c r="J51732" t="s">
        <v>3810</v>
      </c>
      <c r="K51732" t="s">
        <v>60960</v>
      </c>
      <c r="L51732" t="s">
        <v>19675</v>
      </c>
      <c r="M51732" t="s">
        <v>60961</v>
      </c>
      <c r="N51732" t="s">
        <v>60960</v>
      </c>
      <c r="O51732">
        <v>20201210</v>
      </c>
      <c r="Q51732" t="s">
        <v>81371</v>
      </c>
      <c r="S51732" s="1">
        <v>4987155151640</v>
      </c>
      <c r="T51732" s="1">
        <v>24987155151149</v>
      </c>
      <c r="W51732">
        <v>20260331</v>
      </c>
      <c r="X51732" t="s">
        <v>83013</v>
      </c>
    </row>
    <row r="51733" spans="1:24" x14ac:dyDescent="0.45">
      <c r="A51733" t="s">
        <v>86</v>
      </c>
      <c r="B51733" s="1" t="s">
        <v>60962</v>
      </c>
      <c r="C51733" s="1">
        <v>14987155151159</v>
      </c>
      <c r="D51733">
        <v>28</v>
      </c>
      <c r="E51733" t="s">
        <v>421</v>
      </c>
      <c r="G51733">
        <v>1</v>
      </c>
      <c r="H51733" t="s">
        <v>421</v>
      </c>
      <c r="I51733" t="s">
        <v>84</v>
      </c>
      <c r="J51733" t="s">
        <v>3810</v>
      </c>
      <c r="K51733" t="s">
        <v>60960</v>
      </c>
      <c r="L51733" t="s">
        <v>19675</v>
      </c>
      <c r="M51733" t="s">
        <v>60961</v>
      </c>
      <c r="N51733" t="s">
        <v>60960</v>
      </c>
      <c r="O51733">
        <v>20201210</v>
      </c>
      <c r="Q51733" t="s">
        <v>81371</v>
      </c>
      <c r="S51733" s="1">
        <v>4987155151640</v>
      </c>
      <c r="T51733" s="1">
        <v>24987155151156</v>
      </c>
      <c r="W51733">
        <v>20260331</v>
      </c>
      <c r="X51733" t="s">
        <v>83013</v>
      </c>
    </row>
    <row r="51734" spans="1:24" x14ac:dyDescent="0.45">
      <c r="A51734" t="s">
        <v>86</v>
      </c>
      <c r="B51734" s="1" t="s">
        <v>19676</v>
      </c>
      <c r="C51734" s="1">
        <v>14987190010213</v>
      </c>
      <c r="D51734">
        <v>14</v>
      </c>
      <c r="E51734" t="s">
        <v>421</v>
      </c>
      <c r="G51734">
        <v>1</v>
      </c>
      <c r="H51734" t="s">
        <v>421</v>
      </c>
      <c r="I51734" t="s">
        <v>84</v>
      </c>
      <c r="J51734" t="s">
        <v>3810</v>
      </c>
      <c r="K51734" t="s">
        <v>19673</v>
      </c>
      <c r="L51734" t="s">
        <v>19675</v>
      </c>
      <c r="M51734" t="s">
        <v>19674</v>
      </c>
      <c r="N51734" t="s">
        <v>19673</v>
      </c>
      <c r="O51734">
        <v>20201210</v>
      </c>
      <c r="Q51734" t="s">
        <v>81371</v>
      </c>
      <c r="S51734" s="1">
        <v>4987190696700</v>
      </c>
      <c r="T51734" s="1">
        <v>24987190010210</v>
      </c>
      <c r="W51734">
        <v>20260331</v>
      </c>
      <c r="X51734" t="s">
        <v>82183</v>
      </c>
    </row>
    <row r="51735" spans="1:24" x14ac:dyDescent="0.45">
      <c r="A51735" t="s">
        <v>86</v>
      </c>
      <c r="B51735" s="1" t="s">
        <v>19676</v>
      </c>
      <c r="C51735" s="1">
        <v>14987190010220</v>
      </c>
      <c r="D51735">
        <v>28</v>
      </c>
      <c r="E51735" t="s">
        <v>421</v>
      </c>
      <c r="G51735">
        <v>1</v>
      </c>
      <c r="H51735" t="s">
        <v>421</v>
      </c>
      <c r="I51735" t="s">
        <v>84</v>
      </c>
      <c r="J51735" t="s">
        <v>3810</v>
      </c>
      <c r="K51735" t="s">
        <v>19673</v>
      </c>
      <c r="L51735" t="s">
        <v>19675</v>
      </c>
      <c r="M51735" t="s">
        <v>19674</v>
      </c>
      <c r="N51735" t="s">
        <v>19673</v>
      </c>
      <c r="O51735">
        <v>20201210</v>
      </c>
      <c r="Q51735" t="s">
        <v>81371</v>
      </c>
      <c r="S51735" s="1">
        <v>4987190696700</v>
      </c>
      <c r="T51735" s="1">
        <v>24987190010227</v>
      </c>
      <c r="W51735">
        <v>20260331</v>
      </c>
      <c r="X51735" t="s">
        <v>82183</v>
      </c>
    </row>
    <row r="51736" spans="1:24" x14ac:dyDescent="0.45">
      <c r="A51736" t="s">
        <v>86</v>
      </c>
      <c r="B51736" s="1" t="s">
        <v>33860</v>
      </c>
      <c r="C51736" s="1">
        <v>14987188456009</v>
      </c>
      <c r="D51736">
        <v>14</v>
      </c>
      <c r="E51736" t="s">
        <v>421</v>
      </c>
      <c r="G51736">
        <v>1</v>
      </c>
      <c r="H51736" t="s">
        <v>421</v>
      </c>
      <c r="I51736" t="s">
        <v>84</v>
      </c>
      <c r="J51736" t="s">
        <v>3810</v>
      </c>
      <c r="K51736" t="s">
        <v>33858</v>
      </c>
      <c r="L51736" t="s">
        <v>19675</v>
      </c>
      <c r="M51736" t="s">
        <v>33859</v>
      </c>
      <c r="N51736" t="s">
        <v>33858</v>
      </c>
      <c r="O51736">
        <v>20201210</v>
      </c>
      <c r="Q51736" t="s">
        <v>81371</v>
      </c>
      <c r="S51736" s="1">
        <v>4987188244012</v>
      </c>
      <c r="T51736" s="1">
        <v>24987188456006</v>
      </c>
      <c r="W51736">
        <v>20260331</v>
      </c>
      <c r="X51736" t="s">
        <v>82447</v>
      </c>
    </row>
    <row r="51737" spans="1:24" x14ac:dyDescent="0.45">
      <c r="A51737" t="s">
        <v>86</v>
      </c>
      <c r="B51737" s="1" t="s">
        <v>33860</v>
      </c>
      <c r="C51737" s="1">
        <v>14987188456146</v>
      </c>
      <c r="D51737">
        <v>70</v>
      </c>
      <c r="E51737" t="s">
        <v>421</v>
      </c>
      <c r="G51737">
        <v>1</v>
      </c>
      <c r="H51737" t="s">
        <v>421</v>
      </c>
      <c r="I51737" t="s">
        <v>84</v>
      </c>
      <c r="J51737" t="s">
        <v>3810</v>
      </c>
      <c r="K51737" t="s">
        <v>33858</v>
      </c>
      <c r="L51737" t="s">
        <v>19675</v>
      </c>
      <c r="M51737" t="s">
        <v>33859</v>
      </c>
      <c r="N51737" t="s">
        <v>33858</v>
      </c>
      <c r="O51737">
        <v>20201210</v>
      </c>
      <c r="Q51737" t="s">
        <v>81371</v>
      </c>
      <c r="S51737" s="1">
        <v>4987188244012</v>
      </c>
      <c r="T51737" s="1">
        <v>24987188456143</v>
      </c>
      <c r="W51737">
        <v>20260331</v>
      </c>
      <c r="X51737" t="s">
        <v>82447</v>
      </c>
    </row>
    <row r="51738" spans="1:24" x14ac:dyDescent="0.45">
      <c r="A51738" t="s">
        <v>86</v>
      </c>
      <c r="B51738" s="1" t="s">
        <v>65261</v>
      </c>
      <c r="C51738" s="1">
        <v>14987376039014</v>
      </c>
      <c r="D51738">
        <v>14</v>
      </c>
      <c r="E51738" t="s">
        <v>421</v>
      </c>
      <c r="G51738">
        <v>1</v>
      </c>
      <c r="H51738" t="s">
        <v>421</v>
      </c>
      <c r="I51738" t="s">
        <v>84</v>
      </c>
      <c r="J51738" t="s">
        <v>3810</v>
      </c>
      <c r="K51738" t="s">
        <v>65259</v>
      </c>
      <c r="L51738" t="s">
        <v>19675</v>
      </c>
      <c r="M51738" t="s">
        <v>65260</v>
      </c>
      <c r="N51738" t="s">
        <v>65259</v>
      </c>
      <c r="O51738">
        <v>20201210</v>
      </c>
      <c r="Q51738" t="s">
        <v>81371</v>
      </c>
      <c r="S51738" s="1">
        <v>4987376039055</v>
      </c>
      <c r="T51738" s="1">
        <v>24987376039011</v>
      </c>
      <c r="W51738">
        <v>20260331</v>
      </c>
      <c r="X51738" t="s">
        <v>83220</v>
      </c>
    </row>
    <row r="51739" spans="1:24" x14ac:dyDescent="0.45">
      <c r="A51739" t="s">
        <v>86</v>
      </c>
      <c r="B51739" s="1" t="s">
        <v>65261</v>
      </c>
      <c r="C51739" s="1">
        <v>14987376039021</v>
      </c>
      <c r="D51739">
        <v>28</v>
      </c>
      <c r="E51739" t="s">
        <v>421</v>
      </c>
      <c r="G51739">
        <v>1</v>
      </c>
      <c r="H51739" t="s">
        <v>421</v>
      </c>
      <c r="I51739" t="s">
        <v>84</v>
      </c>
      <c r="J51739" t="s">
        <v>3810</v>
      </c>
      <c r="K51739" t="s">
        <v>65259</v>
      </c>
      <c r="L51739" t="s">
        <v>19675</v>
      </c>
      <c r="M51739" t="s">
        <v>65260</v>
      </c>
      <c r="N51739" t="s">
        <v>65259</v>
      </c>
      <c r="O51739">
        <v>20201210</v>
      </c>
      <c r="Q51739" t="s">
        <v>81371</v>
      </c>
      <c r="S51739" s="1">
        <v>4987376039055</v>
      </c>
      <c r="T51739" s="1">
        <v>24987376039028</v>
      </c>
      <c r="W51739">
        <v>20260331</v>
      </c>
      <c r="X51739" t="s">
        <v>83220</v>
      </c>
    </row>
    <row r="51740" spans="1:24" x14ac:dyDescent="0.45">
      <c r="A51740" t="s">
        <v>86</v>
      </c>
      <c r="B51740" s="1" t="s">
        <v>48965</v>
      </c>
      <c r="C51740" s="1">
        <v>14987081182197</v>
      </c>
      <c r="D51740">
        <v>14</v>
      </c>
      <c r="E51740" t="s">
        <v>421</v>
      </c>
      <c r="G51740">
        <v>1</v>
      </c>
      <c r="H51740" t="s">
        <v>421</v>
      </c>
      <c r="I51740" t="s">
        <v>84</v>
      </c>
      <c r="J51740" t="s">
        <v>3810</v>
      </c>
      <c r="K51740" t="s">
        <v>48963</v>
      </c>
      <c r="L51740" t="s">
        <v>19679</v>
      </c>
      <c r="M51740" t="s">
        <v>48964</v>
      </c>
      <c r="N51740" t="s">
        <v>48963</v>
      </c>
      <c r="O51740">
        <v>20201210</v>
      </c>
      <c r="Q51740" t="s">
        <v>81371</v>
      </c>
      <c r="S51740" s="1">
        <v>4987081785049</v>
      </c>
      <c r="W51740">
        <v>20260331</v>
      </c>
      <c r="X51740" t="s">
        <v>82787</v>
      </c>
    </row>
    <row r="51741" spans="1:24" x14ac:dyDescent="0.45">
      <c r="A51741" t="s">
        <v>86</v>
      </c>
      <c r="B51741" s="1" t="s">
        <v>48965</v>
      </c>
      <c r="C51741" s="1">
        <v>14987081182203</v>
      </c>
      <c r="D51741">
        <v>28</v>
      </c>
      <c r="E51741" t="s">
        <v>421</v>
      </c>
      <c r="G51741">
        <v>1</v>
      </c>
      <c r="H51741" t="s">
        <v>421</v>
      </c>
      <c r="I51741" t="s">
        <v>84</v>
      </c>
      <c r="J51741" t="s">
        <v>3810</v>
      </c>
      <c r="K51741" t="s">
        <v>48963</v>
      </c>
      <c r="L51741" t="s">
        <v>19679</v>
      </c>
      <c r="M51741" t="s">
        <v>48964</v>
      </c>
      <c r="N51741" t="s">
        <v>48963</v>
      </c>
      <c r="O51741">
        <v>20201210</v>
      </c>
      <c r="Q51741" t="s">
        <v>81371</v>
      </c>
      <c r="S51741" s="1">
        <v>4987081785049</v>
      </c>
      <c r="W51741">
        <v>20260331</v>
      </c>
      <c r="X51741" t="s">
        <v>82787</v>
      </c>
    </row>
    <row r="51742" spans="1:24" x14ac:dyDescent="0.45">
      <c r="A51742" t="s">
        <v>86</v>
      </c>
      <c r="B51742" s="1" t="s">
        <v>34584</v>
      </c>
      <c r="C51742" s="1">
        <v>14987885024532</v>
      </c>
      <c r="D51742">
        <v>14</v>
      </c>
      <c r="E51742" t="s">
        <v>421</v>
      </c>
      <c r="G51742">
        <v>1</v>
      </c>
      <c r="H51742" t="s">
        <v>421</v>
      </c>
      <c r="I51742" t="s">
        <v>84</v>
      </c>
      <c r="J51742" t="s">
        <v>3810</v>
      </c>
      <c r="K51742" t="s">
        <v>34582</v>
      </c>
      <c r="L51742" t="s">
        <v>19679</v>
      </c>
      <c r="M51742" t="s">
        <v>34583</v>
      </c>
      <c r="N51742" t="s">
        <v>34582</v>
      </c>
      <c r="O51742">
        <v>20201210</v>
      </c>
      <c r="Q51742" t="s">
        <v>81371</v>
      </c>
      <c r="S51742" s="1">
        <v>4987885224546</v>
      </c>
      <c r="T51742" s="1">
        <v>24987885024539</v>
      </c>
      <c r="W51742">
        <v>20260331</v>
      </c>
      <c r="X51742" t="s">
        <v>82452</v>
      </c>
    </row>
    <row r="51743" spans="1:24" x14ac:dyDescent="0.45">
      <c r="A51743" t="s">
        <v>86</v>
      </c>
      <c r="B51743" s="1" t="s">
        <v>34584</v>
      </c>
      <c r="C51743" s="1">
        <v>14987885024549</v>
      </c>
      <c r="D51743">
        <v>28</v>
      </c>
      <c r="E51743" t="s">
        <v>421</v>
      </c>
      <c r="G51743">
        <v>1</v>
      </c>
      <c r="H51743" t="s">
        <v>421</v>
      </c>
      <c r="I51743" t="s">
        <v>84</v>
      </c>
      <c r="J51743" t="s">
        <v>3810</v>
      </c>
      <c r="K51743" t="s">
        <v>34582</v>
      </c>
      <c r="L51743" t="s">
        <v>19679</v>
      </c>
      <c r="M51743" t="s">
        <v>34583</v>
      </c>
      <c r="N51743" t="s">
        <v>34582</v>
      </c>
      <c r="O51743">
        <v>20201210</v>
      </c>
      <c r="Q51743" t="s">
        <v>81371</v>
      </c>
      <c r="S51743" s="1">
        <v>4987885224546</v>
      </c>
      <c r="T51743" s="1">
        <v>24987885024546</v>
      </c>
      <c r="W51743">
        <v>20260331</v>
      </c>
      <c r="X51743" t="s">
        <v>82452</v>
      </c>
    </row>
    <row r="51744" spans="1:24" x14ac:dyDescent="0.45">
      <c r="A51744" t="s">
        <v>86</v>
      </c>
      <c r="B51744" s="1" t="s">
        <v>34584</v>
      </c>
      <c r="C51744" s="1">
        <v>14987086672334</v>
      </c>
      <c r="D51744">
        <v>14</v>
      </c>
      <c r="E51744" t="s">
        <v>421</v>
      </c>
      <c r="G51744">
        <v>1</v>
      </c>
      <c r="H51744" t="s">
        <v>421</v>
      </c>
      <c r="I51744" t="s">
        <v>84</v>
      </c>
      <c r="J51744" t="s">
        <v>3810</v>
      </c>
      <c r="K51744" t="s">
        <v>34582</v>
      </c>
      <c r="L51744" t="s">
        <v>19679</v>
      </c>
      <c r="M51744" t="s">
        <v>34583</v>
      </c>
      <c r="N51744" t="s">
        <v>34582</v>
      </c>
      <c r="O51744">
        <v>20201210</v>
      </c>
      <c r="Q51744" t="s">
        <v>81371</v>
      </c>
      <c r="S51744" s="1">
        <v>4987885224546</v>
      </c>
      <c r="W51744">
        <v>20260331</v>
      </c>
      <c r="X51744" t="s">
        <v>82673</v>
      </c>
    </row>
    <row r="51745" spans="1:24" x14ac:dyDescent="0.45">
      <c r="A51745" t="s">
        <v>86</v>
      </c>
      <c r="B51745" s="1" t="s">
        <v>80313</v>
      </c>
      <c r="C51745" s="1">
        <v>14987476180708</v>
      </c>
      <c r="D51745">
        <v>14</v>
      </c>
      <c r="E51745" t="s">
        <v>421</v>
      </c>
      <c r="G51745">
        <v>1</v>
      </c>
      <c r="H51745" t="s">
        <v>421</v>
      </c>
      <c r="I51745" t="s">
        <v>84</v>
      </c>
      <c r="J51745" t="s">
        <v>3810</v>
      </c>
      <c r="K51745" t="s">
        <v>80311</v>
      </c>
      <c r="L51745" t="s">
        <v>19679</v>
      </c>
      <c r="M51745" t="s">
        <v>80312</v>
      </c>
      <c r="N51745" t="s">
        <v>80311</v>
      </c>
      <c r="O51745">
        <v>20201210</v>
      </c>
      <c r="Q51745" t="s">
        <v>81371</v>
      </c>
      <c r="S51745" s="1">
        <v>4987476259407</v>
      </c>
      <c r="T51745" s="1">
        <v>24987476180705</v>
      </c>
      <c r="W51745">
        <v>20260331</v>
      </c>
      <c r="X51745" t="s">
        <v>83504</v>
      </c>
    </row>
    <row r="51746" spans="1:24" x14ac:dyDescent="0.45">
      <c r="A51746" t="s">
        <v>86</v>
      </c>
      <c r="B51746" s="1" t="s">
        <v>80313</v>
      </c>
      <c r="C51746" s="1">
        <v>14987476180715</v>
      </c>
      <c r="D51746">
        <v>28</v>
      </c>
      <c r="E51746" t="s">
        <v>421</v>
      </c>
      <c r="G51746">
        <v>1</v>
      </c>
      <c r="H51746" t="s">
        <v>421</v>
      </c>
      <c r="I51746" t="s">
        <v>84</v>
      </c>
      <c r="J51746" t="s">
        <v>3810</v>
      </c>
      <c r="K51746" t="s">
        <v>80311</v>
      </c>
      <c r="L51746" t="s">
        <v>19679</v>
      </c>
      <c r="M51746" t="s">
        <v>80312</v>
      </c>
      <c r="N51746" t="s">
        <v>80311</v>
      </c>
      <c r="O51746">
        <v>20201210</v>
      </c>
      <c r="Q51746" t="s">
        <v>81371</v>
      </c>
      <c r="S51746" s="1">
        <v>4987476259407</v>
      </c>
      <c r="T51746" s="1">
        <v>24987476180712</v>
      </c>
      <c r="W51746">
        <v>20260331</v>
      </c>
      <c r="X51746" t="s">
        <v>83504</v>
      </c>
    </row>
    <row r="51747" spans="1:24" x14ac:dyDescent="0.45">
      <c r="A51747" t="s">
        <v>86</v>
      </c>
      <c r="B51747" s="1" t="s">
        <v>68103</v>
      </c>
      <c r="C51747" s="1">
        <v>14987171721145</v>
      </c>
      <c r="D51747">
        <v>14</v>
      </c>
      <c r="E51747" t="s">
        <v>421</v>
      </c>
      <c r="G51747">
        <v>1</v>
      </c>
      <c r="H51747" t="s">
        <v>421</v>
      </c>
      <c r="I51747" t="s">
        <v>84</v>
      </c>
      <c r="J51747" t="s">
        <v>3810</v>
      </c>
      <c r="K51747" t="s">
        <v>68101</v>
      </c>
      <c r="L51747" t="s">
        <v>19679</v>
      </c>
      <c r="M51747" t="s">
        <v>68102</v>
      </c>
      <c r="N51747" t="s">
        <v>68101</v>
      </c>
      <c r="O51747">
        <v>20201210</v>
      </c>
      <c r="Q51747" t="s">
        <v>81371</v>
      </c>
      <c r="S51747" s="1">
        <v>4987171721018</v>
      </c>
      <c r="T51747" s="1">
        <v>24987171721142</v>
      </c>
      <c r="W51747">
        <v>20260331</v>
      </c>
      <c r="X51747" t="s">
        <v>83355</v>
      </c>
    </row>
    <row r="51748" spans="1:24" x14ac:dyDescent="0.45">
      <c r="A51748" t="s">
        <v>86</v>
      </c>
      <c r="B51748" s="1" t="s">
        <v>68103</v>
      </c>
      <c r="C51748" s="1">
        <v>14987171721282</v>
      </c>
      <c r="D51748">
        <v>28</v>
      </c>
      <c r="E51748" t="s">
        <v>421</v>
      </c>
      <c r="G51748">
        <v>1</v>
      </c>
      <c r="H51748" t="s">
        <v>421</v>
      </c>
      <c r="I51748" t="s">
        <v>84</v>
      </c>
      <c r="J51748" t="s">
        <v>3810</v>
      </c>
      <c r="K51748" t="s">
        <v>68101</v>
      </c>
      <c r="L51748" t="s">
        <v>19679</v>
      </c>
      <c r="M51748" t="s">
        <v>68102</v>
      </c>
      <c r="N51748" t="s">
        <v>68101</v>
      </c>
      <c r="O51748">
        <v>20201210</v>
      </c>
      <c r="Q51748" t="s">
        <v>81371</v>
      </c>
      <c r="S51748" s="1">
        <v>4987171721018</v>
      </c>
      <c r="T51748" s="1">
        <v>24987171721289</v>
      </c>
      <c r="W51748">
        <v>20260331</v>
      </c>
      <c r="X51748" t="s">
        <v>83355</v>
      </c>
    </row>
    <row r="51749" spans="1:24" x14ac:dyDescent="0.45">
      <c r="A51749" t="s">
        <v>86</v>
      </c>
      <c r="B51749" s="1" t="s">
        <v>68103</v>
      </c>
      <c r="C51749" s="1">
        <v>14987235013742</v>
      </c>
      <c r="D51749">
        <v>14</v>
      </c>
      <c r="E51749" t="s">
        <v>421</v>
      </c>
      <c r="G51749">
        <v>1</v>
      </c>
      <c r="H51749" t="s">
        <v>421</v>
      </c>
      <c r="I51749" t="s">
        <v>84</v>
      </c>
      <c r="J51749" t="s">
        <v>3810</v>
      </c>
      <c r="K51749" t="s">
        <v>68101</v>
      </c>
      <c r="L51749" t="s">
        <v>19679</v>
      </c>
      <c r="M51749" t="s">
        <v>68102</v>
      </c>
      <c r="N51749" t="s">
        <v>68101</v>
      </c>
      <c r="O51749">
        <v>20201210</v>
      </c>
      <c r="Q51749" t="s">
        <v>81371</v>
      </c>
      <c r="S51749" s="1">
        <v>4987235113742</v>
      </c>
      <c r="T51749" s="1">
        <v>24987235013749</v>
      </c>
      <c r="W51749">
        <v>20260331</v>
      </c>
      <c r="X51749" t="s">
        <v>83503</v>
      </c>
    </row>
    <row r="51750" spans="1:24" x14ac:dyDescent="0.45">
      <c r="A51750" t="s">
        <v>86</v>
      </c>
      <c r="B51750" s="1" t="s">
        <v>68103</v>
      </c>
      <c r="C51750" s="1">
        <v>14987235013759</v>
      </c>
      <c r="D51750">
        <v>28</v>
      </c>
      <c r="E51750" t="s">
        <v>421</v>
      </c>
      <c r="G51750">
        <v>1</v>
      </c>
      <c r="H51750" t="s">
        <v>421</v>
      </c>
      <c r="I51750" t="s">
        <v>84</v>
      </c>
      <c r="J51750" t="s">
        <v>3810</v>
      </c>
      <c r="K51750" t="s">
        <v>68101</v>
      </c>
      <c r="L51750" t="s">
        <v>19679</v>
      </c>
      <c r="M51750" t="s">
        <v>68102</v>
      </c>
      <c r="N51750" t="s">
        <v>68101</v>
      </c>
      <c r="O51750">
        <v>20201210</v>
      </c>
      <c r="Q51750" t="s">
        <v>81371</v>
      </c>
      <c r="S51750" s="1">
        <v>4987235113742</v>
      </c>
      <c r="T51750" s="1">
        <v>24987235013756</v>
      </c>
      <c r="W51750">
        <v>20260331</v>
      </c>
      <c r="X51750" t="s">
        <v>83503</v>
      </c>
    </row>
    <row r="51751" spans="1:24" x14ac:dyDescent="0.45">
      <c r="A51751" t="s">
        <v>561</v>
      </c>
      <c r="B51751" s="1" t="s">
        <v>35595</v>
      </c>
      <c r="C51751" s="1">
        <v>14987058885816</v>
      </c>
      <c r="D51751">
        <v>14</v>
      </c>
      <c r="E51751" t="s">
        <v>421</v>
      </c>
      <c r="F51751">
        <v>1</v>
      </c>
      <c r="G51751">
        <v>1</v>
      </c>
      <c r="H51751" t="s">
        <v>421</v>
      </c>
      <c r="I51751" t="s">
        <v>84</v>
      </c>
      <c r="J51751" t="s">
        <v>3810</v>
      </c>
      <c r="K51751" t="s">
        <v>35593</v>
      </c>
      <c r="L51751" t="s">
        <v>19679</v>
      </c>
      <c r="M51751" t="s">
        <v>35594</v>
      </c>
      <c r="N51751" t="s">
        <v>35593</v>
      </c>
      <c r="O51751">
        <v>20201210</v>
      </c>
      <c r="Q51751" t="s">
        <v>81371</v>
      </c>
      <c r="S51751" s="1">
        <v>4987058103630</v>
      </c>
      <c r="T51751" s="1">
        <v>24987058885813</v>
      </c>
      <c r="W51751">
        <v>20260331</v>
      </c>
      <c r="X51751" t="s">
        <v>82461</v>
      </c>
    </row>
    <row r="51752" spans="1:24" x14ac:dyDescent="0.45">
      <c r="A51752" t="s">
        <v>561</v>
      </c>
      <c r="B51752" s="1" t="s">
        <v>35595</v>
      </c>
      <c r="C51752" s="1">
        <v>14987058885854</v>
      </c>
      <c r="D51752">
        <v>28</v>
      </c>
      <c r="E51752" t="s">
        <v>421</v>
      </c>
      <c r="F51752">
        <v>1</v>
      </c>
      <c r="G51752">
        <v>1</v>
      </c>
      <c r="H51752" t="s">
        <v>421</v>
      </c>
      <c r="I51752" t="s">
        <v>84</v>
      </c>
      <c r="J51752" t="s">
        <v>3810</v>
      </c>
      <c r="K51752" t="s">
        <v>35593</v>
      </c>
      <c r="L51752" t="s">
        <v>19679</v>
      </c>
      <c r="M51752" t="s">
        <v>35594</v>
      </c>
      <c r="N51752" t="s">
        <v>35593</v>
      </c>
      <c r="O51752">
        <v>20201210</v>
      </c>
      <c r="Q51752" t="s">
        <v>81371</v>
      </c>
      <c r="S51752" s="1">
        <v>4987058103630</v>
      </c>
      <c r="T51752" s="1">
        <v>24987058885851</v>
      </c>
      <c r="W51752">
        <v>20260331</v>
      </c>
      <c r="X51752" t="s">
        <v>82461</v>
      </c>
    </row>
    <row r="51753" spans="1:24" x14ac:dyDescent="0.45">
      <c r="A51753" t="s">
        <v>86</v>
      </c>
      <c r="B51753" s="1" t="s">
        <v>52130</v>
      </c>
      <c r="C51753" s="1">
        <v>14987080687914</v>
      </c>
      <c r="D51753">
        <v>14</v>
      </c>
      <c r="E51753" t="s">
        <v>421</v>
      </c>
      <c r="G51753">
        <v>1</v>
      </c>
      <c r="H51753" t="s">
        <v>421</v>
      </c>
      <c r="I51753" t="s">
        <v>84</v>
      </c>
      <c r="J51753" t="s">
        <v>3810</v>
      </c>
      <c r="K51753" t="s">
        <v>52128</v>
      </c>
      <c r="L51753" t="s">
        <v>19679</v>
      </c>
      <c r="M51753" t="s">
        <v>52129</v>
      </c>
      <c r="N51753" t="s">
        <v>52128</v>
      </c>
      <c r="O51753">
        <v>20201210</v>
      </c>
      <c r="Q51753" t="s">
        <v>81371</v>
      </c>
      <c r="S51753" s="1">
        <v>4987080908982</v>
      </c>
      <c r="T51753" s="1">
        <v>24987080687911</v>
      </c>
      <c r="W51753">
        <v>20260331</v>
      </c>
      <c r="X51753" t="s">
        <v>82804</v>
      </c>
    </row>
    <row r="51754" spans="1:24" x14ac:dyDescent="0.45">
      <c r="A51754" t="s">
        <v>86</v>
      </c>
      <c r="B51754" s="1" t="s">
        <v>52130</v>
      </c>
      <c r="C51754" s="1">
        <v>14987080687921</v>
      </c>
      <c r="D51754">
        <v>28</v>
      </c>
      <c r="E51754" t="s">
        <v>421</v>
      </c>
      <c r="G51754">
        <v>1</v>
      </c>
      <c r="H51754" t="s">
        <v>421</v>
      </c>
      <c r="I51754" t="s">
        <v>84</v>
      </c>
      <c r="J51754" t="s">
        <v>3810</v>
      </c>
      <c r="K51754" t="s">
        <v>52128</v>
      </c>
      <c r="L51754" t="s">
        <v>19679</v>
      </c>
      <c r="M51754" t="s">
        <v>52129</v>
      </c>
      <c r="N51754" t="s">
        <v>52128</v>
      </c>
      <c r="O51754">
        <v>20201210</v>
      </c>
      <c r="Q51754" t="s">
        <v>81371</v>
      </c>
      <c r="S51754" s="1">
        <v>4987080908982</v>
      </c>
      <c r="T51754" s="1">
        <v>24987080687928</v>
      </c>
      <c r="W51754">
        <v>20260331</v>
      </c>
      <c r="X51754" t="s">
        <v>82804</v>
      </c>
    </row>
    <row r="51755" spans="1:24" x14ac:dyDescent="0.45">
      <c r="A51755" t="s">
        <v>86</v>
      </c>
      <c r="B51755" s="1" t="s">
        <v>60965</v>
      </c>
      <c r="C51755" s="1">
        <v>14987155151166</v>
      </c>
      <c r="D51755">
        <v>14</v>
      </c>
      <c r="E51755" t="s">
        <v>421</v>
      </c>
      <c r="G51755">
        <v>1</v>
      </c>
      <c r="H51755" t="s">
        <v>421</v>
      </c>
      <c r="I51755" t="s">
        <v>84</v>
      </c>
      <c r="J51755" t="s">
        <v>3810</v>
      </c>
      <c r="K51755" t="s">
        <v>60963</v>
      </c>
      <c r="L51755" t="s">
        <v>19679</v>
      </c>
      <c r="M51755" t="s">
        <v>60964</v>
      </c>
      <c r="N51755" t="s">
        <v>60963</v>
      </c>
      <c r="O51755">
        <v>20201210</v>
      </c>
      <c r="Q51755" t="s">
        <v>81371</v>
      </c>
      <c r="S51755" s="1">
        <v>4987155151664</v>
      </c>
      <c r="T51755" s="1">
        <v>24987155151163</v>
      </c>
      <c r="W51755">
        <v>20260331</v>
      </c>
      <c r="X51755" t="s">
        <v>83013</v>
      </c>
    </row>
    <row r="51756" spans="1:24" x14ac:dyDescent="0.45">
      <c r="A51756" t="s">
        <v>86</v>
      </c>
      <c r="B51756" s="1" t="s">
        <v>60965</v>
      </c>
      <c r="C51756" s="1">
        <v>14987155151173</v>
      </c>
      <c r="D51756">
        <v>28</v>
      </c>
      <c r="E51756" t="s">
        <v>421</v>
      </c>
      <c r="G51756">
        <v>1</v>
      </c>
      <c r="H51756" t="s">
        <v>421</v>
      </c>
      <c r="I51756" t="s">
        <v>84</v>
      </c>
      <c r="J51756" t="s">
        <v>3810</v>
      </c>
      <c r="K51756" t="s">
        <v>60963</v>
      </c>
      <c r="L51756" t="s">
        <v>19679</v>
      </c>
      <c r="M51756" t="s">
        <v>60964</v>
      </c>
      <c r="N51756" t="s">
        <v>60963</v>
      </c>
      <c r="O51756">
        <v>20201210</v>
      </c>
      <c r="Q51756" t="s">
        <v>81371</v>
      </c>
      <c r="S51756" s="1">
        <v>4987155151664</v>
      </c>
      <c r="T51756" s="1">
        <v>24987155151170</v>
      </c>
      <c r="W51756">
        <v>20260331</v>
      </c>
      <c r="X51756" t="s">
        <v>83013</v>
      </c>
    </row>
    <row r="51757" spans="1:24" x14ac:dyDescent="0.45">
      <c r="A51757" t="s">
        <v>86</v>
      </c>
      <c r="B51757" s="1" t="s">
        <v>19680</v>
      </c>
      <c r="C51757" s="1">
        <v>14987190010312</v>
      </c>
      <c r="D51757">
        <v>14</v>
      </c>
      <c r="E51757" t="s">
        <v>421</v>
      </c>
      <c r="G51757">
        <v>1</v>
      </c>
      <c r="H51757" t="s">
        <v>421</v>
      </c>
      <c r="I51757" t="s">
        <v>84</v>
      </c>
      <c r="J51757" t="s">
        <v>3810</v>
      </c>
      <c r="K51757" t="s">
        <v>19677</v>
      </c>
      <c r="L51757" t="s">
        <v>19679</v>
      </c>
      <c r="M51757" t="s">
        <v>19678</v>
      </c>
      <c r="N51757" t="s">
        <v>19677</v>
      </c>
      <c r="O51757">
        <v>20201210</v>
      </c>
      <c r="Q51757" t="s">
        <v>81371</v>
      </c>
      <c r="S51757" s="1">
        <v>4987190696809</v>
      </c>
      <c r="T51757" s="1">
        <v>24987190010319</v>
      </c>
      <c r="W51757">
        <v>20260331</v>
      </c>
      <c r="X51757" t="s">
        <v>82183</v>
      </c>
    </row>
    <row r="51758" spans="1:24" x14ac:dyDescent="0.45">
      <c r="A51758" t="s">
        <v>86</v>
      </c>
      <c r="B51758" s="1" t="s">
        <v>19680</v>
      </c>
      <c r="C51758" s="1">
        <v>14987190010329</v>
      </c>
      <c r="D51758">
        <v>28</v>
      </c>
      <c r="E51758" t="s">
        <v>421</v>
      </c>
      <c r="G51758">
        <v>1</v>
      </c>
      <c r="H51758" t="s">
        <v>421</v>
      </c>
      <c r="I51758" t="s">
        <v>84</v>
      </c>
      <c r="J51758" t="s">
        <v>3810</v>
      </c>
      <c r="K51758" t="s">
        <v>19677</v>
      </c>
      <c r="L51758" t="s">
        <v>19679</v>
      </c>
      <c r="M51758" t="s">
        <v>19678</v>
      </c>
      <c r="N51758" t="s">
        <v>19677</v>
      </c>
      <c r="O51758">
        <v>20201210</v>
      </c>
      <c r="Q51758" t="s">
        <v>81371</v>
      </c>
      <c r="S51758" s="1">
        <v>4987190696809</v>
      </c>
      <c r="T51758" s="1">
        <v>24987190010326</v>
      </c>
      <c r="W51758">
        <v>20260331</v>
      </c>
      <c r="X51758" t="s">
        <v>82183</v>
      </c>
    </row>
    <row r="51759" spans="1:24" x14ac:dyDescent="0.45">
      <c r="A51759" t="s">
        <v>86</v>
      </c>
      <c r="B51759" s="1" t="s">
        <v>33863</v>
      </c>
      <c r="C51759" s="1">
        <v>14987188456016</v>
      </c>
      <c r="D51759">
        <v>14</v>
      </c>
      <c r="E51759" t="s">
        <v>421</v>
      </c>
      <c r="G51759">
        <v>1</v>
      </c>
      <c r="H51759" t="s">
        <v>421</v>
      </c>
      <c r="I51759" t="s">
        <v>84</v>
      </c>
      <c r="J51759" t="s">
        <v>3810</v>
      </c>
      <c r="K51759" t="s">
        <v>33861</v>
      </c>
      <c r="L51759" t="s">
        <v>19679</v>
      </c>
      <c r="M51759" t="s">
        <v>33862</v>
      </c>
      <c r="N51759" t="s">
        <v>33861</v>
      </c>
      <c r="O51759">
        <v>20201210</v>
      </c>
      <c r="Q51759" t="s">
        <v>81371</v>
      </c>
      <c r="S51759" s="1">
        <v>4987188244029</v>
      </c>
      <c r="T51759" s="1">
        <v>24987188456013</v>
      </c>
      <c r="W51759">
        <v>20260331</v>
      </c>
      <c r="X51759" t="s">
        <v>82447</v>
      </c>
    </row>
    <row r="51760" spans="1:24" x14ac:dyDescent="0.45">
      <c r="A51760" t="s">
        <v>86</v>
      </c>
      <c r="B51760" s="1" t="s">
        <v>33863</v>
      </c>
      <c r="C51760" s="1">
        <v>14987188456122</v>
      </c>
      <c r="D51760">
        <v>70</v>
      </c>
      <c r="E51760" t="s">
        <v>421</v>
      </c>
      <c r="G51760">
        <v>1</v>
      </c>
      <c r="H51760" t="s">
        <v>421</v>
      </c>
      <c r="I51760" t="s">
        <v>84</v>
      </c>
      <c r="J51760" t="s">
        <v>3810</v>
      </c>
      <c r="K51760" t="s">
        <v>33861</v>
      </c>
      <c r="L51760" t="s">
        <v>19679</v>
      </c>
      <c r="M51760" t="s">
        <v>33862</v>
      </c>
      <c r="N51760" t="s">
        <v>33861</v>
      </c>
      <c r="O51760">
        <v>20201210</v>
      </c>
      <c r="Q51760" t="s">
        <v>81371</v>
      </c>
      <c r="S51760" s="1">
        <v>4987188244029</v>
      </c>
      <c r="T51760" s="1">
        <v>24987188456129</v>
      </c>
      <c r="W51760">
        <v>20260331</v>
      </c>
      <c r="X51760" t="s">
        <v>82447</v>
      </c>
    </row>
    <row r="51761" spans="1:24" x14ac:dyDescent="0.45">
      <c r="A51761" t="s">
        <v>86</v>
      </c>
      <c r="B51761" s="1" t="s">
        <v>65264</v>
      </c>
      <c r="C51761" s="1">
        <v>14987376039106</v>
      </c>
      <c r="D51761">
        <v>14</v>
      </c>
      <c r="E51761" t="s">
        <v>421</v>
      </c>
      <c r="G51761">
        <v>1</v>
      </c>
      <c r="H51761" t="s">
        <v>421</v>
      </c>
      <c r="I51761" t="s">
        <v>84</v>
      </c>
      <c r="J51761" t="s">
        <v>3810</v>
      </c>
      <c r="K51761" t="s">
        <v>65262</v>
      </c>
      <c r="L51761" t="s">
        <v>19679</v>
      </c>
      <c r="M51761" t="s">
        <v>65263</v>
      </c>
      <c r="N51761" t="s">
        <v>65262</v>
      </c>
      <c r="O51761">
        <v>20201210</v>
      </c>
      <c r="Q51761" t="s">
        <v>81371</v>
      </c>
      <c r="S51761" s="1">
        <v>4987376039154</v>
      </c>
      <c r="T51761" s="1">
        <v>24987376039103</v>
      </c>
      <c r="W51761">
        <v>20260331</v>
      </c>
      <c r="X51761" t="s">
        <v>83220</v>
      </c>
    </row>
    <row r="51762" spans="1:24" x14ac:dyDescent="0.45">
      <c r="A51762" t="s">
        <v>86</v>
      </c>
      <c r="B51762" s="1" t="s">
        <v>65264</v>
      </c>
      <c r="C51762" s="1">
        <v>14987376039113</v>
      </c>
      <c r="D51762">
        <v>28</v>
      </c>
      <c r="E51762" t="s">
        <v>421</v>
      </c>
      <c r="G51762">
        <v>1</v>
      </c>
      <c r="H51762" t="s">
        <v>421</v>
      </c>
      <c r="I51762" t="s">
        <v>84</v>
      </c>
      <c r="J51762" t="s">
        <v>3810</v>
      </c>
      <c r="K51762" t="s">
        <v>65262</v>
      </c>
      <c r="L51762" t="s">
        <v>19679</v>
      </c>
      <c r="M51762" t="s">
        <v>65263</v>
      </c>
      <c r="N51762" t="s">
        <v>65262</v>
      </c>
      <c r="O51762">
        <v>20201210</v>
      </c>
      <c r="Q51762" t="s">
        <v>81371</v>
      </c>
      <c r="S51762" s="1">
        <v>4987376039154</v>
      </c>
      <c r="T51762" s="1">
        <v>24987376039110</v>
      </c>
      <c r="W51762">
        <v>20260331</v>
      </c>
      <c r="X51762" t="s">
        <v>83220</v>
      </c>
    </row>
    <row r="51763" spans="1:24" x14ac:dyDescent="0.45">
      <c r="A51763" t="s">
        <v>86</v>
      </c>
      <c r="B51763" s="1" t="s">
        <v>65264</v>
      </c>
      <c r="C51763" s="1">
        <v>14987376039120</v>
      </c>
      <c r="D51763">
        <v>140</v>
      </c>
      <c r="E51763" t="s">
        <v>421</v>
      </c>
      <c r="G51763">
        <v>1</v>
      </c>
      <c r="H51763" t="s">
        <v>421</v>
      </c>
      <c r="I51763" t="s">
        <v>84</v>
      </c>
      <c r="J51763" t="s">
        <v>3810</v>
      </c>
      <c r="K51763" t="s">
        <v>65262</v>
      </c>
      <c r="L51763" t="s">
        <v>19679</v>
      </c>
      <c r="M51763" t="s">
        <v>65263</v>
      </c>
      <c r="N51763" t="s">
        <v>65262</v>
      </c>
      <c r="O51763">
        <v>20201210</v>
      </c>
      <c r="Q51763" t="s">
        <v>81371</v>
      </c>
      <c r="S51763" s="1">
        <v>4987376039154</v>
      </c>
      <c r="T51763" s="1">
        <v>24987376039127</v>
      </c>
      <c r="W51763">
        <v>20260331</v>
      </c>
      <c r="X51763" t="s">
        <v>83220</v>
      </c>
    </row>
    <row r="51764" spans="1:24" x14ac:dyDescent="0.45">
      <c r="A51764" t="s">
        <v>86</v>
      </c>
      <c r="B51764" s="1" t="s">
        <v>81720</v>
      </c>
      <c r="C51764" s="1">
        <v>14987155166849</v>
      </c>
      <c r="D51764">
        <v>8</v>
      </c>
      <c r="E51764" t="s">
        <v>421</v>
      </c>
      <c r="G51764">
        <v>1</v>
      </c>
      <c r="H51764" t="s">
        <v>421</v>
      </c>
      <c r="I51764" t="s">
        <v>84</v>
      </c>
      <c r="J51764" t="s">
        <v>3810</v>
      </c>
      <c r="K51764" t="s">
        <v>80908</v>
      </c>
      <c r="L51764" t="s">
        <v>80909</v>
      </c>
      <c r="M51764" t="s">
        <v>80907</v>
      </c>
      <c r="N51764" t="s">
        <v>80908</v>
      </c>
      <c r="O51764">
        <v>20250520</v>
      </c>
      <c r="Q51764" t="s">
        <v>81371</v>
      </c>
      <c r="S51764" s="1">
        <v>4987155166835</v>
      </c>
      <c r="T51764" s="1">
        <v>24987155166846</v>
      </c>
      <c r="W51764">
        <v>20260331</v>
      </c>
      <c r="X51764" t="s">
        <v>83013</v>
      </c>
    </row>
    <row r="51765" spans="1:24" x14ac:dyDescent="0.45">
      <c r="A51765" t="s">
        <v>86</v>
      </c>
      <c r="B51765" s="1" t="s">
        <v>81721</v>
      </c>
      <c r="C51765" s="1">
        <v>14987155166993</v>
      </c>
      <c r="D51765">
        <v>8</v>
      </c>
      <c r="E51765" t="s">
        <v>421</v>
      </c>
      <c r="G51765">
        <v>1</v>
      </c>
      <c r="H51765" t="s">
        <v>421</v>
      </c>
      <c r="I51765" t="s">
        <v>84</v>
      </c>
      <c r="J51765" t="s">
        <v>3810</v>
      </c>
      <c r="K51765" t="s">
        <v>80911</v>
      </c>
      <c r="L51765" t="s">
        <v>80912</v>
      </c>
      <c r="M51765" t="s">
        <v>80910</v>
      </c>
      <c r="N51765" t="s">
        <v>80911</v>
      </c>
      <c r="O51765">
        <v>20250520</v>
      </c>
      <c r="Q51765" t="s">
        <v>81371</v>
      </c>
      <c r="S51765" s="1">
        <v>4987155166989</v>
      </c>
      <c r="T51765" s="1">
        <v>24987155166990</v>
      </c>
      <c r="W51765">
        <v>20260331</v>
      </c>
      <c r="X51765" t="s">
        <v>83013</v>
      </c>
    </row>
    <row r="51766" spans="1:24" x14ac:dyDescent="0.45">
      <c r="A51766" t="s">
        <v>86</v>
      </c>
      <c r="B51766" s="1" t="s">
        <v>41924</v>
      </c>
      <c r="C51766" s="1">
        <v>14987224145065</v>
      </c>
      <c r="D51766">
        <v>100</v>
      </c>
      <c r="E51766" t="s">
        <v>421</v>
      </c>
      <c r="G51766">
        <v>1</v>
      </c>
      <c r="H51766" t="s">
        <v>421</v>
      </c>
      <c r="I51766" t="s">
        <v>84</v>
      </c>
      <c r="J51766" t="s">
        <v>3810</v>
      </c>
      <c r="K51766" t="s">
        <v>41922</v>
      </c>
      <c r="L51766" t="s">
        <v>6298</v>
      </c>
      <c r="M51766" t="s">
        <v>41923</v>
      </c>
      <c r="N51766" t="s">
        <v>41922</v>
      </c>
      <c r="O51766">
        <v>20061208</v>
      </c>
      <c r="P51766">
        <v>20200331</v>
      </c>
      <c r="Q51766" t="s">
        <v>81371</v>
      </c>
      <c r="S51766" s="1">
        <v>4987224709505</v>
      </c>
      <c r="T51766" s="1">
        <v>24987224145062</v>
      </c>
      <c r="W51766">
        <v>20260331</v>
      </c>
      <c r="X51766" t="s">
        <v>82688</v>
      </c>
    </row>
    <row r="51767" spans="1:24" x14ac:dyDescent="0.45">
      <c r="A51767" t="s">
        <v>86</v>
      </c>
      <c r="B51767" s="1" t="s">
        <v>5619</v>
      </c>
      <c r="C51767" s="1">
        <v>14987243321471</v>
      </c>
      <c r="D51767">
        <v>50</v>
      </c>
      <c r="E51767" t="s">
        <v>37</v>
      </c>
      <c r="G51767">
        <v>5</v>
      </c>
      <c r="H51767" t="s">
        <v>37</v>
      </c>
      <c r="I51767" t="s">
        <v>84</v>
      </c>
      <c r="J51767" t="s">
        <v>1124</v>
      </c>
      <c r="K51767" t="s">
        <v>5616</v>
      </c>
      <c r="L51767" t="s">
        <v>4041</v>
      </c>
      <c r="M51767" t="s">
        <v>5617</v>
      </c>
      <c r="N51767" t="s">
        <v>5618</v>
      </c>
      <c r="O51767">
        <v>20061208</v>
      </c>
      <c r="P51767">
        <v>20170331</v>
      </c>
      <c r="Q51767" t="s">
        <v>81371</v>
      </c>
      <c r="S51767" s="1">
        <v>4987243221408</v>
      </c>
      <c r="T51767" s="1">
        <v>24987243321478</v>
      </c>
      <c r="W51767">
        <v>20260331</v>
      </c>
      <c r="X51767" t="s">
        <v>81875</v>
      </c>
    </row>
    <row r="51768" spans="1:24" x14ac:dyDescent="0.45">
      <c r="A51768" t="s">
        <v>1234</v>
      </c>
      <c r="B51768" s="1" t="s">
        <v>10219</v>
      </c>
      <c r="C51768" s="1">
        <v>14987028260865</v>
      </c>
      <c r="D51768">
        <v>100</v>
      </c>
      <c r="E51768" t="s">
        <v>87</v>
      </c>
      <c r="G51768">
        <v>100</v>
      </c>
      <c r="H51768" t="s">
        <v>87</v>
      </c>
      <c r="I51768" t="s">
        <v>84</v>
      </c>
      <c r="J51768" t="s">
        <v>85</v>
      </c>
      <c r="K51768" t="s">
        <v>10215</v>
      </c>
      <c r="L51768" t="s">
        <v>1322</v>
      </c>
      <c r="M51768" t="s">
        <v>10216</v>
      </c>
      <c r="N51768" t="s">
        <v>10215</v>
      </c>
      <c r="O51768">
        <v>20080620</v>
      </c>
      <c r="P51768">
        <v>20210331</v>
      </c>
      <c r="Q51768" t="s">
        <v>81371</v>
      </c>
      <c r="S51768" s="1">
        <v>4987028563433</v>
      </c>
      <c r="T51768" s="1">
        <v>24987028260862</v>
      </c>
      <c r="W51768">
        <v>20260331</v>
      </c>
      <c r="X51768" t="s">
        <v>81936</v>
      </c>
    </row>
    <row r="51769" spans="1:24" x14ac:dyDescent="0.45">
      <c r="A51769" t="s">
        <v>86</v>
      </c>
      <c r="B51769" s="1" t="s">
        <v>10217</v>
      </c>
      <c r="C51769" s="1">
        <v>14987028260872</v>
      </c>
      <c r="D51769">
        <v>100</v>
      </c>
      <c r="E51769" t="s">
        <v>87</v>
      </c>
      <c r="G51769">
        <v>10</v>
      </c>
      <c r="H51769" t="s">
        <v>87</v>
      </c>
      <c r="I51769" t="s">
        <v>84</v>
      </c>
      <c r="J51769" t="s">
        <v>85</v>
      </c>
      <c r="K51769" t="s">
        <v>10215</v>
      </c>
      <c r="L51769" t="s">
        <v>1322</v>
      </c>
      <c r="M51769" t="s">
        <v>10216</v>
      </c>
      <c r="N51769" t="s">
        <v>10215</v>
      </c>
      <c r="O51769">
        <v>20080620</v>
      </c>
      <c r="P51769">
        <v>20210331</v>
      </c>
      <c r="Q51769" t="s">
        <v>81371</v>
      </c>
      <c r="S51769" s="1">
        <v>4987028563419</v>
      </c>
      <c r="T51769" s="1">
        <v>24987028260879</v>
      </c>
      <c r="W51769">
        <v>20260331</v>
      </c>
      <c r="X51769" t="s">
        <v>81936</v>
      </c>
    </row>
    <row r="51770" spans="1:24" x14ac:dyDescent="0.45">
      <c r="A51770" t="s">
        <v>86</v>
      </c>
      <c r="B51770" s="1" t="s">
        <v>10218</v>
      </c>
      <c r="C51770" s="1">
        <v>14987028260889</v>
      </c>
      <c r="D51770">
        <v>300</v>
      </c>
      <c r="E51770" t="s">
        <v>87</v>
      </c>
      <c r="G51770">
        <v>30</v>
      </c>
      <c r="H51770" t="s">
        <v>87</v>
      </c>
      <c r="I51770" t="s">
        <v>84</v>
      </c>
      <c r="J51770" t="s">
        <v>85</v>
      </c>
      <c r="K51770" t="s">
        <v>10215</v>
      </c>
      <c r="L51770" t="s">
        <v>1322</v>
      </c>
      <c r="M51770" t="s">
        <v>10216</v>
      </c>
      <c r="N51770" t="s">
        <v>10215</v>
      </c>
      <c r="O51770">
        <v>20080620</v>
      </c>
      <c r="P51770">
        <v>20210331</v>
      </c>
      <c r="Q51770" t="s">
        <v>81371</v>
      </c>
      <c r="S51770" s="1">
        <v>4987028563426</v>
      </c>
      <c r="T51770" s="1">
        <v>24987028260886</v>
      </c>
      <c r="W51770">
        <v>20260331</v>
      </c>
      <c r="X51770" t="s">
        <v>81936</v>
      </c>
    </row>
    <row r="51771" spans="1:24" x14ac:dyDescent="0.45">
      <c r="A51771" t="s">
        <v>86</v>
      </c>
      <c r="B51771" s="1" t="s">
        <v>41344</v>
      </c>
      <c r="C51771" s="1">
        <v>14987084282221</v>
      </c>
      <c r="D51771">
        <v>50</v>
      </c>
      <c r="E51771" t="s">
        <v>37</v>
      </c>
      <c r="G51771">
        <v>5</v>
      </c>
      <c r="H51771" t="s">
        <v>37</v>
      </c>
      <c r="I51771" t="s">
        <v>84</v>
      </c>
      <c r="J51771" t="s">
        <v>1124</v>
      </c>
      <c r="K51771" t="s">
        <v>41342</v>
      </c>
      <c r="L51771" t="s">
        <v>5647</v>
      </c>
      <c r="M51771" t="s">
        <v>41343</v>
      </c>
      <c r="N51771" t="s">
        <v>41342</v>
      </c>
      <c r="O51771">
        <v>20001117</v>
      </c>
      <c r="P51771">
        <v>20270331</v>
      </c>
      <c r="Q51771" t="s">
        <v>81371</v>
      </c>
      <c r="S51771" s="1">
        <v>4987084010230</v>
      </c>
      <c r="T51771" s="1">
        <v>24987084282228</v>
      </c>
      <c r="U51771">
        <v>20261031</v>
      </c>
      <c r="W51771">
        <v>20260331</v>
      </c>
      <c r="X51771" t="s">
        <v>82680</v>
      </c>
    </row>
    <row r="51772" spans="1:24" x14ac:dyDescent="0.45">
      <c r="A51772" t="s">
        <v>86</v>
      </c>
      <c r="B51772" s="1" t="s">
        <v>41344</v>
      </c>
      <c r="C51772" s="1">
        <v>14987173015846</v>
      </c>
      <c r="D51772">
        <v>50</v>
      </c>
      <c r="E51772" t="s">
        <v>37</v>
      </c>
      <c r="G51772">
        <v>5</v>
      </c>
      <c r="H51772" t="s">
        <v>37</v>
      </c>
      <c r="I51772" t="s">
        <v>84</v>
      </c>
      <c r="J51772" t="s">
        <v>1124</v>
      </c>
      <c r="K51772" t="s">
        <v>41342</v>
      </c>
      <c r="L51772" t="s">
        <v>5647</v>
      </c>
      <c r="M51772" t="s">
        <v>41343</v>
      </c>
      <c r="N51772" t="s">
        <v>41342</v>
      </c>
      <c r="O51772">
        <v>20001117</v>
      </c>
      <c r="P51772">
        <v>20270331</v>
      </c>
      <c r="Q51772" t="s">
        <v>81371</v>
      </c>
      <c r="S51772" s="1">
        <v>4987173065639</v>
      </c>
      <c r="T51772" s="1">
        <v>24987173015843</v>
      </c>
      <c r="W51772">
        <v>20260331</v>
      </c>
      <c r="X51772" t="s">
        <v>83422</v>
      </c>
    </row>
    <row r="51773" spans="1:24" x14ac:dyDescent="0.45">
      <c r="A51773" t="s">
        <v>86</v>
      </c>
      <c r="B51773" s="1" t="s">
        <v>71322</v>
      </c>
      <c r="C51773" s="1">
        <v>14987173017284</v>
      </c>
      <c r="D51773">
        <v>10</v>
      </c>
      <c r="E51773" t="s">
        <v>22</v>
      </c>
      <c r="G51773">
        <v>1</v>
      </c>
      <c r="H51773" t="s">
        <v>22</v>
      </c>
      <c r="I51773" t="s">
        <v>84</v>
      </c>
      <c r="J51773" t="s">
        <v>1124</v>
      </c>
      <c r="K51773" t="s">
        <v>71319</v>
      </c>
      <c r="L51773" t="s">
        <v>71321</v>
      </c>
      <c r="M51773" t="s">
        <v>71320</v>
      </c>
      <c r="N51773" t="s">
        <v>71319</v>
      </c>
      <c r="O51773">
        <v>20070615</v>
      </c>
      <c r="P51773">
        <v>20270331</v>
      </c>
      <c r="Q51773" t="s">
        <v>81371</v>
      </c>
      <c r="S51773" s="1">
        <v>4987173066643</v>
      </c>
      <c r="T51773" s="1">
        <v>24987173017281</v>
      </c>
      <c r="W51773">
        <v>20260331</v>
      </c>
      <c r="X51773" t="s">
        <v>83422</v>
      </c>
    </row>
    <row r="51774" spans="1:24" x14ac:dyDescent="0.45">
      <c r="A51774" t="s">
        <v>86</v>
      </c>
      <c r="B51774" s="1" t="s">
        <v>41347</v>
      </c>
      <c r="C51774" s="1">
        <v>14987084182118</v>
      </c>
      <c r="D51774">
        <v>3.5</v>
      </c>
      <c r="E51774" t="s">
        <v>87</v>
      </c>
      <c r="G51774">
        <v>3.5</v>
      </c>
      <c r="H51774" t="s">
        <v>87</v>
      </c>
      <c r="I51774" t="s">
        <v>84</v>
      </c>
      <c r="J51774" t="s">
        <v>1124</v>
      </c>
      <c r="K51774" t="s">
        <v>41345</v>
      </c>
      <c r="L51774" t="s">
        <v>2604</v>
      </c>
      <c r="M51774" t="s">
        <v>41346</v>
      </c>
      <c r="N51774" t="s">
        <v>41345</v>
      </c>
      <c r="Q51774" t="s">
        <v>81371</v>
      </c>
      <c r="S51774" s="1">
        <v>4987084000521</v>
      </c>
      <c r="T51774" s="1">
        <v>24987084182115</v>
      </c>
      <c r="W51774">
        <v>20260331</v>
      </c>
      <c r="X51774" t="s">
        <v>82680</v>
      </c>
    </row>
    <row r="51775" spans="1:24" x14ac:dyDescent="0.45">
      <c r="A51775" t="s">
        <v>86</v>
      </c>
      <c r="B51775" s="1" t="s">
        <v>1638</v>
      </c>
      <c r="C51775" s="1">
        <v>14987246708019</v>
      </c>
      <c r="D51775">
        <v>20</v>
      </c>
      <c r="E51775" t="s">
        <v>1303</v>
      </c>
      <c r="G51775">
        <v>4</v>
      </c>
      <c r="H51775" t="s">
        <v>1303</v>
      </c>
      <c r="I51775" t="s">
        <v>84</v>
      </c>
      <c r="J51775" t="s">
        <v>36</v>
      </c>
      <c r="K51775" t="s">
        <v>1635</v>
      </c>
      <c r="L51775" t="s">
        <v>1637</v>
      </c>
      <c r="M51775" t="s">
        <v>1636</v>
      </c>
      <c r="N51775" t="s">
        <v>1635</v>
      </c>
      <c r="O51775">
        <v>20010202</v>
      </c>
      <c r="Q51775" t="s">
        <v>81371</v>
      </c>
      <c r="S51775" s="1">
        <v>4987246908016</v>
      </c>
      <c r="W51775">
        <v>20260331</v>
      </c>
      <c r="X51775" t="s">
        <v>81822</v>
      </c>
    </row>
    <row r="51776" spans="1:24" x14ac:dyDescent="0.45">
      <c r="A51776" t="s">
        <v>86</v>
      </c>
      <c r="B51776" s="1" t="s">
        <v>30752</v>
      </c>
      <c r="C51776" s="1">
        <v>14987087006756</v>
      </c>
      <c r="D51776">
        <v>500</v>
      </c>
      <c r="E51776" t="s">
        <v>87</v>
      </c>
      <c r="G51776">
        <v>10</v>
      </c>
      <c r="H51776" t="s">
        <v>87</v>
      </c>
      <c r="I51776" t="s">
        <v>84</v>
      </c>
      <c r="J51776" t="s">
        <v>85</v>
      </c>
      <c r="K51776" t="s">
        <v>30748</v>
      </c>
      <c r="L51776" t="s">
        <v>30750</v>
      </c>
      <c r="M51776" t="s">
        <v>30749</v>
      </c>
      <c r="N51776" t="s">
        <v>30748</v>
      </c>
      <c r="Q51776" t="s">
        <v>81371</v>
      </c>
      <c r="S51776" s="1">
        <v>4987087038088</v>
      </c>
      <c r="T51776" s="1">
        <v>24987087006753</v>
      </c>
      <c r="U51776">
        <v>20210501</v>
      </c>
      <c r="W51776">
        <v>20260331</v>
      </c>
      <c r="X51776" t="s">
        <v>82412</v>
      </c>
    </row>
    <row r="51777" spans="1:24" x14ac:dyDescent="0.45">
      <c r="A51777" t="s">
        <v>86</v>
      </c>
      <c r="B51777" s="1" t="s">
        <v>30753</v>
      </c>
      <c r="C51777" s="1">
        <v>14987087010524</v>
      </c>
      <c r="D51777">
        <v>150</v>
      </c>
      <c r="E51777" t="s">
        <v>87</v>
      </c>
      <c r="G51777">
        <v>30</v>
      </c>
      <c r="H51777" t="s">
        <v>87</v>
      </c>
      <c r="I51777" t="s">
        <v>84</v>
      </c>
      <c r="J51777" t="s">
        <v>85</v>
      </c>
      <c r="K51777" t="s">
        <v>30748</v>
      </c>
      <c r="L51777" t="s">
        <v>30750</v>
      </c>
      <c r="M51777" t="s">
        <v>30749</v>
      </c>
      <c r="N51777" t="s">
        <v>30748</v>
      </c>
      <c r="Q51777" t="s">
        <v>81371</v>
      </c>
      <c r="S51777" s="1">
        <v>4987087038095</v>
      </c>
      <c r="T51777" s="1">
        <v>24987087010521</v>
      </c>
      <c r="W51777">
        <v>20260331</v>
      </c>
      <c r="X51777" t="s">
        <v>82412</v>
      </c>
    </row>
    <row r="51778" spans="1:24" x14ac:dyDescent="0.45">
      <c r="A51778" t="s">
        <v>86</v>
      </c>
      <c r="B51778" s="1" t="s">
        <v>30751</v>
      </c>
      <c r="C51778" s="1">
        <v>14987087006732</v>
      </c>
      <c r="D51778">
        <v>50</v>
      </c>
      <c r="E51778" t="s">
        <v>87</v>
      </c>
      <c r="G51778">
        <v>5</v>
      </c>
      <c r="H51778" t="s">
        <v>87</v>
      </c>
      <c r="I51778" t="s">
        <v>84</v>
      </c>
      <c r="J51778" t="s">
        <v>85</v>
      </c>
      <c r="K51778" t="s">
        <v>30748</v>
      </c>
      <c r="L51778" t="s">
        <v>30750</v>
      </c>
      <c r="M51778" t="s">
        <v>30749</v>
      </c>
      <c r="N51778" t="s">
        <v>30748</v>
      </c>
      <c r="Q51778" t="s">
        <v>81371</v>
      </c>
      <c r="S51778" s="1">
        <v>4987087038071</v>
      </c>
      <c r="T51778" s="1">
        <v>24987087006739</v>
      </c>
      <c r="W51778">
        <v>20260331</v>
      </c>
      <c r="X51778" t="s">
        <v>82412</v>
      </c>
    </row>
    <row r="51779" spans="1:24" x14ac:dyDescent="0.45">
      <c r="A51779" t="s">
        <v>86</v>
      </c>
      <c r="B51779" s="1" t="s">
        <v>30751</v>
      </c>
      <c r="C51779" s="1">
        <v>14987087006749</v>
      </c>
      <c r="D51779">
        <v>250</v>
      </c>
      <c r="E51779" t="s">
        <v>87</v>
      </c>
      <c r="G51779">
        <v>5</v>
      </c>
      <c r="H51779" t="s">
        <v>87</v>
      </c>
      <c r="I51779" t="s">
        <v>84</v>
      </c>
      <c r="J51779" t="s">
        <v>85</v>
      </c>
      <c r="K51779" t="s">
        <v>30748</v>
      </c>
      <c r="L51779" t="s">
        <v>30750</v>
      </c>
      <c r="M51779" t="s">
        <v>30749</v>
      </c>
      <c r="N51779" t="s">
        <v>30748</v>
      </c>
      <c r="Q51779" t="s">
        <v>81371</v>
      </c>
      <c r="S51779" s="1">
        <v>4987087038071</v>
      </c>
      <c r="T51779" s="1">
        <v>24987087006746</v>
      </c>
      <c r="U51779">
        <v>20210301</v>
      </c>
      <c r="W51779">
        <v>20260331</v>
      </c>
      <c r="X51779" t="s">
        <v>82412</v>
      </c>
    </row>
    <row r="51780" spans="1:24" x14ac:dyDescent="0.45">
      <c r="A51780" t="s">
        <v>86</v>
      </c>
      <c r="B51780" s="1" t="s">
        <v>30756</v>
      </c>
      <c r="C51780" s="1">
        <v>14987087010883</v>
      </c>
      <c r="D51780">
        <v>100</v>
      </c>
      <c r="E51780" t="s">
        <v>87</v>
      </c>
      <c r="G51780">
        <v>10</v>
      </c>
      <c r="H51780" t="s">
        <v>87</v>
      </c>
      <c r="I51780" t="s">
        <v>84</v>
      </c>
      <c r="J51780" t="s">
        <v>85</v>
      </c>
      <c r="K51780" t="s">
        <v>30754</v>
      </c>
      <c r="L51780" t="s">
        <v>30750</v>
      </c>
      <c r="M51780" t="s">
        <v>30755</v>
      </c>
      <c r="N51780" t="s">
        <v>30754</v>
      </c>
      <c r="Q51780" t="s">
        <v>81371</v>
      </c>
      <c r="S51780" s="1">
        <v>4987087038101</v>
      </c>
      <c r="T51780" s="1">
        <v>24987087010880</v>
      </c>
      <c r="W51780">
        <v>20260331</v>
      </c>
      <c r="X51780" t="s">
        <v>82412</v>
      </c>
    </row>
    <row r="51781" spans="1:24" x14ac:dyDescent="0.45">
      <c r="A51781" t="s">
        <v>1234</v>
      </c>
      <c r="B51781" s="1" t="s">
        <v>30761</v>
      </c>
      <c r="C51781" s="1">
        <v>14987087006725</v>
      </c>
      <c r="D51781">
        <v>200</v>
      </c>
      <c r="E51781" t="s">
        <v>87</v>
      </c>
      <c r="G51781">
        <v>200</v>
      </c>
      <c r="H51781" t="s">
        <v>87</v>
      </c>
      <c r="I51781" t="s">
        <v>84</v>
      </c>
      <c r="J51781" t="s">
        <v>85</v>
      </c>
      <c r="K51781" t="s">
        <v>30757</v>
      </c>
      <c r="L51781" t="s">
        <v>30750</v>
      </c>
      <c r="M51781" t="s">
        <v>30758</v>
      </c>
      <c r="N51781" t="s">
        <v>30757</v>
      </c>
      <c r="Q51781" t="s">
        <v>81371</v>
      </c>
      <c r="S51781" s="1">
        <v>4987087038064</v>
      </c>
      <c r="T51781" s="1">
        <v>24987087006722</v>
      </c>
      <c r="W51781">
        <v>20260331</v>
      </c>
      <c r="X51781" t="s">
        <v>82412</v>
      </c>
    </row>
    <row r="51782" spans="1:24" x14ac:dyDescent="0.45">
      <c r="A51782" t="s">
        <v>86</v>
      </c>
      <c r="B51782" s="1" t="s">
        <v>30760</v>
      </c>
      <c r="C51782" s="1">
        <v>14987087006701</v>
      </c>
      <c r="D51782">
        <v>500</v>
      </c>
      <c r="E51782" t="s">
        <v>87</v>
      </c>
      <c r="G51782">
        <v>10</v>
      </c>
      <c r="H51782" t="s">
        <v>87</v>
      </c>
      <c r="I51782" t="s">
        <v>84</v>
      </c>
      <c r="J51782" t="s">
        <v>85</v>
      </c>
      <c r="K51782" t="s">
        <v>30757</v>
      </c>
      <c r="L51782" t="s">
        <v>30750</v>
      </c>
      <c r="M51782" t="s">
        <v>30758</v>
      </c>
      <c r="N51782" t="s">
        <v>30757</v>
      </c>
      <c r="Q51782" t="s">
        <v>81371</v>
      </c>
      <c r="S51782" s="1">
        <v>4987087038057</v>
      </c>
      <c r="T51782" s="1">
        <v>24987087006708</v>
      </c>
      <c r="W51782">
        <v>20260331</v>
      </c>
      <c r="X51782" t="s">
        <v>82412</v>
      </c>
    </row>
    <row r="51783" spans="1:24" x14ac:dyDescent="0.45">
      <c r="A51783" t="s">
        <v>86</v>
      </c>
      <c r="B51783" s="1" t="s">
        <v>30759</v>
      </c>
      <c r="C51783" s="1">
        <v>14987087006688</v>
      </c>
      <c r="D51783">
        <v>50</v>
      </c>
      <c r="E51783" t="s">
        <v>87</v>
      </c>
      <c r="G51783">
        <v>5</v>
      </c>
      <c r="H51783" t="s">
        <v>87</v>
      </c>
      <c r="I51783" t="s">
        <v>84</v>
      </c>
      <c r="J51783" t="s">
        <v>85</v>
      </c>
      <c r="K51783" t="s">
        <v>30757</v>
      </c>
      <c r="L51783" t="s">
        <v>30750</v>
      </c>
      <c r="M51783" t="s">
        <v>30758</v>
      </c>
      <c r="N51783" t="s">
        <v>30757</v>
      </c>
      <c r="Q51783" t="s">
        <v>81371</v>
      </c>
      <c r="S51783" s="1">
        <v>4987087038040</v>
      </c>
      <c r="T51783" s="1">
        <v>24987087006685</v>
      </c>
      <c r="W51783">
        <v>20260331</v>
      </c>
      <c r="X51783" t="s">
        <v>82412</v>
      </c>
    </row>
    <row r="51784" spans="1:24" x14ac:dyDescent="0.45">
      <c r="A51784" t="s">
        <v>86</v>
      </c>
      <c r="B51784" s="1" t="s">
        <v>30759</v>
      </c>
      <c r="C51784" s="1">
        <v>14987087006695</v>
      </c>
      <c r="D51784">
        <v>250</v>
      </c>
      <c r="E51784" t="s">
        <v>87</v>
      </c>
      <c r="G51784">
        <v>5</v>
      </c>
      <c r="H51784" t="s">
        <v>87</v>
      </c>
      <c r="I51784" t="s">
        <v>84</v>
      </c>
      <c r="J51784" t="s">
        <v>85</v>
      </c>
      <c r="K51784" t="s">
        <v>30757</v>
      </c>
      <c r="L51784" t="s">
        <v>30750</v>
      </c>
      <c r="M51784" t="s">
        <v>30758</v>
      </c>
      <c r="N51784" t="s">
        <v>30757</v>
      </c>
      <c r="Q51784" t="s">
        <v>81371</v>
      </c>
      <c r="S51784" s="1">
        <v>4987087038040</v>
      </c>
      <c r="T51784" s="1">
        <v>24987087006692</v>
      </c>
      <c r="W51784">
        <v>20260331</v>
      </c>
      <c r="X51784" t="s">
        <v>82412</v>
      </c>
    </row>
    <row r="51785" spans="1:24" x14ac:dyDescent="0.45">
      <c r="A51785" t="s">
        <v>86</v>
      </c>
      <c r="B51785" s="1" t="s">
        <v>30766</v>
      </c>
      <c r="C51785" s="1">
        <v>14987087003892</v>
      </c>
      <c r="D51785">
        <v>500</v>
      </c>
      <c r="E51785" t="s">
        <v>87</v>
      </c>
      <c r="G51785">
        <v>10</v>
      </c>
      <c r="H51785" t="s">
        <v>87</v>
      </c>
      <c r="I51785" t="s">
        <v>84</v>
      </c>
      <c r="J51785" t="s">
        <v>85</v>
      </c>
      <c r="K51785" t="s">
        <v>30762</v>
      </c>
      <c r="L51785" t="s">
        <v>570</v>
      </c>
      <c r="M51785" t="s">
        <v>30763</v>
      </c>
      <c r="N51785" t="s">
        <v>30764</v>
      </c>
      <c r="O51785">
        <v>20220401</v>
      </c>
      <c r="Q51785" t="s">
        <v>81371</v>
      </c>
      <c r="S51785" s="1">
        <v>4987087038224</v>
      </c>
      <c r="T51785" s="1">
        <v>24987087003899</v>
      </c>
      <c r="W51785">
        <v>20260331</v>
      </c>
      <c r="X51785" t="s">
        <v>82412</v>
      </c>
    </row>
    <row r="51786" spans="1:24" x14ac:dyDescent="0.45">
      <c r="A51786" t="s">
        <v>86</v>
      </c>
      <c r="B51786" s="1" t="s">
        <v>30767</v>
      </c>
      <c r="C51786" s="1">
        <v>14987087010548</v>
      </c>
      <c r="D51786">
        <v>150</v>
      </c>
      <c r="E51786" t="s">
        <v>87</v>
      </c>
      <c r="G51786">
        <v>30</v>
      </c>
      <c r="H51786" t="s">
        <v>87</v>
      </c>
      <c r="I51786" t="s">
        <v>84</v>
      </c>
      <c r="J51786" t="s">
        <v>85</v>
      </c>
      <c r="K51786" t="s">
        <v>30762</v>
      </c>
      <c r="L51786" t="s">
        <v>570</v>
      </c>
      <c r="M51786" t="s">
        <v>30763</v>
      </c>
      <c r="N51786" t="s">
        <v>30764</v>
      </c>
      <c r="O51786">
        <v>20220401</v>
      </c>
      <c r="Q51786" t="s">
        <v>81371</v>
      </c>
      <c r="S51786" s="1">
        <v>4987087038231</v>
      </c>
      <c r="T51786" s="1">
        <v>24987087010545</v>
      </c>
      <c r="W51786">
        <v>20260331</v>
      </c>
      <c r="X51786" t="s">
        <v>82412</v>
      </c>
    </row>
    <row r="51787" spans="1:24" x14ac:dyDescent="0.45">
      <c r="A51787" t="s">
        <v>86</v>
      </c>
      <c r="B51787" s="1" t="s">
        <v>30765</v>
      </c>
      <c r="C51787" s="1">
        <v>14987087003878</v>
      </c>
      <c r="D51787">
        <v>50</v>
      </c>
      <c r="E51787" t="s">
        <v>87</v>
      </c>
      <c r="G51787">
        <v>5</v>
      </c>
      <c r="H51787" t="s">
        <v>87</v>
      </c>
      <c r="I51787" t="s">
        <v>84</v>
      </c>
      <c r="J51787" t="s">
        <v>85</v>
      </c>
      <c r="K51787" t="s">
        <v>30762</v>
      </c>
      <c r="L51787" t="s">
        <v>570</v>
      </c>
      <c r="M51787" t="s">
        <v>30763</v>
      </c>
      <c r="N51787" t="s">
        <v>30764</v>
      </c>
      <c r="O51787">
        <v>20220401</v>
      </c>
      <c r="Q51787" t="s">
        <v>81371</v>
      </c>
      <c r="S51787" s="1">
        <v>4987087038217</v>
      </c>
      <c r="T51787" s="1">
        <v>24987087003875</v>
      </c>
      <c r="W51787">
        <v>20260331</v>
      </c>
      <c r="X51787" t="s">
        <v>82412</v>
      </c>
    </row>
    <row r="51788" spans="1:24" x14ac:dyDescent="0.45">
      <c r="A51788" t="s">
        <v>86</v>
      </c>
      <c r="B51788" s="1" t="s">
        <v>30765</v>
      </c>
      <c r="C51788" s="1">
        <v>14987087003885</v>
      </c>
      <c r="D51788">
        <v>250</v>
      </c>
      <c r="E51788" t="s">
        <v>87</v>
      </c>
      <c r="G51788">
        <v>5</v>
      </c>
      <c r="H51788" t="s">
        <v>87</v>
      </c>
      <c r="I51788" t="s">
        <v>84</v>
      </c>
      <c r="J51788" t="s">
        <v>85</v>
      </c>
      <c r="K51788" t="s">
        <v>30762</v>
      </c>
      <c r="L51788" t="s">
        <v>570</v>
      </c>
      <c r="M51788" t="s">
        <v>30763</v>
      </c>
      <c r="N51788" t="s">
        <v>30764</v>
      </c>
      <c r="O51788">
        <v>20220401</v>
      </c>
      <c r="Q51788" t="s">
        <v>81371</v>
      </c>
      <c r="S51788" s="1">
        <v>4987087038217</v>
      </c>
      <c r="T51788" s="1">
        <v>24987087003882</v>
      </c>
      <c r="W51788">
        <v>20260331</v>
      </c>
      <c r="X51788" t="s">
        <v>82412</v>
      </c>
    </row>
    <row r="51789" spans="1:24" x14ac:dyDescent="0.45">
      <c r="A51789" t="s">
        <v>86</v>
      </c>
      <c r="B51789" s="1" t="s">
        <v>30770</v>
      </c>
      <c r="C51789" s="1">
        <v>14987087029007</v>
      </c>
      <c r="D51789">
        <v>100</v>
      </c>
      <c r="E51789" t="s">
        <v>37</v>
      </c>
      <c r="G51789">
        <v>10</v>
      </c>
      <c r="H51789" t="s">
        <v>37</v>
      </c>
      <c r="I51789" t="s">
        <v>84</v>
      </c>
      <c r="J51789" t="s">
        <v>85</v>
      </c>
      <c r="K51789" t="s">
        <v>30768</v>
      </c>
      <c r="L51789" t="s">
        <v>5447</v>
      </c>
      <c r="M51789" t="s">
        <v>30769</v>
      </c>
      <c r="N51789" t="s">
        <v>30768</v>
      </c>
      <c r="Q51789" t="s">
        <v>81371</v>
      </c>
      <c r="S51789" s="1">
        <v>4987087038248</v>
      </c>
      <c r="T51789" s="1">
        <v>24987087029004</v>
      </c>
      <c r="W51789">
        <v>20260331</v>
      </c>
      <c r="X51789" t="s">
        <v>82412</v>
      </c>
    </row>
    <row r="51790" spans="1:24" x14ac:dyDescent="0.45">
      <c r="A51790" t="s">
        <v>1234</v>
      </c>
      <c r="B51790" s="1" t="s">
        <v>30776</v>
      </c>
      <c r="C51790" s="1">
        <v>14987087003816</v>
      </c>
      <c r="D51790">
        <v>200</v>
      </c>
      <c r="E51790" t="s">
        <v>87</v>
      </c>
      <c r="G51790">
        <v>200</v>
      </c>
      <c r="H51790" t="s">
        <v>87</v>
      </c>
      <c r="I51790" t="s">
        <v>84</v>
      </c>
      <c r="J51790" t="s">
        <v>85</v>
      </c>
      <c r="K51790" t="s">
        <v>30771</v>
      </c>
      <c r="L51790" t="s">
        <v>570</v>
      </c>
      <c r="M51790" t="s">
        <v>30772</v>
      </c>
      <c r="N51790" t="s">
        <v>30773</v>
      </c>
      <c r="Q51790" t="s">
        <v>81371</v>
      </c>
      <c r="S51790" s="1">
        <v>4987087038200</v>
      </c>
      <c r="T51790" s="1">
        <v>24987087003813</v>
      </c>
      <c r="W51790">
        <v>20260331</v>
      </c>
      <c r="X51790" t="s">
        <v>82412</v>
      </c>
    </row>
    <row r="51791" spans="1:24" x14ac:dyDescent="0.45">
      <c r="A51791" t="s">
        <v>86</v>
      </c>
      <c r="B51791" s="1" t="s">
        <v>30775</v>
      </c>
      <c r="C51791" s="1">
        <v>14987087003847</v>
      </c>
      <c r="D51791">
        <v>500</v>
      </c>
      <c r="E51791" t="s">
        <v>87</v>
      </c>
      <c r="G51791">
        <v>10</v>
      </c>
      <c r="H51791" t="s">
        <v>87</v>
      </c>
      <c r="I51791" t="s">
        <v>84</v>
      </c>
      <c r="J51791" t="s">
        <v>85</v>
      </c>
      <c r="K51791" t="s">
        <v>30771</v>
      </c>
      <c r="L51791" t="s">
        <v>570</v>
      </c>
      <c r="M51791" t="s">
        <v>30772</v>
      </c>
      <c r="N51791" t="s">
        <v>30773</v>
      </c>
      <c r="Q51791" t="s">
        <v>81371</v>
      </c>
      <c r="S51791" s="1">
        <v>4987087038194</v>
      </c>
      <c r="T51791" s="1">
        <v>24987087003844</v>
      </c>
      <c r="W51791">
        <v>20260331</v>
      </c>
      <c r="X51791" t="s">
        <v>82412</v>
      </c>
    </row>
    <row r="51792" spans="1:24" x14ac:dyDescent="0.45">
      <c r="A51792" t="s">
        <v>86</v>
      </c>
      <c r="B51792" s="1" t="s">
        <v>30774</v>
      </c>
      <c r="C51792" s="1">
        <v>14987087003823</v>
      </c>
      <c r="D51792">
        <v>50</v>
      </c>
      <c r="E51792" t="s">
        <v>87</v>
      </c>
      <c r="G51792">
        <v>5</v>
      </c>
      <c r="H51792" t="s">
        <v>87</v>
      </c>
      <c r="I51792" t="s">
        <v>84</v>
      </c>
      <c r="J51792" t="s">
        <v>85</v>
      </c>
      <c r="K51792" t="s">
        <v>30771</v>
      </c>
      <c r="L51792" t="s">
        <v>570</v>
      </c>
      <c r="M51792" t="s">
        <v>30772</v>
      </c>
      <c r="N51792" t="s">
        <v>30773</v>
      </c>
      <c r="Q51792" t="s">
        <v>81371</v>
      </c>
      <c r="S51792" s="1">
        <v>4987087038187</v>
      </c>
      <c r="T51792" s="1">
        <v>24987087003820</v>
      </c>
      <c r="W51792">
        <v>20260331</v>
      </c>
      <c r="X51792" t="s">
        <v>82412</v>
      </c>
    </row>
    <row r="51793" spans="1:24" x14ac:dyDescent="0.45">
      <c r="A51793" t="s">
        <v>86</v>
      </c>
      <c r="B51793" s="1" t="s">
        <v>30774</v>
      </c>
      <c r="C51793" s="1">
        <v>14987087003830</v>
      </c>
      <c r="D51793">
        <v>250</v>
      </c>
      <c r="E51793" t="s">
        <v>87</v>
      </c>
      <c r="G51793">
        <v>5</v>
      </c>
      <c r="H51793" t="s">
        <v>87</v>
      </c>
      <c r="I51793" t="s">
        <v>84</v>
      </c>
      <c r="J51793" t="s">
        <v>85</v>
      </c>
      <c r="K51793" t="s">
        <v>30771</v>
      </c>
      <c r="L51793" t="s">
        <v>570</v>
      </c>
      <c r="M51793" t="s">
        <v>30772</v>
      </c>
      <c r="N51793" t="s">
        <v>30773</v>
      </c>
      <c r="Q51793" t="s">
        <v>81371</v>
      </c>
      <c r="S51793" s="1">
        <v>4987087038187</v>
      </c>
      <c r="T51793" s="1">
        <v>24987087003837</v>
      </c>
      <c r="W51793">
        <v>20260331</v>
      </c>
      <c r="X51793" t="s">
        <v>82412</v>
      </c>
    </row>
    <row r="51794" spans="1:24" x14ac:dyDescent="0.45">
      <c r="A51794" t="s">
        <v>86</v>
      </c>
      <c r="B51794" s="1" t="s">
        <v>30780</v>
      </c>
      <c r="C51794" s="1">
        <v>14987087003724</v>
      </c>
      <c r="D51794">
        <v>500</v>
      </c>
      <c r="E51794" t="s">
        <v>87</v>
      </c>
      <c r="G51794">
        <v>10</v>
      </c>
      <c r="H51794" t="s">
        <v>87</v>
      </c>
      <c r="I51794" t="s">
        <v>84</v>
      </c>
      <c r="J51794" t="s">
        <v>85</v>
      </c>
      <c r="K51794" t="s">
        <v>30777</v>
      </c>
      <c r="L51794" t="s">
        <v>1531</v>
      </c>
      <c r="M51794" t="s">
        <v>30778</v>
      </c>
      <c r="N51794" t="s">
        <v>30777</v>
      </c>
      <c r="Q51794" t="s">
        <v>81371</v>
      </c>
      <c r="S51794" s="1">
        <v>4987087038156</v>
      </c>
      <c r="T51794" s="1">
        <v>24987087003721</v>
      </c>
      <c r="W51794">
        <v>20260331</v>
      </c>
      <c r="X51794" t="s">
        <v>82412</v>
      </c>
    </row>
    <row r="51795" spans="1:24" x14ac:dyDescent="0.45">
      <c r="A51795" t="s">
        <v>86</v>
      </c>
      <c r="B51795" s="1" t="s">
        <v>30781</v>
      </c>
      <c r="C51795" s="1">
        <v>14987087010562</v>
      </c>
      <c r="D51795">
        <v>150</v>
      </c>
      <c r="E51795" t="s">
        <v>87</v>
      </c>
      <c r="G51795">
        <v>30</v>
      </c>
      <c r="H51795" t="s">
        <v>87</v>
      </c>
      <c r="I51795" t="s">
        <v>84</v>
      </c>
      <c r="J51795" t="s">
        <v>85</v>
      </c>
      <c r="K51795" t="s">
        <v>30777</v>
      </c>
      <c r="L51795" t="s">
        <v>1531</v>
      </c>
      <c r="M51795" t="s">
        <v>30778</v>
      </c>
      <c r="N51795" t="s">
        <v>30777</v>
      </c>
      <c r="Q51795" t="s">
        <v>81371</v>
      </c>
      <c r="S51795" s="1">
        <v>4987087038163</v>
      </c>
      <c r="T51795" s="1">
        <v>24987087010569</v>
      </c>
      <c r="W51795">
        <v>20260331</v>
      </c>
      <c r="X51795" t="s">
        <v>82412</v>
      </c>
    </row>
    <row r="51796" spans="1:24" x14ac:dyDescent="0.45">
      <c r="A51796" t="s">
        <v>86</v>
      </c>
      <c r="B51796" s="1" t="s">
        <v>30779</v>
      </c>
      <c r="C51796" s="1">
        <v>14987087003700</v>
      </c>
      <c r="D51796">
        <v>50</v>
      </c>
      <c r="E51796" t="s">
        <v>87</v>
      </c>
      <c r="G51796">
        <v>5</v>
      </c>
      <c r="H51796" t="s">
        <v>87</v>
      </c>
      <c r="I51796" t="s">
        <v>84</v>
      </c>
      <c r="J51796" t="s">
        <v>85</v>
      </c>
      <c r="K51796" t="s">
        <v>30777</v>
      </c>
      <c r="L51796" t="s">
        <v>1531</v>
      </c>
      <c r="M51796" t="s">
        <v>30778</v>
      </c>
      <c r="N51796" t="s">
        <v>30777</v>
      </c>
      <c r="Q51796" t="s">
        <v>81371</v>
      </c>
      <c r="S51796" s="1">
        <v>4987087038149</v>
      </c>
      <c r="T51796" s="1">
        <v>24987087003707</v>
      </c>
      <c r="W51796">
        <v>20260331</v>
      </c>
      <c r="X51796" t="s">
        <v>82412</v>
      </c>
    </row>
    <row r="51797" spans="1:24" x14ac:dyDescent="0.45">
      <c r="A51797" t="s">
        <v>86</v>
      </c>
      <c r="B51797" s="1" t="s">
        <v>30779</v>
      </c>
      <c r="C51797" s="1">
        <v>14987087003717</v>
      </c>
      <c r="D51797">
        <v>250</v>
      </c>
      <c r="E51797" t="s">
        <v>87</v>
      </c>
      <c r="G51797">
        <v>5</v>
      </c>
      <c r="H51797" t="s">
        <v>87</v>
      </c>
      <c r="I51797" t="s">
        <v>84</v>
      </c>
      <c r="J51797" t="s">
        <v>85</v>
      </c>
      <c r="K51797" t="s">
        <v>30777</v>
      </c>
      <c r="L51797" t="s">
        <v>1531</v>
      </c>
      <c r="M51797" t="s">
        <v>30778</v>
      </c>
      <c r="N51797" t="s">
        <v>30777</v>
      </c>
      <c r="Q51797" t="s">
        <v>81371</v>
      </c>
      <c r="S51797" s="1">
        <v>4987087038149</v>
      </c>
      <c r="T51797" s="1">
        <v>24987087003714</v>
      </c>
      <c r="W51797">
        <v>20260331</v>
      </c>
      <c r="X51797" t="s">
        <v>82412</v>
      </c>
    </row>
    <row r="51798" spans="1:24" x14ac:dyDescent="0.45">
      <c r="A51798" t="s">
        <v>86</v>
      </c>
      <c r="B51798" s="1" t="s">
        <v>30784</v>
      </c>
      <c r="C51798" s="1">
        <v>14987087028994</v>
      </c>
      <c r="D51798">
        <v>100</v>
      </c>
      <c r="E51798" t="s">
        <v>37</v>
      </c>
      <c r="G51798">
        <v>10</v>
      </c>
      <c r="H51798" t="s">
        <v>37</v>
      </c>
      <c r="I51798" t="s">
        <v>84</v>
      </c>
      <c r="J51798" t="s">
        <v>85</v>
      </c>
      <c r="K51798" t="s">
        <v>30782</v>
      </c>
      <c r="L51798" t="s">
        <v>16385</v>
      </c>
      <c r="M51798" t="s">
        <v>30783</v>
      </c>
      <c r="N51798" t="s">
        <v>30782</v>
      </c>
      <c r="Q51798" t="s">
        <v>81371</v>
      </c>
      <c r="S51798" s="1">
        <v>4987087038170</v>
      </c>
      <c r="T51798" s="1">
        <v>24987087028991</v>
      </c>
      <c r="W51798">
        <v>20260331</v>
      </c>
      <c r="X51798" t="s">
        <v>82412</v>
      </c>
    </row>
    <row r="51799" spans="1:24" x14ac:dyDescent="0.45">
      <c r="A51799" t="s">
        <v>1234</v>
      </c>
      <c r="B51799" s="1" t="s">
        <v>30789</v>
      </c>
      <c r="C51799" s="1">
        <v>14987087003595</v>
      </c>
      <c r="D51799">
        <v>200</v>
      </c>
      <c r="E51799" t="s">
        <v>87</v>
      </c>
      <c r="G51799">
        <v>200</v>
      </c>
      <c r="H51799" t="s">
        <v>87</v>
      </c>
      <c r="I51799" t="s">
        <v>84</v>
      </c>
      <c r="J51799" t="s">
        <v>85</v>
      </c>
      <c r="K51799" t="s">
        <v>30785</v>
      </c>
      <c r="L51799" t="s">
        <v>1531</v>
      </c>
      <c r="M51799" t="s">
        <v>30786</v>
      </c>
      <c r="N51799" t="s">
        <v>30785</v>
      </c>
      <c r="Q51799" t="s">
        <v>81371</v>
      </c>
      <c r="S51799" s="1">
        <v>4987087038132</v>
      </c>
      <c r="T51799" s="1">
        <v>24987087003592</v>
      </c>
      <c r="W51799">
        <v>20260331</v>
      </c>
      <c r="X51799" t="s">
        <v>82412</v>
      </c>
    </row>
    <row r="51800" spans="1:24" x14ac:dyDescent="0.45">
      <c r="A51800" t="s">
        <v>86</v>
      </c>
      <c r="B51800" s="1" t="s">
        <v>30788</v>
      </c>
      <c r="C51800" s="1">
        <v>14987087003625</v>
      </c>
      <c r="D51800">
        <v>500</v>
      </c>
      <c r="E51800" t="s">
        <v>87</v>
      </c>
      <c r="G51800">
        <v>10</v>
      </c>
      <c r="H51800" t="s">
        <v>87</v>
      </c>
      <c r="I51800" t="s">
        <v>84</v>
      </c>
      <c r="J51800" t="s">
        <v>85</v>
      </c>
      <c r="K51800" t="s">
        <v>30785</v>
      </c>
      <c r="L51800" t="s">
        <v>1531</v>
      </c>
      <c r="M51800" t="s">
        <v>30786</v>
      </c>
      <c r="N51800" t="s">
        <v>30785</v>
      </c>
      <c r="Q51800" t="s">
        <v>81371</v>
      </c>
      <c r="S51800" s="1">
        <v>4987087038125</v>
      </c>
      <c r="T51800" s="1">
        <v>24987087003622</v>
      </c>
      <c r="W51800">
        <v>20260331</v>
      </c>
      <c r="X51800" t="s">
        <v>82412</v>
      </c>
    </row>
    <row r="51801" spans="1:24" x14ac:dyDescent="0.45">
      <c r="A51801" t="s">
        <v>86</v>
      </c>
      <c r="B51801" s="1" t="s">
        <v>30787</v>
      </c>
      <c r="C51801" s="1">
        <v>14987087003601</v>
      </c>
      <c r="D51801">
        <v>50</v>
      </c>
      <c r="E51801" t="s">
        <v>87</v>
      </c>
      <c r="G51801">
        <v>5</v>
      </c>
      <c r="H51801" t="s">
        <v>87</v>
      </c>
      <c r="I51801" t="s">
        <v>84</v>
      </c>
      <c r="J51801" t="s">
        <v>85</v>
      </c>
      <c r="K51801" t="s">
        <v>30785</v>
      </c>
      <c r="L51801" t="s">
        <v>1531</v>
      </c>
      <c r="M51801" t="s">
        <v>30786</v>
      </c>
      <c r="N51801" t="s">
        <v>30785</v>
      </c>
      <c r="Q51801" t="s">
        <v>81371</v>
      </c>
      <c r="S51801" s="1">
        <v>4987087038118</v>
      </c>
      <c r="T51801" s="1">
        <v>24987087003608</v>
      </c>
      <c r="W51801">
        <v>20260331</v>
      </c>
      <c r="X51801" t="s">
        <v>82412</v>
      </c>
    </row>
    <row r="51802" spans="1:24" x14ac:dyDescent="0.45">
      <c r="A51802" t="s">
        <v>86</v>
      </c>
      <c r="B51802" s="1" t="s">
        <v>30787</v>
      </c>
      <c r="C51802" s="1">
        <v>14987087003618</v>
      </c>
      <c r="D51802">
        <v>250</v>
      </c>
      <c r="E51802" t="s">
        <v>87</v>
      </c>
      <c r="G51802">
        <v>5</v>
      </c>
      <c r="H51802" t="s">
        <v>87</v>
      </c>
      <c r="I51802" t="s">
        <v>84</v>
      </c>
      <c r="J51802" t="s">
        <v>85</v>
      </c>
      <c r="K51802" t="s">
        <v>30785</v>
      </c>
      <c r="L51802" t="s">
        <v>1531</v>
      </c>
      <c r="M51802" t="s">
        <v>30786</v>
      </c>
      <c r="N51802" t="s">
        <v>30785</v>
      </c>
      <c r="Q51802" t="s">
        <v>81371</v>
      </c>
      <c r="S51802" s="1">
        <v>4987087038118</v>
      </c>
      <c r="T51802" s="1">
        <v>24987087003615</v>
      </c>
      <c r="W51802">
        <v>20260331</v>
      </c>
      <c r="X51802" t="s">
        <v>82412</v>
      </c>
    </row>
    <row r="51803" spans="1:24" x14ac:dyDescent="0.45">
      <c r="A51803" t="s">
        <v>86</v>
      </c>
      <c r="B51803" s="1" t="s">
        <v>30801</v>
      </c>
      <c r="C51803" s="1">
        <v>14987087022596</v>
      </c>
      <c r="D51803">
        <v>50</v>
      </c>
      <c r="E51803" t="s">
        <v>617</v>
      </c>
      <c r="G51803">
        <v>1</v>
      </c>
      <c r="H51803" t="s">
        <v>617</v>
      </c>
      <c r="I51803" t="s">
        <v>84</v>
      </c>
      <c r="J51803" t="s">
        <v>616</v>
      </c>
      <c r="K51803" t="s">
        <v>30798</v>
      </c>
      <c r="L51803" t="s">
        <v>30800</v>
      </c>
      <c r="M51803" t="s">
        <v>30799</v>
      </c>
      <c r="N51803" t="s">
        <v>30798</v>
      </c>
      <c r="Q51803" t="s">
        <v>81371</v>
      </c>
      <c r="S51803" s="1">
        <v>4987087038026</v>
      </c>
      <c r="T51803" s="1">
        <v>24987087022593</v>
      </c>
      <c r="W51803">
        <v>20260331</v>
      </c>
      <c r="X51803" t="s">
        <v>82412</v>
      </c>
    </row>
    <row r="51804" spans="1:24" x14ac:dyDescent="0.45">
      <c r="A51804" t="s">
        <v>86</v>
      </c>
      <c r="B51804" s="1" t="s">
        <v>30805</v>
      </c>
      <c r="C51804" s="1">
        <v>14987087022602</v>
      </c>
      <c r="D51804">
        <v>50</v>
      </c>
      <c r="E51804" t="s">
        <v>617</v>
      </c>
      <c r="G51804">
        <v>1</v>
      </c>
      <c r="H51804" t="s">
        <v>617</v>
      </c>
      <c r="I51804" t="s">
        <v>84</v>
      </c>
      <c r="J51804" t="s">
        <v>616</v>
      </c>
      <c r="K51804" t="s">
        <v>30802</v>
      </c>
      <c r="L51804" t="s">
        <v>30804</v>
      </c>
      <c r="M51804" t="s">
        <v>30803</v>
      </c>
      <c r="N51804" t="s">
        <v>30802</v>
      </c>
      <c r="Q51804" t="s">
        <v>81371</v>
      </c>
      <c r="S51804" s="1">
        <v>4987087038033</v>
      </c>
      <c r="T51804" s="1">
        <v>24987087022609</v>
      </c>
      <c r="W51804">
        <v>20260331</v>
      </c>
      <c r="X51804" t="s">
        <v>82412</v>
      </c>
    </row>
    <row r="51805" spans="1:24" x14ac:dyDescent="0.45">
      <c r="A51805" t="s">
        <v>86</v>
      </c>
      <c r="B51805" s="1" t="s">
        <v>30830</v>
      </c>
      <c r="C51805" s="1">
        <v>14987087033523</v>
      </c>
      <c r="D51805">
        <v>50</v>
      </c>
      <c r="E51805" t="s">
        <v>37</v>
      </c>
      <c r="G51805">
        <v>5</v>
      </c>
      <c r="H51805" t="s">
        <v>37</v>
      </c>
      <c r="I51805" t="s">
        <v>84</v>
      </c>
      <c r="J51805" t="s">
        <v>1124</v>
      </c>
      <c r="K51805" t="s">
        <v>30828</v>
      </c>
      <c r="L51805" t="s">
        <v>2408</v>
      </c>
      <c r="M51805" t="s">
        <v>30829</v>
      </c>
      <c r="N51805" t="s">
        <v>30828</v>
      </c>
      <c r="O51805">
        <v>20071221</v>
      </c>
      <c r="Q51805" t="s">
        <v>81371</v>
      </c>
      <c r="S51805" s="1">
        <v>4987087038262</v>
      </c>
      <c r="T51805" s="1">
        <v>24987087033520</v>
      </c>
      <c r="W51805">
        <v>20260331</v>
      </c>
      <c r="X51805" t="s">
        <v>82412</v>
      </c>
    </row>
    <row r="51806" spans="1:24" x14ac:dyDescent="0.45">
      <c r="A51806" t="s">
        <v>86</v>
      </c>
      <c r="B51806" s="1" t="s">
        <v>30833</v>
      </c>
      <c r="C51806" s="1">
        <v>14987087008309</v>
      </c>
      <c r="D51806">
        <v>50</v>
      </c>
      <c r="E51806" t="s">
        <v>37</v>
      </c>
      <c r="G51806">
        <v>5</v>
      </c>
      <c r="H51806" t="s">
        <v>37</v>
      </c>
      <c r="I51806" t="s">
        <v>84</v>
      </c>
      <c r="J51806" t="s">
        <v>1124</v>
      </c>
      <c r="K51806" t="s">
        <v>30831</v>
      </c>
      <c r="L51806" t="s">
        <v>30792</v>
      </c>
      <c r="M51806" t="s">
        <v>30832</v>
      </c>
      <c r="N51806" t="s">
        <v>30831</v>
      </c>
      <c r="Q51806" t="s">
        <v>81371</v>
      </c>
      <c r="S51806" s="1">
        <v>4987087038255</v>
      </c>
      <c r="T51806" s="1">
        <v>24987087008306</v>
      </c>
      <c r="W51806">
        <v>20260331</v>
      </c>
      <c r="X51806" t="s">
        <v>82412</v>
      </c>
    </row>
    <row r="51807" spans="1:24" x14ac:dyDescent="0.45">
      <c r="A51807" t="s">
        <v>86</v>
      </c>
      <c r="B51807" s="1" t="s">
        <v>26992</v>
      </c>
      <c r="C51807" s="1">
        <v>14987421310525</v>
      </c>
      <c r="D51807">
        <v>50</v>
      </c>
      <c r="E51807" t="s">
        <v>37</v>
      </c>
      <c r="G51807">
        <v>5</v>
      </c>
      <c r="H51807" t="s">
        <v>37</v>
      </c>
      <c r="I51807" t="s">
        <v>84</v>
      </c>
      <c r="J51807" t="s">
        <v>1124</v>
      </c>
      <c r="K51807" t="s">
        <v>26990</v>
      </c>
      <c r="L51807" t="s">
        <v>2408</v>
      </c>
      <c r="M51807" t="s">
        <v>26991</v>
      </c>
      <c r="N51807" t="s">
        <v>26990</v>
      </c>
      <c r="O51807">
        <v>20090925</v>
      </c>
      <c r="P51807">
        <v>20190331</v>
      </c>
      <c r="Q51807" t="s">
        <v>81371</v>
      </c>
      <c r="S51807" s="1">
        <v>4987421310917</v>
      </c>
      <c r="W51807">
        <v>20260331</v>
      </c>
      <c r="X51807" t="s">
        <v>82358</v>
      </c>
    </row>
    <row r="51808" spans="1:24" x14ac:dyDescent="0.45">
      <c r="A51808" t="s">
        <v>86</v>
      </c>
      <c r="B51808" s="1" t="s">
        <v>73082</v>
      </c>
      <c r="C51808" s="1">
        <v>14987431320033</v>
      </c>
      <c r="D51808">
        <v>30</v>
      </c>
      <c r="E51808" t="s">
        <v>87</v>
      </c>
      <c r="G51808">
        <v>30</v>
      </c>
      <c r="H51808" t="s">
        <v>87</v>
      </c>
      <c r="I51808" t="s">
        <v>84</v>
      </c>
      <c r="J51808" t="s">
        <v>36</v>
      </c>
      <c r="K51808" t="s">
        <v>73078</v>
      </c>
      <c r="L51808" t="s">
        <v>73080</v>
      </c>
      <c r="M51808" t="s">
        <v>73079</v>
      </c>
      <c r="N51808" t="s">
        <v>73078</v>
      </c>
      <c r="O51808">
        <v>20120531</v>
      </c>
      <c r="Q51808" t="s">
        <v>81371</v>
      </c>
      <c r="U51808">
        <v>20141112</v>
      </c>
      <c r="W51808">
        <v>20260331</v>
      </c>
      <c r="X51808" t="s">
        <v>83443</v>
      </c>
    </row>
    <row r="51809" spans="1:24" x14ac:dyDescent="0.45">
      <c r="A51809" t="s">
        <v>86</v>
      </c>
      <c r="B51809" s="1" t="s">
        <v>73081</v>
      </c>
      <c r="C51809" s="1">
        <v>14987431320040</v>
      </c>
      <c r="D51809">
        <v>80</v>
      </c>
      <c r="E51809" t="s">
        <v>87</v>
      </c>
      <c r="G51809">
        <v>80</v>
      </c>
      <c r="H51809" t="s">
        <v>87</v>
      </c>
      <c r="I51809" t="s">
        <v>84</v>
      </c>
      <c r="J51809" t="s">
        <v>36</v>
      </c>
      <c r="K51809" t="s">
        <v>73078</v>
      </c>
      <c r="L51809" t="s">
        <v>73080</v>
      </c>
      <c r="M51809" t="s">
        <v>73079</v>
      </c>
      <c r="N51809" t="s">
        <v>73078</v>
      </c>
      <c r="O51809">
        <v>20120531</v>
      </c>
      <c r="Q51809" t="s">
        <v>81371</v>
      </c>
      <c r="S51809" s="1">
        <v>4987431300427</v>
      </c>
      <c r="T51809" s="1">
        <v>24987431320047</v>
      </c>
      <c r="W51809">
        <v>20260331</v>
      </c>
      <c r="X51809" t="s">
        <v>83443</v>
      </c>
    </row>
    <row r="51810" spans="1:24" x14ac:dyDescent="0.45">
      <c r="A51810" t="s">
        <v>86</v>
      </c>
      <c r="B51810" s="1" t="s">
        <v>5622</v>
      </c>
      <c r="C51810" s="1">
        <v>14987243320696</v>
      </c>
      <c r="D51810">
        <v>10</v>
      </c>
      <c r="E51810" t="s">
        <v>22</v>
      </c>
      <c r="G51810">
        <v>1</v>
      </c>
      <c r="H51810" t="s">
        <v>22</v>
      </c>
      <c r="I51810" t="s">
        <v>84</v>
      </c>
      <c r="J51810" t="s">
        <v>1124</v>
      </c>
      <c r="K51810" t="s">
        <v>5620</v>
      </c>
      <c r="L51810" t="s">
        <v>208</v>
      </c>
      <c r="M51810" t="s">
        <v>5621</v>
      </c>
      <c r="N51810" t="s">
        <v>5620</v>
      </c>
      <c r="O51810">
        <v>20061208</v>
      </c>
      <c r="P51810">
        <v>20180331</v>
      </c>
      <c r="Q51810" t="s">
        <v>81371</v>
      </c>
      <c r="S51810" s="1">
        <v>4987243220609</v>
      </c>
      <c r="T51810" s="1">
        <v>24987243320693</v>
      </c>
      <c r="W51810">
        <v>20260331</v>
      </c>
      <c r="X51810" t="s">
        <v>81875</v>
      </c>
    </row>
    <row r="51811" spans="1:24" x14ac:dyDescent="0.45">
      <c r="A51811" t="s">
        <v>86</v>
      </c>
      <c r="B51811" s="1" t="s">
        <v>5626</v>
      </c>
      <c r="C51811" s="1">
        <v>14987243357067</v>
      </c>
      <c r="D51811">
        <v>10</v>
      </c>
      <c r="E51811" t="s">
        <v>22</v>
      </c>
      <c r="G51811">
        <v>1</v>
      </c>
      <c r="H51811" t="s">
        <v>22</v>
      </c>
      <c r="I51811" t="s">
        <v>84</v>
      </c>
      <c r="J51811" t="s">
        <v>1124</v>
      </c>
      <c r="K51811" t="s">
        <v>5623</v>
      </c>
      <c r="L51811" t="s">
        <v>5625</v>
      </c>
      <c r="M51811" t="s">
        <v>5624</v>
      </c>
      <c r="N51811" t="s">
        <v>5623</v>
      </c>
      <c r="O51811">
        <v>20220401</v>
      </c>
      <c r="P51811">
        <v>20230331</v>
      </c>
      <c r="Q51811" t="s">
        <v>81371</v>
      </c>
      <c r="S51811" s="1">
        <v>4987243257001</v>
      </c>
      <c r="T51811" s="1">
        <v>24987243357064</v>
      </c>
      <c r="W51811">
        <v>20260331</v>
      </c>
      <c r="X51811" t="s">
        <v>81875</v>
      </c>
    </row>
    <row r="51812" spans="1:24" x14ac:dyDescent="0.45">
      <c r="A51812" t="s">
        <v>86</v>
      </c>
      <c r="B51812" s="1" t="s">
        <v>14488</v>
      </c>
      <c r="C51812" s="1">
        <v>14987047105314</v>
      </c>
      <c r="D51812">
        <v>17.5</v>
      </c>
      <c r="E51812" t="s">
        <v>87</v>
      </c>
      <c r="G51812">
        <v>3.5</v>
      </c>
      <c r="H51812" t="s">
        <v>87</v>
      </c>
      <c r="I51812" t="s">
        <v>84</v>
      </c>
      <c r="J51812" t="s">
        <v>15</v>
      </c>
      <c r="K51812" t="s">
        <v>14486</v>
      </c>
      <c r="L51812" t="s">
        <v>1322</v>
      </c>
      <c r="M51812" t="s">
        <v>14487</v>
      </c>
      <c r="N51812" t="s">
        <v>14486</v>
      </c>
      <c r="O51812">
        <v>20160419</v>
      </c>
      <c r="Q51812" t="s">
        <v>81371</v>
      </c>
      <c r="S51812" s="1">
        <v>4987047205314</v>
      </c>
      <c r="T51812" s="1">
        <v>24987047105311</v>
      </c>
      <c r="W51812">
        <v>20260331</v>
      </c>
      <c r="X51812" t="s">
        <v>82047</v>
      </c>
    </row>
    <row r="51813" spans="1:24" x14ac:dyDescent="0.45">
      <c r="A51813" t="s">
        <v>86</v>
      </c>
      <c r="B51813" s="1" t="s">
        <v>14488</v>
      </c>
      <c r="C51813" s="1">
        <v>14987047105321</v>
      </c>
      <c r="D51813">
        <v>35</v>
      </c>
      <c r="E51813" t="s">
        <v>87</v>
      </c>
      <c r="G51813">
        <v>3.5</v>
      </c>
      <c r="H51813" t="s">
        <v>87</v>
      </c>
      <c r="I51813" t="s">
        <v>84</v>
      </c>
      <c r="J51813" t="s">
        <v>15</v>
      </c>
      <c r="K51813" t="s">
        <v>14486</v>
      </c>
      <c r="L51813" t="s">
        <v>1322</v>
      </c>
      <c r="M51813" t="s">
        <v>14487</v>
      </c>
      <c r="N51813" t="s">
        <v>14486</v>
      </c>
      <c r="O51813">
        <v>20160419</v>
      </c>
      <c r="Q51813" t="s">
        <v>81371</v>
      </c>
      <c r="S51813" s="1">
        <v>4987047205314</v>
      </c>
      <c r="T51813" s="1">
        <v>24987047105328</v>
      </c>
      <c r="W51813">
        <v>20260331</v>
      </c>
      <c r="X51813" t="s">
        <v>82047</v>
      </c>
    </row>
    <row r="51814" spans="1:24" x14ac:dyDescent="0.45">
      <c r="A51814" t="s">
        <v>86</v>
      </c>
      <c r="B51814" s="1" t="s">
        <v>14488</v>
      </c>
      <c r="C51814" s="1">
        <v>14987316135592</v>
      </c>
      <c r="D51814">
        <v>35</v>
      </c>
      <c r="E51814" t="s">
        <v>87</v>
      </c>
      <c r="G51814">
        <v>3.5</v>
      </c>
      <c r="H51814" t="s">
        <v>87</v>
      </c>
      <c r="I51814" t="s">
        <v>84</v>
      </c>
      <c r="J51814" t="s">
        <v>15</v>
      </c>
      <c r="K51814" t="s">
        <v>14486</v>
      </c>
      <c r="L51814" t="s">
        <v>1322</v>
      </c>
      <c r="M51814" t="s">
        <v>14487</v>
      </c>
      <c r="N51814" t="s">
        <v>14486</v>
      </c>
      <c r="O51814">
        <v>20160419</v>
      </c>
      <c r="Q51814" t="s">
        <v>81371</v>
      </c>
      <c r="S51814" s="1">
        <v>4987316191089</v>
      </c>
      <c r="W51814">
        <v>20260331</v>
      </c>
      <c r="X51814" t="s">
        <v>82669</v>
      </c>
    </row>
    <row r="51815" spans="1:24" x14ac:dyDescent="0.45">
      <c r="A51815" t="s">
        <v>86</v>
      </c>
      <c r="B51815" s="1" t="s">
        <v>14488</v>
      </c>
      <c r="C51815" s="1">
        <v>14987316135615</v>
      </c>
      <c r="D51815">
        <v>17.5</v>
      </c>
      <c r="E51815" t="s">
        <v>87</v>
      </c>
      <c r="G51815">
        <v>3.5</v>
      </c>
      <c r="H51815" t="s">
        <v>87</v>
      </c>
      <c r="I51815" t="s">
        <v>84</v>
      </c>
      <c r="J51815" t="s">
        <v>15</v>
      </c>
      <c r="K51815" t="s">
        <v>14486</v>
      </c>
      <c r="L51815" t="s">
        <v>1322</v>
      </c>
      <c r="M51815" t="s">
        <v>14487</v>
      </c>
      <c r="N51815" t="s">
        <v>14486</v>
      </c>
      <c r="O51815">
        <v>20160419</v>
      </c>
      <c r="Q51815" t="s">
        <v>81371</v>
      </c>
      <c r="S51815" s="1">
        <v>4987316191089</v>
      </c>
      <c r="W51815">
        <v>20260331</v>
      </c>
      <c r="X51815" t="s">
        <v>82669</v>
      </c>
    </row>
    <row r="51816" spans="1:24" x14ac:dyDescent="0.45">
      <c r="A51816" t="s">
        <v>1303</v>
      </c>
      <c r="B51816" s="1" t="s">
        <v>25148</v>
      </c>
      <c r="C51816" s="1">
        <v>14987802247112</v>
      </c>
      <c r="D51816">
        <v>21</v>
      </c>
      <c r="E51816" t="s">
        <v>53</v>
      </c>
      <c r="G51816">
        <v>3</v>
      </c>
      <c r="H51816" t="s">
        <v>53</v>
      </c>
      <c r="I51816" t="s">
        <v>84</v>
      </c>
      <c r="J51816" t="s">
        <v>51</v>
      </c>
      <c r="K51816" t="s">
        <v>25146</v>
      </c>
      <c r="L51816" t="s">
        <v>1180</v>
      </c>
      <c r="M51816" t="s">
        <v>25147</v>
      </c>
      <c r="N51816" t="s">
        <v>25146</v>
      </c>
      <c r="O51816">
        <v>20220401</v>
      </c>
      <c r="Q51816" t="s">
        <v>81371</v>
      </c>
      <c r="S51816" s="1">
        <v>4987802247917</v>
      </c>
      <c r="W51816">
        <v>20260331</v>
      </c>
      <c r="X51816" t="s">
        <v>82307</v>
      </c>
    </row>
    <row r="51817" spans="1:24" x14ac:dyDescent="0.45">
      <c r="A51817" t="s">
        <v>86</v>
      </c>
      <c r="B51817" s="1" t="s">
        <v>78951</v>
      </c>
      <c r="C51817" s="1">
        <v>14987123158951</v>
      </c>
      <c r="D51817">
        <v>28</v>
      </c>
      <c r="E51817" t="s">
        <v>617</v>
      </c>
      <c r="G51817">
        <v>1</v>
      </c>
      <c r="H51817" t="s">
        <v>617</v>
      </c>
      <c r="I51817" t="s">
        <v>84</v>
      </c>
      <c r="J51817" t="s">
        <v>616</v>
      </c>
      <c r="K51817" t="s">
        <v>78949</v>
      </c>
      <c r="L51817" t="s">
        <v>5245</v>
      </c>
      <c r="M51817" t="s">
        <v>78950</v>
      </c>
      <c r="N51817" t="s">
        <v>78949</v>
      </c>
      <c r="O51817">
        <v>20220401</v>
      </c>
      <c r="Q51817" t="s">
        <v>81371</v>
      </c>
      <c r="S51817" s="1">
        <v>4987123512596</v>
      </c>
      <c r="T51817" s="1">
        <v>24987123158958</v>
      </c>
      <c r="W51817">
        <v>20260331</v>
      </c>
      <c r="X51817" t="s">
        <v>83475</v>
      </c>
    </row>
    <row r="51818" spans="1:24" x14ac:dyDescent="0.45">
      <c r="A51818" t="s">
        <v>86</v>
      </c>
      <c r="B51818" s="1" t="s">
        <v>33866</v>
      </c>
      <c r="C51818" s="1">
        <v>14987188491932</v>
      </c>
      <c r="D51818">
        <v>100</v>
      </c>
      <c r="E51818" t="s">
        <v>617</v>
      </c>
      <c r="G51818">
        <v>1</v>
      </c>
      <c r="H51818" t="s">
        <v>617</v>
      </c>
      <c r="I51818" t="s">
        <v>84</v>
      </c>
      <c r="J51818" t="s">
        <v>616</v>
      </c>
      <c r="K51818" t="s">
        <v>33864</v>
      </c>
      <c r="L51818" t="s">
        <v>5237</v>
      </c>
      <c r="M51818" t="s">
        <v>33865</v>
      </c>
      <c r="N51818" t="s">
        <v>33864</v>
      </c>
      <c r="Q51818" t="s">
        <v>81371</v>
      </c>
      <c r="S51818" s="1">
        <v>4987188216835</v>
      </c>
      <c r="W51818">
        <v>20260331</v>
      </c>
      <c r="X51818" t="s">
        <v>82447</v>
      </c>
    </row>
    <row r="51819" spans="1:24" x14ac:dyDescent="0.45">
      <c r="A51819" t="s">
        <v>86</v>
      </c>
      <c r="B51819" s="1" t="s">
        <v>33869</v>
      </c>
      <c r="C51819" s="1">
        <v>14987188491918</v>
      </c>
      <c r="D51819">
        <v>100</v>
      </c>
      <c r="E51819" t="s">
        <v>617</v>
      </c>
      <c r="G51819">
        <v>1</v>
      </c>
      <c r="H51819" t="s">
        <v>617</v>
      </c>
      <c r="I51819" t="s">
        <v>84</v>
      </c>
      <c r="J51819" t="s">
        <v>616</v>
      </c>
      <c r="K51819" t="s">
        <v>33867</v>
      </c>
      <c r="L51819" t="s">
        <v>15435</v>
      </c>
      <c r="M51819" t="s">
        <v>33868</v>
      </c>
      <c r="N51819" t="s">
        <v>33867</v>
      </c>
      <c r="Q51819" t="s">
        <v>81371</v>
      </c>
      <c r="S51819" s="1">
        <v>4987188216811</v>
      </c>
      <c r="W51819">
        <v>20260331</v>
      </c>
      <c r="X51819" t="s">
        <v>82447</v>
      </c>
    </row>
    <row r="51820" spans="1:24" x14ac:dyDescent="0.45">
      <c r="A51820" t="s">
        <v>86</v>
      </c>
      <c r="B51820" s="1" t="s">
        <v>33872</v>
      </c>
      <c r="C51820" s="1">
        <v>14987188491925</v>
      </c>
      <c r="D51820">
        <v>100</v>
      </c>
      <c r="E51820" t="s">
        <v>617</v>
      </c>
      <c r="G51820">
        <v>1</v>
      </c>
      <c r="H51820" t="s">
        <v>617</v>
      </c>
      <c r="I51820" t="s">
        <v>84</v>
      </c>
      <c r="J51820" t="s">
        <v>616</v>
      </c>
      <c r="K51820" t="s">
        <v>33870</v>
      </c>
      <c r="L51820" t="s">
        <v>5249</v>
      </c>
      <c r="M51820" t="s">
        <v>33871</v>
      </c>
      <c r="N51820" t="s">
        <v>33870</v>
      </c>
      <c r="Q51820" t="s">
        <v>81371</v>
      </c>
      <c r="S51820" s="1">
        <v>4987188216828</v>
      </c>
      <c r="W51820">
        <v>20260331</v>
      </c>
      <c r="X51820" t="s">
        <v>82447</v>
      </c>
    </row>
    <row r="51821" spans="1:24" x14ac:dyDescent="0.45">
      <c r="A51821" t="s">
        <v>86</v>
      </c>
      <c r="B51821" s="1" t="s">
        <v>78964</v>
      </c>
      <c r="C51821" s="1">
        <v>14987123151174</v>
      </c>
      <c r="D51821">
        <v>12.5</v>
      </c>
      <c r="E51821" t="s">
        <v>37</v>
      </c>
      <c r="G51821">
        <v>2.5</v>
      </c>
      <c r="H51821" t="s">
        <v>37</v>
      </c>
      <c r="I51821" t="s">
        <v>84</v>
      </c>
      <c r="J51821" t="s">
        <v>1124</v>
      </c>
      <c r="K51821" t="s">
        <v>78962</v>
      </c>
      <c r="L51821" t="s">
        <v>5540</v>
      </c>
      <c r="M51821" t="s">
        <v>78963</v>
      </c>
      <c r="N51821" t="s">
        <v>78962</v>
      </c>
      <c r="O51821">
        <v>20090904</v>
      </c>
      <c r="Q51821" t="s">
        <v>81371</v>
      </c>
      <c r="S51821" s="1">
        <v>4987123508179</v>
      </c>
      <c r="W51821">
        <v>20260331</v>
      </c>
      <c r="X51821" t="s">
        <v>83475</v>
      </c>
    </row>
    <row r="51822" spans="1:24" x14ac:dyDescent="0.45">
      <c r="A51822" t="s">
        <v>86</v>
      </c>
      <c r="B51822" s="1" t="s">
        <v>78964</v>
      </c>
      <c r="C51822" s="1">
        <v>14987123151181</v>
      </c>
      <c r="D51822">
        <v>25</v>
      </c>
      <c r="E51822" t="s">
        <v>37</v>
      </c>
      <c r="G51822">
        <v>2.5</v>
      </c>
      <c r="H51822" t="s">
        <v>37</v>
      </c>
      <c r="I51822" t="s">
        <v>84</v>
      </c>
      <c r="J51822" t="s">
        <v>1124</v>
      </c>
      <c r="K51822" t="s">
        <v>78962</v>
      </c>
      <c r="L51822" t="s">
        <v>5540</v>
      </c>
      <c r="M51822" t="s">
        <v>78963</v>
      </c>
      <c r="N51822" t="s">
        <v>78962</v>
      </c>
      <c r="O51822">
        <v>20090904</v>
      </c>
      <c r="Q51822" t="s">
        <v>81371</v>
      </c>
      <c r="S51822" s="1">
        <v>4987123508179</v>
      </c>
      <c r="W51822">
        <v>20260331</v>
      </c>
      <c r="X51822" t="s">
        <v>83475</v>
      </c>
    </row>
    <row r="51823" spans="1:24" x14ac:dyDescent="0.45">
      <c r="A51823" t="s">
        <v>1234</v>
      </c>
      <c r="B51823" s="1" t="s">
        <v>61000</v>
      </c>
      <c r="C51823" s="1">
        <v>14987155246053</v>
      </c>
      <c r="D51823">
        <v>100</v>
      </c>
      <c r="E51823" t="s">
        <v>87</v>
      </c>
      <c r="G51823">
        <v>100</v>
      </c>
      <c r="H51823" t="s">
        <v>87</v>
      </c>
      <c r="I51823" t="s">
        <v>84</v>
      </c>
      <c r="J51823" t="s">
        <v>85</v>
      </c>
      <c r="K51823" t="s">
        <v>60997</v>
      </c>
      <c r="L51823" t="s">
        <v>570</v>
      </c>
      <c r="M51823" t="s">
        <v>60998</v>
      </c>
      <c r="N51823" t="s">
        <v>60999</v>
      </c>
      <c r="O51823">
        <v>20220401</v>
      </c>
      <c r="Q51823" t="s">
        <v>81371</v>
      </c>
      <c r="S51823" s="1">
        <v>4987155246551</v>
      </c>
      <c r="W51823">
        <v>20260331</v>
      </c>
      <c r="X51823" t="s">
        <v>83013</v>
      </c>
    </row>
    <row r="51824" spans="1:24" x14ac:dyDescent="0.45">
      <c r="A51824" t="s">
        <v>86</v>
      </c>
      <c r="B51824" s="1" t="s">
        <v>61001</v>
      </c>
      <c r="C51824" s="1">
        <v>14987155246060</v>
      </c>
      <c r="D51824">
        <v>50</v>
      </c>
      <c r="E51824" t="s">
        <v>87</v>
      </c>
      <c r="G51824">
        <v>5</v>
      </c>
      <c r="H51824" t="s">
        <v>87</v>
      </c>
      <c r="I51824" t="s">
        <v>84</v>
      </c>
      <c r="J51824" t="s">
        <v>85</v>
      </c>
      <c r="K51824" t="s">
        <v>60997</v>
      </c>
      <c r="L51824" t="s">
        <v>570</v>
      </c>
      <c r="M51824" t="s">
        <v>60998</v>
      </c>
      <c r="N51824" t="s">
        <v>60999</v>
      </c>
      <c r="O51824">
        <v>20220401</v>
      </c>
      <c r="Q51824" t="s">
        <v>81371</v>
      </c>
      <c r="S51824" s="1">
        <v>4987155246568</v>
      </c>
      <c r="W51824">
        <v>20260331</v>
      </c>
      <c r="X51824" t="s">
        <v>83013</v>
      </c>
    </row>
    <row r="51825" spans="1:24" x14ac:dyDescent="0.45">
      <c r="A51825" t="s">
        <v>86</v>
      </c>
      <c r="B51825" s="1" t="s">
        <v>61001</v>
      </c>
      <c r="C51825" s="1">
        <v>14987155246077</v>
      </c>
      <c r="D51825">
        <v>250</v>
      </c>
      <c r="E51825" t="s">
        <v>87</v>
      </c>
      <c r="G51825">
        <v>5</v>
      </c>
      <c r="H51825" t="s">
        <v>87</v>
      </c>
      <c r="I51825" t="s">
        <v>84</v>
      </c>
      <c r="J51825" t="s">
        <v>85</v>
      </c>
      <c r="K51825" t="s">
        <v>60997</v>
      </c>
      <c r="L51825" t="s">
        <v>570</v>
      </c>
      <c r="M51825" t="s">
        <v>60998</v>
      </c>
      <c r="N51825" t="s">
        <v>60999</v>
      </c>
      <c r="O51825">
        <v>20220401</v>
      </c>
      <c r="Q51825" t="s">
        <v>81371</v>
      </c>
      <c r="S51825" s="1">
        <v>4987155246568</v>
      </c>
      <c r="U51825">
        <v>20190625</v>
      </c>
      <c r="W51825">
        <v>20260331</v>
      </c>
      <c r="X51825" t="s">
        <v>83013</v>
      </c>
    </row>
    <row r="51826" spans="1:24" x14ac:dyDescent="0.45">
      <c r="A51826" t="s">
        <v>86</v>
      </c>
      <c r="B51826" s="1" t="s">
        <v>32742</v>
      </c>
      <c r="C51826" s="1">
        <v>14987020021716</v>
      </c>
      <c r="D51826">
        <v>100</v>
      </c>
      <c r="E51826" t="s">
        <v>87</v>
      </c>
      <c r="G51826">
        <v>10</v>
      </c>
      <c r="H51826" t="s">
        <v>87</v>
      </c>
      <c r="I51826" t="s">
        <v>84</v>
      </c>
      <c r="J51826" t="s">
        <v>85</v>
      </c>
      <c r="K51826" t="s">
        <v>32740</v>
      </c>
      <c r="L51826" t="s">
        <v>2604</v>
      </c>
      <c r="M51826" t="s">
        <v>32741</v>
      </c>
      <c r="N51826" t="s">
        <v>32740</v>
      </c>
      <c r="O51826">
        <v>20221208</v>
      </c>
      <c r="Q51826" t="s">
        <v>81371</v>
      </c>
      <c r="S51826" s="1">
        <v>4987020018986</v>
      </c>
      <c r="T51826" s="1">
        <v>24987020021713</v>
      </c>
      <c r="W51826">
        <v>20260331</v>
      </c>
      <c r="X51826" t="s">
        <v>82434</v>
      </c>
    </row>
    <row r="51827" spans="1:24" x14ac:dyDescent="0.45">
      <c r="A51827" t="s">
        <v>86</v>
      </c>
      <c r="B51827" s="1" t="s">
        <v>32745</v>
      </c>
      <c r="C51827" s="1">
        <v>14987020021709</v>
      </c>
      <c r="D51827">
        <v>100</v>
      </c>
      <c r="E51827" t="s">
        <v>87</v>
      </c>
      <c r="G51827">
        <v>10</v>
      </c>
      <c r="H51827" t="s">
        <v>87</v>
      </c>
      <c r="I51827" t="s">
        <v>84</v>
      </c>
      <c r="J51827" t="s">
        <v>85</v>
      </c>
      <c r="K51827" t="s">
        <v>32743</v>
      </c>
      <c r="L51827" t="s">
        <v>2604</v>
      </c>
      <c r="M51827" t="s">
        <v>32744</v>
      </c>
      <c r="N51827" t="s">
        <v>32743</v>
      </c>
      <c r="O51827">
        <v>20221208</v>
      </c>
      <c r="Q51827" t="s">
        <v>81371</v>
      </c>
      <c r="S51827" s="1">
        <v>4987020018979</v>
      </c>
      <c r="T51827" s="1">
        <v>24987020021706</v>
      </c>
      <c r="W51827">
        <v>20260331</v>
      </c>
      <c r="X51827" t="s">
        <v>82434</v>
      </c>
    </row>
    <row r="51828" spans="1:24" x14ac:dyDescent="0.45">
      <c r="A51828" t="s">
        <v>86</v>
      </c>
      <c r="B51828" s="1" t="s">
        <v>14499</v>
      </c>
      <c r="C51828" s="1">
        <v>14987047105017</v>
      </c>
      <c r="D51828">
        <v>100</v>
      </c>
      <c r="E51828" t="s">
        <v>87</v>
      </c>
      <c r="G51828">
        <v>10</v>
      </c>
      <c r="H51828" t="s">
        <v>87</v>
      </c>
      <c r="I51828" t="s">
        <v>84</v>
      </c>
      <c r="J51828" t="s">
        <v>85</v>
      </c>
      <c r="K51828" t="s">
        <v>14497</v>
      </c>
      <c r="L51828" t="s">
        <v>2604</v>
      </c>
      <c r="M51828" t="s">
        <v>14498</v>
      </c>
      <c r="N51828" t="s">
        <v>14497</v>
      </c>
      <c r="O51828">
        <v>20050603</v>
      </c>
      <c r="Q51828" t="s">
        <v>81371</v>
      </c>
      <c r="S51828" s="1">
        <v>4987047205017</v>
      </c>
      <c r="T51828" s="1">
        <v>24987047105014</v>
      </c>
      <c r="W51828">
        <v>20260331</v>
      </c>
      <c r="X51828" t="s">
        <v>82047</v>
      </c>
    </row>
    <row r="51829" spans="1:24" x14ac:dyDescent="0.45">
      <c r="A51829" t="s">
        <v>86</v>
      </c>
      <c r="B51829" s="1" t="s">
        <v>14499</v>
      </c>
      <c r="C51829" s="1">
        <v>14987047105024</v>
      </c>
      <c r="D51829">
        <v>200</v>
      </c>
      <c r="E51829" t="s">
        <v>87</v>
      </c>
      <c r="G51829">
        <v>10</v>
      </c>
      <c r="H51829" t="s">
        <v>87</v>
      </c>
      <c r="I51829" t="s">
        <v>84</v>
      </c>
      <c r="J51829" t="s">
        <v>85</v>
      </c>
      <c r="K51829" t="s">
        <v>14497</v>
      </c>
      <c r="L51829" t="s">
        <v>2604</v>
      </c>
      <c r="M51829" t="s">
        <v>14498</v>
      </c>
      <c r="N51829" t="s">
        <v>14497</v>
      </c>
      <c r="O51829">
        <v>20050603</v>
      </c>
      <c r="Q51829" t="s">
        <v>81371</v>
      </c>
      <c r="S51829" s="1">
        <v>4987047205017</v>
      </c>
      <c r="T51829" s="1">
        <v>24987047105021</v>
      </c>
      <c r="W51829">
        <v>20260331</v>
      </c>
      <c r="X51829" t="s">
        <v>82047</v>
      </c>
    </row>
    <row r="51830" spans="1:24" x14ac:dyDescent="0.45">
      <c r="A51830" t="s">
        <v>86</v>
      </c>
      <c r="B51830" s="1" t="s">
        <v>14499</v>
      </c>
      <c r="C51830" s="1">
        <v>14987047105031</v>
      </c>
      <c r="D51830">
        <v>500</v>
      </c>
      <c r="E51830" t="s">
        <v>87</v>
      </c>
      <c r="G51830">
        <v>10</v>
      </c>
      <c r="H51830" t="s">
        <v>87</v>
      </c>
      <c r="I51830" t="s">
        <v>84</v>
      </c>
      <c r="J51830" t="s">
        <v>85</v>
      </c>
      <c r="K51830" t="s">
        <v>14497</v>
      </c>
      <c r="L51830" t="s">
        <v>2604</v>
      </c>
      <c r="M51830" t="s">
        <v>14498</v>
      </c>
      <c r="N51830" t="s">
        <v>14497</v>
      </c>
      <c r="O51830">
        <v>20050603</v>
      </c>
      <c r="Q51830" t="s">
        <v>81371</v>
      </c>
      <c r="S51830" s="1">
        <v>4987047205017</v>
      </c>
      <c r="T51830" s="1">
        <v>24987047105038</v>
      </c>
      <c r="W51830">
        <v>20260331</v>
      </c>
      <c r="X51830" t="s">
        <v>82047</v>
      </c>
    </row>
    <row r="51831" spans="1:24" x14ac:dyDescent="0.45">
      <c r="A51831" t="s">
        <v>86</v>
      </c>
      <c r="B51831" s="1" t="s">
        <v>14500</v>
      </c>
      <c r="C51831" s="1">
        <v>14987047105239</v>
      </c>
      <c r="D51831">
        <v>300</v>
      </c>
      <c r="E51831" t="s">
        <v>87</v>
      </c>
      <c r="G51831">
        <v>30</v>
      </c>
      <c r="H51831" t="s">
        <v>87</v>
      </c>
      <c r="I51831" t="s">
        <v>84</v>
      </c>
      <c r="J51831" t="s">
        <v>85</v>
      </c>
      <c r="K51831" t="s">
        <v>14497</v>
      </c>
      <c r="L51831" t="s">
        <v>2604</v>
      </c>
      <c r="M51831" t="s">
        <v>14498</v>
      </c>
      <c r="N51831" t="s">
        <v>14497</v>
      </c>
      <c r="O51831">
        <v>20050603</v>
      </c>
      <c r="Q51831" t="s">
        <v>81371</v>
      </c>
      <c r="S51831" s="1">
        <v>4987047205239</v>
      </c>
      <c r="T51831" s="1">
        <v>24987047105236</v>
      </c>
      <c r="W51831">
        <v>20260331</v>
      </c>
      <c r="X51831" t="s">
        <v>82047</v>
      </c>
    </row>
    <row r="51832" spans="1:24" x14ac:dyDescent="0.45">
      <c r="A51832" t="s">
        <v>86</v>
      </c>
      <c r="B51832" s="1" t="s">
        <v>14503</v>
      </c>
      <c r="C51832" s="1">
        <v>14987047105116</v>
      </c>
      <c r="D51832">
        <v>100</v>
      </c>
      <c r="E51832" t="s">
        <v>37</v>
      </c>
      <c r="G51832">
        <v>10</v>
      </c>
      <c r="H51832" t="s">
        <v>37</v>
      </c>
      <c r="I51832" t="s">
        <v>84</v>
      </c>
      <c r="J51832" t="s">
        <v>15</v>
      </c>
      <c r="K51832" t="s">
        <v>14501</v>
      </c>
      <c r="L51832" t="s">
        <v>5460</v>
      </c>
      <c r="M51832" t="s">
        <v>14502</v>
      </c>
      <c r="N51832" t="s">
        <v>14501</v>
      </c>
      <c r="O51832">
        <v>20050603</v>
      </c>
      <c r="Q51832" t="s">
        <v>81371</v>
      </c>
      <c r="S51832" s="1">
        <v>4987047205116</v>
      </c>
      <c r="T51832" s="1">
        <v>24987047105113</v>
      </c>
      <c r="W51832">
        <v>20260331</v>
      </c>
      <c r="X51832" t="s">
        <v>82047</v>
      </c>
    </row>
    <row r="51833" spans="1:24" x14ac:dyDescent="0.45">
      <c r="A51833" t="s">
        <v>86</v>
      </c>
      <c r="B51833" s="1" t="s">
        <v>14503</v>
      </c>
      <c r="C51833" s="1">
        <v>14987047105123</v>
      </c>
      <c r="D51833">
        <v>200</v>
      </c>
      <c r="E51833" t="s">
        <v>37</v>
      </c>
      <c r="G51833">
        <v>10</v>
      </c>
      <c r="H51833" t="s">
        <v>37</v>
      </c>
      <c r="I51833" t="s">
        <v>84</v>
      </c>
      <c r="J51833" t="s">
        <v>15</v>
      </c>
      <c r="K51833" t="s">
        <v>14501</v>
      </c>
      <c r="L51833" t="s">
        <v>5460</v>
      </c>
      <c r="M51833" t="s">
        <v>14502</v>
      </c>
      <c r="N51833" t="s">
        <v>14501</v>
      </c>
      <c r="O51833">
        <v>20050603</v>
      </c>
      <c r="Q51833" t="s">
        <v>81371</v>
      </c>
      <c r="S51833" s="1">
        <v>4987047205116</v>
      </c>
      <c r="T51833" s="1">
        <v>24987047105120</v>
      </c>
      <c r="W51833">
        <v>20260331</v>
      </c>
      <c r="X51833" t="s">
        <v>82047</v>
      </c>
    </row>
    <row r="51834" spans="1:24" x14ac:dyDescent="0.45">
      <c r="A51834" t="s">
        <v>86</v>
      </c>
      <c r="B51834" s="1" t="s">
        <v>14506</v>
      </c>
      <c r="C51834" s="1">
        <v>14987047105215</v>
      </c>
      <c r="D51834">
        <v>100</v>
      </c>
      <c r="E51834" t="s">
        <v>87</v>
      </c>
      <c r="G51834">
        <v>10</v>
      </c>
      <c r="H51834" t="s">
        <v>87</v>
      </c>
      <c r="I51834" t="s">
        <v>84</v>
      </c>
      <c r="J51834" t="s">
        <v>85</v>
      </c>
      <c r="K51834" t="s">
        <v>14504</v>
      </c>
      <c r="L51834" t="s">
        <v>2604</v>
      </c>
      <c r="M51834" t="s">
        <v>14505</v>
      </c>
      <c r="N51834" t="s">
        <v>14504</v>
      </c>
      <c r="O51834">
        <v>20130531</v>
      </c>
      <c r="Q51834" t="s">
        <v>81371</v>
      </c>
      <c r="S51834" s="1">
        <v>4987047205215</v>
      </c>
      <c r="T51834" s="1">
        <v>24987047105212</v>
      </c>
      <c r="W51834">
        <v>20260331</v>
      </c>
      <c r="X51834" t="s">
        <v>82047</v>
      </c>
    </row>
    <row r="51835" spans="1:24" x14ac:dyDescent="0.45">
      <c r="A51835" t="s">
        <v>86</v>
      </c>
      <c r="B51835" s="1" t="s">
        <v>14506</v>
      </c>
      <c r="C51835" s="1">
        <v>14987047105222</v>
      </c>
      <c r="D51835">
        <v>200</v>
      </c>
      <c r="E51835" t="s">
        <v>87</v>
      </c>
      <c r="G51835">
        <v>10</v>
      </c>
      <c r="H51835" t="s">
        <v>87</v>
      </c>
      <c r="I51835" t="s">
        <v>84</v>
      </c>
      <c r="J51835" t="s">
        <v>85</v>
      </c>
      <c r="K51835" t="s">
        <v>14504</v>
      </c>
      <c r="L51835" t="s">
        <v>2604</v>
      </c>
      <c r="M51835" t="s">
        <v>14505</v>
      </c>
      <c r="N51835" t="s">
        <v>14504</v>
      </c>
      <c r="O51835">
        <v>20130531</v>
      </c>
      <c r="Q51835" t="s">
        <v>81371</v>
      </c>
      <c r="S51835" s="1">
        <v>4987047205215</v>
      </c>
      <c r="T51835" s="1">
        <v>24987047105229</v>
      </c>
      <c r="W51835">
        <v>20260331</v>
      </c>
      <c r="X51835" t="s">
        <v>82047</v>
      </c>
    </row>
    <row r="51836" spans="1:24" x14ac:dyDescent="0.45">
      <c r="A51836" t="s">
        <v>86</v>
      </c>
      <c r="B51836" s="1" t="s">
        <v>813</v>
      </c>
      <c r="C51836" s="1">
        <v>14987699058235</v>
      </c>
      <c r="D51836">
        <v>4</v>
      </c>
      <c r="E51836" t="s">
        <v>22</v>
      </c>
      <c r="G51836">
        <v>1</v>
      </c>
      <c r="H51836" t="s">
        <v>22</v>
      </c>
      <c r="I51836" t="s">
        <v>84</v>
      </c>
      <c r="J51836" t="s">
        <v>36</v>
      </c>
      <c r="K51836" t="s">
        <v>810</v>
      </c>
      <c r="L51836" t="s">
        <v>812</v>
      </c>
      <c r="M51836" t="s">
        <v>811</v>
      </c>
      <c r="N51836" t="s">
        <v>810</v>
      </c>
      <c r="O51836">
        <v>20171121</v>
      </c>
      <c r="Q51836" t="s">
        <v>81371</v>
      </c>
      <c r="S51836" s="1">
        <v>4987699458236</v>
      </c>
      <c r="W51836">
        <v>20260331</v>
      </c>
      <c r="X51836" t="s">
        <v>81820</v>
      </c>
    </row>
    <row r="51837" spans="1:24" x14ac:dyDescent="0.45">
      <c r="A51837" t="s">
        <v>86</v>
      </c>
      <c r="B51837" s="1" t="s">
        <v>813</v>
      </c>
      <c r="C51837" s="1">
        <v>14987051948013</v>
      </c>
      <c r="D51837">
        <v>4</v>
      </c>
      <c r="E51837" t="s">
        <v>22</v>
      </c>
      <c r="G51837">
        <v>1</v>
      </c>
      <c r="H51837" t="s">
        <v>22</v>
      </c>
      <c r="I51837" t="s">
        <v>84</v>
      </c>
      <c r="J51837" t="s">
        <v>36</v>
      </c>
      <c r="K51837" t="s">
        <v>810</v>
      </c>
      <c r="L51837" t="s">
        <v>812</v>
      </c>
      <c r="M51837" t="s">
        <v>811</v>
      </c>
      <c r="N51837" t="s">
        <v>810</v>
      </c>
      <c r="O51837">
        <v>20171121</v>
      </c>
      <c r="Q51837" t="s">
        <v>81371</v>
      </c>
      <c r="S51837" s="1">
        <v>4987051948009</v>
      </c>
      <c r="T51837" s="1">
        <v>24987051948010</v>
      </c>
      <c r="W51837">
        <v>20260331</v>
      </c>
      <c r="X51837" t="s">
        <v>81979</v>
      </c>
    </row>
    <row r="51838" spans="1:24" x14ac:dyDescent="0.45">
      <c r="A51838" t="s">
        <v>86</v>
      </c>
      <c r="B51838" s="1" t="s">
        <v>65288</v>
      </c>
      <c r="C51838" s="1">
        <v>14987376589311</v>
      </c>
      <c r="D51838">
        <v>20</v>
      </c>
      <c r="E51838" t="s">
        <v>17</v>
      </c>
      <c r="G51838">
        <v>1</v>
      </c>
      <c r="H51838" t="s">
        <v>17</v>
      </c>
      <c r="I51838" t="s">
        <v>84</v>
      </c>
      <c r="J51838" t="s">
        <v>616</v>
      </c>
      <c r="K51838" t="s">
        <v>65286</v>
      </c>
      <c r="L51838" t="s">
        <v>63202</v>
      </c>
      <c r="M51838" t="s">
        <v>65287</v>
      </c>
      <c r="N51838" t="s">
        <v>65286</v>
      </c>
      <c r="O51838">
        <v>20090925</v>
      </c>
      <c r="P51838">
        <v>20200331</v>
      </c>
      <c r="Q51838" t="s">
        <v>81371</v>
      </c>
      <c r="S51838" s="1">
        <v>4987376589390</v>
      </c>
      <c r="W51838">
        <v>20260331</v>
      </c>
      <c r="X51838" t="s">
        <v>83220</v>
      </c>
    </row>
    <row r="51839" spans="1:24" x14ac:dyDescent="0.45">
      <c r="A51839" t="s">
        <v>86</v>
      </c>
      <c r="B51839" s="1" t="s">
        <v>65288</v>
      </c>
      <c r="C51839" s="1">
        <v>14987376589328</v>
      </c>
      <c r="D51839">
        <v>50</v>
      </c>
      <c r="E51839" t="s">
        <v>17</v>
      </c>
      <c r="G51839">
        <v>1</v>
      </c>
      <c r="H51839" t="s">
        <v>17</v>
      </c>
      <c r="I51839" t="s">
        <v>84</v>
      </c>
      <c r="J51839" t="s">
        <v>616</v>
      </c>
      <c r="K51839" t="s">
        <v>65286</v>
      </c>
      <c r="L51839" t="s">
        <v>63202</v>
      </c>
      <c r="M51839" t="s">
        <v>65287</v>
      </c>
      <c r="N51839" t="s">
        <v>65286</v>
      </c>
      <c r="O51839">
        <v>20090925</v>
      </c>
      <c r="P51839">
        <v>20200331</v>
      </c>
      <c r="Q51839" t="s">
        <v>81371</v>
      </c>
      <c r="S51839" s="1">
        <v>4987376589390</v>
      </c>
      <c r="W51839">
        <v>20260331</v>
      </c>
      <c r="X51839" t="s">
        <v>83220</v>
      </c>
    </row>
    <row r="51840" spans="1:24" x14ac:dyDescent="0.45">
      <c r="A51840" t="s">
        <v>86</v>
      </c>
      <c r="B51840" s="1" t="s">
        <v>65291</v>
      </c>
      <c r="C51840" s="1">
        <v>14987376589410</v>
      </c>
      <c r="D51840">
        <v>20</v>
      </c>
      <c r="E51840" t="s">
        <v>17</v>
      </c>
      <c r="G51840">
        <v>1</v>
      </c>
      <c r="H51840" t="s">
        <v>17</v>
      </c>
      <c r="I51840" t="s">
        <v>84</v>
      </c>
      <c r="J51840" t="s">
        <v>616</v>
      </c>
      <c r="K51840" t="s">
        <v>65289</v>
      </c>
      <c r="L51840" t="s">
        <v>63207</v>
      </c>
      <c r="M51840" t="s">
        <v>65290</v>
      </c>
      <c r="N51840" t="s">
        <v>65289</v>
      </c>
      <c r="O51840">
        <v>20090925</v>
      </c>
      <c r="P51840">
        <v>20200331</v>
      </c>
      <c r="Q51840" t="s">
        <v>81371</v>
      </c>
      <c r="S51840" s="1">
        <v>4987376589499</v>
      </c>
      <c r="W51840">
        <v>20260331</v>
      </c>
      <c r="X51840" t="s">
        <v>83220</v>
      </c>
    </row>
    <row r="51841" spans="1:24" x14ac:dyDescent="0.45">
      <c r="A51841" t="s">
        <v>86</v>
      </c>
      <c r="B51841" s="1" t="s">
        <v>65291</v>
      </c>
      <c r="C51841" s="1">
        <v>14987376589427</v>
      </c>
      <c r="D51841">
        <v>50</v>
      </c>
      <c r="E51841" t="s">
        <v>17</v>
      </c>
      <c r="G51841">
        <v>1</v>
      </c>
      <c r="H51841" t="s">
        <v>17</v>
      </c>
      <c r="I51841" t="s">
        <v>84</v>
      </c>
      <c r="J51841" t="s">
        <v>616</v>
      </c>
      <c r="K51841" t="s">
        <v>65289</v>
      </c>
      <c r="L51841" t="s">
        <v>63207</v>
      </c>
      <c r="M51841" t="s">
        <v>65290</v>
      </c>
      <c r="N51841" t="s">
        <v>65289</v>
      </c>
      <c r="O51841">
        <v>20090925</v>
      </c>
      <c r="P51841">
        <v>20200331</v>
      </c>
      <c r="Q51841" t="s">
        <v>81371</v>
      </c>
      <c r="S51841" s="1">
        <v>4987376589499</v>
      </c>
      <c r="W51841">
        <v>20260331</v>
      </c>
      <c r="X51841" t="s">
        <v>83220</v>
      </c>
    </row>
    <row r="51842" spans="1:24" x14ac:dyDescent="0.45">
      <c r="A51842" t="s">
        <v>86</v>
      </c>
      <c r="B51842" s="1" t="s">
        <v>66951</v>
      </c>
      <c r="C51842" s="1">
        <v>14987497305920</v>
      </c>
      <c r="D51842">
        <v>50</v>
      </c>
      <c r="E51842" t="s">
        <v>37</v>
      </c>
      <c r="G51842">
        <v>5</v>
      </c>
      <c r="H51842" t="s">
        <v>37</v>
      </c>
      <c r="I51842" t="s">
        <v>84</v>
      </c>
      <c r="J51842" t="s">
        <v>1124</v>
      </c>
      <c r="K51842" t="s">
        <v>66949</v>
      </c>
      <c r="L51842" t="s">
        <v>16385</v>
      </c>
      <c r="M51842" t="s">
        <v>66950</v>
      </c>
      <c r="N51842" t="s">
        <v>66949</v>
      </c>
      <c r="O51842">
        <v>20070615</v>
      </c>
      <c r="Q51842" t="s">
        <v>81371</v>
      </c>
      <c r="S51842" s="1">
        <v>4987497305909</v>
      </c>
      <c r="W51842">
        <v>20260331</v>
      </c>
      <c r="X51842" t="s">
        <v>83345</v>
      </c>
    </row>
    <row r="51843" spans="1:24" x14ac:dyDescent="0.45">
      <c r="A51843" t="s">
        <v>1234</v>
      </c>
      <c r="B51843" s="1" t="s">
        <v>37071</v>
      </c>
      <c r="C51843" s="1">
        <v>14987770556803</v>
      </c>
      <c r="D51843">
        <v>1000</v>
      </c>
      <c r="E51843" t="s">
        <v>87</v>
      </c>
      <c r="G51843">
        <v>1000</v>
      </c>
      <c r="H51843" t="s">
        <v>87</v>
      </c>
      <c r="I51843" t="s">
        <v>84</v>
      </c>
      <c r="J51843" t="s">
        <v>85</v>
      </c>
      <c r="K51843" t="s">
        <v>37068</v>
      </c>
      <c r="L51843" t="s">
        <v>26075</v>
      </c>
      <c r="M51843" t="s">
        <v>37069</v>
      </c>
      <c r="N51843" t="s">
        <v>37068</v>
      </c>
      <c r="O51843">
        <v>20080620</v>
      </c>
      <c r="Q51843" t="s">
        <v>81371</v>
      </c>
      <c r="S51843" s="1">
        <v>4987770556813</v>
      </c>
      <c r="U51843">
        <v>20260531</v>
      </c>
      <c r="V51843">
        <v>202810</v>
      </c>
      <c r="W51843">
        <v>20260331</v>
      </c>
      <c r="X51843" t="s">
        <v>82500</v>
      </c>
    </row>
    <row r="51844" spans="1:24" x14ac:dyDescent="0.45">
      <c r="A51844" t="s">
        <v>1234</v>
      </c>
      <c r="B51844" s="1" t="s">
        <v>37070</v>
      </c>
      <c r="C51844" s="1">
        <v>14987770556704</v>
      </c>
      <c r="D51844">
        <v>500</v>
      </c>
      <c r="E51844" t="s">
        <v>87</v>
      </c>
      <c r="G51844">
        <v>500</v>
      </c>
      <c r="H51844" t="s">
        <v>87</v>
      </c>
      <c r="I51844" t="s">
        <v>84</v>
      </c>
      <c r="J51844" t="s">
        <v>85</v>
      </c>
      <c r="K51844" t="s">
        <v>37068</v>
      </c>
      <c r="L51844" t="s">
        <v>26075</v>
      </c>
      <c r="M51844" t="s">
        <v>37069</v>
      </c>
      <c r="N51844" t="s">
        <v>37068</v>
      </c>
      <c r="O51844">
        <v>20080620</v>
      </c>
      <c r="Q51844" t="s">
        <v>81371</v>
      </c>
      <c r="S51844" s="1">
        <v>4987770556714</v>
      </c>
      <c r="W51844">
        <v>20260331</v>
      </c>
      <c r="X51844" t="s">
        <v>82500</v>
      </c>
    </row>
    <row r="51845" spans="1:24" x14ac:dyDescent="0.45">
      <c r="A51845" t="s">
        <v>1234</v>
      </c>
      <c r="B51845" s="1" t="s">
        <v>8582</v>
      </c>
      <c r="C51845" s="1">
        <v>14987274006231</v>
      </c>
      <c r="D51845">
        <v>500</v>
      </c>
      <c r="E51845" t="s">
        <v>87</v>
      </c>
      <c r="G51845">
        <v>500</v>
      </c>
      <c r="H51845" t="s">
        <v>87</v>
      </c>
      <c r="I51845" t="s">
        <v>84</v>
      </c>
      <c r="J51845" t="s">
        <v>85</v>
      </c>
      <c r="K51845" t="s">
        <v>8580</v>
      </c>
      <c r="L51845" t="s">
        <v>83</v>
      </c>
      <c r="M51845" t="s">
        <v>8581</v>
      </c>
      <c r="N51845" t="s">
        <v>8580</v>
      </c>
      <c r="Q51845" t="s">
        <v>81371</v>
      </c>
      <c r="S51845" s="1">
        <v>4987274111952</v>
      </c>
      <c r="W51845">
        <v>20260331</v>
      </c>
      <c r="X51845" t="s">
        <v>81892</v>
      </c>
    </row>
    <row r="51846" spans="1:24" x14ac:dyDescent="0.45">
      <c r="A51846" t="s">
        <v>86</v>
      </c>
      <c r="B51846" s="1" t="s">
        <v>8583</v>
      </c>
      <c r="C51846" s="1">
        <v>14987274006217</v>
      </c>
      <c r="D51846">
        <v>25</v>
      </c>
      <c r="E51846" t="s">
        <v>87</v>
      </c>
      <c r="G51846">
        <v>25</v>
      </c>
      <c r="H51846" t="s">
        <v>87</v>
      </c>
      <c r="I51846" t="s">
        <v>84</v>
      </c>
      <c r="J51846" t="s">
        <v>85</v>
      </c>
      <c r="K51846" t="s">
        <v>8580</v>
      </c>
      <c r="L51846" t="s">
        <v>83</v>
      </c>
      <c r="M51846" t="s">
        <v>8581</v>
      </c>
      <c r="N51846" t="s">
        <v>8580</v>
      </c>
      <c r="Q51846" t="s">
        <v>81371</v>
      </c>
      <c r="S51846" s="1">
        <v>4987274111969</v>
      </c>
      <c r="W51846">
        <v>20260331</v>
      </c>
      <c r="X51846" t="s">
        <v>81892</v>
      </c>
    </row>
    <row r="51847" spans="1:24" x14ac:dyDescent="0.45">
      <c r="A51847" t="s">
        <v>86</v>
      </c>
      <c r="B51847" s="1" t="s">
        <v>8584</v>
      </c>
      <c r="C51847" s="1">
        <v>14987274006224</v>
      </c>
      <c r="D51847">
        <v>250</v>
      </c>
      <c r="E51847" t="s">
        <v>87</v>
      </c>
      <c r="G51847">
        <v>5</v>
      </c>
      <c r="H51847" t="s">
        <v>87</v>
      </c>
      <c r="I51847" t="s">
        <v>84</v>
      </c>
      <c r="J51847" t="s">
        <v>85</v>
      </c>
      <c r="K51847" t="s">
        <v>8580</v>
      </c>
      <c r="L51847" t="s">
        <v>83</v>
      </c>
      <c r="M51847" t="s">
        <v>8581</v>
      </c>
      <c r="N51847" t="s">
        <v>8580</v>
      </c>
      <c r="Q51847" t="s">
        <v>81371</v>
      </c>
      <c r="S51847" s="1">
        <v>4987274111983</v>
      </c>
      <c r="W51847">
        <v>20260331</v>
      </c>
      <c r="X51847" t="s">
        <v>81892</v>
      </c>
    </row>
    <row r="51848" spans="1:24" x14ac:dyDescent="0.45">
      <c r="A51848" t="s">
        <v>86</v>
      </c>
      <c r="B51848" s="1" t="s">
        <v>8584</v>
      </c>
      <c r="C51848" s="1">
        <v>14987274015950</v>
      </c>
      <c r="D51848">
        <v>50</v>
      </c>
      <c r="E51848" t="s">
        <v>87</v>
      </c>
      <c r="G51848">
        <v>5</v>
      </c>
      <c r="H51848" t="s">
        <v>87</v>
      </c>
      <c r="I51848" t="s">
        <v>84</v>
      </c>
      <c r="J51848" t="s">
        <v>85</v>
      </c>
      <c r="K51848" t="s">
        <v>8580</v>
      </c>
      <c r="L51848" t="s">
        <v>83</v>
      </c>
      <c r="M51848" t="s">
        <v>8581</v>
      </c>
      <c r="N51848" t="s">
        <v>8580</v>
      </c>
      <c r="Q51848" t="s">
        <v>81371</v>
      </c>
      <c r="S51848" s="1">
        <v>4987274111983</v>
      </c>
      <c r="W51848">
        <v>20260331</v>
      </c>
      <c r="X51848" t="s">
        <v>81892</v>
      </c>
    </row>
    <row r="51849" spans="1:24" x14ac:dyDescent="0.45">
      <c r="A51849" t="s">
        <v>1234</v>
      </c>
      <c r="B51849" s="1" t="s">
        <v>8590</v>
      </c>
      <c r="C51849" s="1">
        <v>14987274006163</v>
      </c>
      <c r="D51849">
        <v>500</v>
      </c>
      <c r="E51849" t="s">
        <v>87</v>
      </c>
      <c r="G51849">
        <v>500</v>
      </c>
      <c r="H51849" t="s">
        <v>87</v>
      </c>
      <c r="I51849" t="s">
        <v>84</v>
      </c>
      <c r="J51849" t="s">
        <v>85</v>
      </c>
      <c r="K51849" t="s">
        <v>8588</v>
      </c>
      <c r="L51849" t="s">
        <v>83</v>
      </c>
      <c r="M51849" t="s">
        <v>8589</v>
      </c>
      <c r="N51849" t="s">
        <v>8588</v>
      </c>
      <c r="Q51849" t="s">
        <v>81371</v>
      </c>
      <c r="S51849" s="1">
        <v>4987274112010</v>
      </c>
      <c r="W51849">
        <v>20260331</v>
      </c>
      <c r="X51849" t="s">
        <v>81892</v>
      </c>
    </row>
    <row r="51850" spans="1:24" x14ac:dyDescent="0.45">
      <c r="A51850" t="s">
        <v>86</v>
      </c>
      <c r="B51850" s="1" t="s">
        <v>8591</v>
      </c>
      <c r="C51850" s="1">
        <v>14987274006149</v>
      </c>
      <c r="D51850">
        <v>25</v>
      </c>
      <c r="E51850" t="s">
        <v>87</v>
      </c>
      <c r="G51850">
        <v>25</v>
      </c>
      <c r="H51850" t="s">
        <v>87</v>
      </c>
      <c r="I51850" t="s">
        <v>84</v>
      </c>
      <c r="J51850" t="s">
        <v>85</v>
      </c>
      <c r="K51850" t="s">
        <v>8588</v>
      </c>
      <c r="L51850" t="s">
        <v>83</v>
      </c>
      <c r="M51850" t="s">
        <v>8589</v>
      </c>
      <c r="N51850" t="s">
        <v>8588</v>
      </c>
      <c r="Q51850" t="s">
        <v>81371</v>
      </c>
      <c r="S51850" s="1">
        <v>4987274112034</v>
      </c>
      <c r="W51850">
        <v>20260331</v>
      </c>
      <c r="X51850" t="s">
        <v>81892</v>
      </c>
    </row>
    <row r="51851" spans="1:24" x14ac:dyDescent="0.45">
      <c r="A51851" t="s">
        <v>86</v>
      </c>
      <c r="B51851" s="1" t="s">
        <v>8592</v>
      </c>
      <c r="C51851" s="1">
        <v>14987274006156</v>
      </c>
      <c r="D51851">
        <v>250</v>
      </c>
      <c r="E51851" t="s">
        <v>87</v>
      </c>
      <c r="G51851">
        <v>5</v>
      </c>
      <c r="H51851" t="s">
        <v>87</v>
      </c>
      <c r="I51851" t="s">
        <v>84</v>
      </c>
      <c r="J51851" t="s">
        <v>85</v>
      </c>
      <c r="K51851" t="s">
        <v>8588</v>
      </c>
      <c r="L51851" t="s">
        <v>83</v>
      </c>
      <c r="M51851" t="s">
        <v>8589</v>
      </c>
      <c r="N51851" t="s">
        <v>8588</v>
      </c>
      <c r="Q51851" t="s">
        <v>81371</v>
      </c>
      <c r="S51851" s="1">
        <v>4987274112041</v>
      </c>
      <c r="W51851">
        <v>20260331</v>
      </c>
      <c r="X51851" t="s">
        <v>81892</v>
      </c>
    </row>
    <row r="51852" spans="1:24" x14ac:dyDescent="0.45">
      <c r="A51852" t="s">
        <v>86</v>
      </c>
      <c r="B51852" s="1" t="s">
        <v>8592</v>
      </c>
      <c r="C51852" s="1">
        <v>14987274015967</v>
      </c>
      <c r="D51852">
        <v>50</v>
      </c>
      <c r="E51852" t="s">
        <v>87</v>
      </c>
      <c r="G51852">
        <v>5</v>
      </c>
      <c r="H51852" t="s">
        <v>87</v>
      </c>
      <c r="I51852" t="s">
        <v>84</v>
      </c>
      <c r="J51852" t="s">
        <v>85</v>
      </c>
      <c r="K51852" t="s">
        <v>8588</v>
      </c>
      <c r="L51852" t="s">
        <v>83</v>
      </c>
      <c r="M51852" t="s">
        <v>8589</v>
      </c>
      <c r="N51852" t="s">
        <v>8588</v>
      </c>
      <c r="Q51852" t="s">
        <v>81371</v>
      </c>
      <c r="S51852" s="1">
        <v>4987274112041</v>
      </c>
      <c r="W51852">
        <v>20260331</v>
      </c>
      <c r="X51852" t="s">
        <v>81892</v>
      </c>
    </row>
    <row r="51853" spans="1:24" x14ac:dyDescent="0.45">
      <c r="A51853" t="s">
        <v>86</v>
      </c>
      <c r="B51853" s="1" t="s">
        <v>41350</v>
      </c>
      <c r="C51853" s="1">
        <v>14987084318401</v>
      </c>
      <c r="D51853">
        <v>10</v>
      </c>
      <c r="E51853" t="s">
        <v>22</v>
      </c>
      <c r="G51853">
        <v>1</v>
      </c>
      <c r="H51853" t="s">
        <v>22</v>
      </c>
      <c r="I51853" t="s">
        <v>84</v>
      </c>
      <c r="J51853" t="s">
        <v>1124</v>
      </c>
      <c r="K51853" t="s">
        <v>41348</v>
      </c>
      <c r="L51853" t="s">
        <v>26760</v>
      </c>
      <c r="M51853" t="s">
        <v>41349</v>
      </c>
      <c r="N51853" t="s">
        <v>41348</v>
      </c>
      <c r="O51853">
        <v>20230615</v>
      </c>
      <c r="Q51853" t="s">
        <v>81371</v>
      </c>
      <c r="S51853" s="1">
        <v>4987084010544</v>
      </c>
      <c r="T51853" s="1">
        <v>24987084318408</v>
      </c>
      <c r="W51853">
        <v>20260331</v>
      </c>
      <c r="X51853" t="s">
        <v>82680</v>
      </c>
    </row>
    <row r="51854" spans="1:24" x14ac:dyDescent="0.45">
      <c r="A51854" t="s">
        <v>86</v>
      </c>
      <c r="B51854" s="1" t="s">
        <v>47034</v>
      </c>
      <c r="C51854" s="1">
        <v>14987035450815</v>
      </c>
      <c r="D51854">
        <v>50</v>
      </c>
      <c r="E51854" t="s">
        <v>617</v>
      </c>
      <c r="G51854">
        <v>1</v>
      </c>
      <c r="H51854" t="s">
        <v>617</v>
      </c>
      <c r="I51854" t="s">
        <v>84</v>
      </c>
      <c r="J51854" t="s">
        <v>616</v>
      </c>
      <c r="K51854" t="s">
        <v>47031</v>
      </c>
      <c r="L51854" t="s">
        <v>47033</v>
      </c>
      <c r="M51854" t="s">
        <v>47032</v>
      </c>
      <c r="N51854" t="s">
        <v>47031</v>
      </c>
      <c r="Q51854" t="s">
        <v>81371</v>
      </c>
      <c r="S51854" s="1">
        <v>4987035450856</v>
      </c>
      <c r="T51854" s="1">
        <v>24987035450812</v>
      </c>
      <c r="W51854">
        <v>20260331</v>
      </c>
      <c r="X51854" t="s">
        <v>82777</v>
      </c>
    </row>
    <row r="51855" spans="1:24" x14ac:dyDescent="0.45">
      <c r="A51855" t="s">
        <v>86</v>
      </c>
      <c r="B51855" s="1" t="s">
        <v>47038</v>
      </c>
      <c r="C51855" s="1">
        <v>14987035450716</v>
      </c>
      <c r="D51855">
        <v>50</v>
      </c>
      <c r="E51855" t="s">
        <v>617</v>
      </c>
      <c r="G51855">
        <v>1</v>
      </c>
      <c r="H51855" t="s">
        <v>617</v>
      </c>
      <c r="I51855" t="s">
        <v>84</v>
      </c>
      <c r="J51855" t="s">
        <v>616</v>
      </c>
      <c r="K51855" t="s">
        <v>47035</v>
      </c>
      <c r="L51855" t="s">
        <v>47037</v>
      </c>
      <c r="M51855" t="s">
        <v>47036</v>
      </c>
      <c r="N51855" t="s">
        <v>47035</v>
      </c>
      <c r="Q51855" t="s">
        <v>81371</v>
      </c>
      <c r="S51855" s="1">
        <v>4987035450757</v>
      </c>
      <c r="T51855" s="1">
        <v>24987035450713</v>
      </c>
      <c r="W51855">
        <v>20260331</v>
      </c>
      <c r="X51855" t="s">
        <v>82777</v>
      </c>
    </row>
    <row r="51856" spans="1:24" x14ac:dyDescent="0.45">
      <c r="A51856" t="s">
        <v>86</v>
      </c>
      <c r="B51856" s="1" t="s">
        <v>66954</v>
      </c>
      <c r="C51856" s="1">
        <v>14987497287318</v>
      </c>
      <c r="D51856">
        <v>25</v>
      </c>
      <c r="E51856" t="s">
        <v>37</v>
      </c>
      <c r="G51856">
        <v>5</v>
      </c>
      <c r="H51856" t="s">
        <v>37</v>
      </c>
      <c r="I51856" t="s">
        <v>84</v>
      </c>
      <c r="J51856" t="s">
        <v>1124</v>
      </c>
      <c r="K51856" t="s">
        <v>66952</v>
      </c>
      <c r="L51856" t="s">
        <v>5647</v>
      </c>
      <c r="M51856" t="s">
        <v>66953</v>
      </c>
      <c r="N51856" t="s">
        <v>66952</v>
      </c>
      <c r="O51856">
        <v>20080704</v>
      </c>
      <c r="P51856">
        <v>20210930</v>
      </c>
      <c r="Q51856" t="s">
        <v>81371</v>
      </c>
      <c r="S51856" s="1">
        <v>4987497287915</v>
      </c>
      <c r="T51856" s="1">
        <v>24987497287315</v>
      </c>
      <c r="W51856">
        <v>20260331</v>
      </c>
      <c r="X51856" t="s">
        <v>83345</v>
      </c>
    </row>
    <row r="51857" spans="1:24" x14ac:dyDescent="0.45">
      <c r="A51857" t="s">
        <v>86</v>
      </c>
      <c r="B51857" s="1" t="s">
        <v>66954</v>
      </c>
      <c r="C51857" s="1">
        <v>14987497287325</v>
      </c>
      <c r="D51857">
        <v>50</v>
      </c>
      <c r="E51857" t="s">
        <v>37</v>
      </c>
      <c r="G51857">
        <v>5</v>
      </c>
      <c r="H51857" t="s">
        <v>37</v>
      </c>
      <c r="I51857" t="s">
        <v>84</v>
      </c>
      <c r="J51857" t="s">
        <v>1124</v>
      </c>
      <c r="K51857" t="s">
        <v>66952</v>
      </c>
      <c r="L51857" t="s">
        <v>5647</v>
      </c>
      <c r="M51857" t="s">
        <v>66953</v>
      </c>
      <c r="N51857" t="s">
        <v>66952</v>
      </c>
      <c r="O51857">
        <v>20080704</v>
      </c>
      <c r="P51857">
        <v>20210930</v>
      </c>
      <c r="Q51857" t="s">
        <v>81371</v>
      </c>
      <c r="S51857" s="1">
        <v>4987497287915</v>
      </c>
      <c r="T51857" s="1">
        <v>24987497287322</v>
      </c>
      <c r="W51857">
        <v>20260331</v>
      </c>
      <c r="X51857" t="s">
        <v>83345</v>
      </c>
    </row>
    <row r="51858" spans="1:24" x14ac:dyDescent="0.45">
      <c r="A51858" t="s">
        <v>86</v>
      </c>
      <c r="B51858" s="1" t="s">
        <v>66954</v>
      </c>
      <c r="C51858" s="1">
        <v>14987497287332</v>
      </c>
      <c r="D51858">
        <v>250</v>
      </c>
      <c r="E51858" t="s">
        <v>37</v>
      </c>
      <c r="G51858">
        <v>5</v>
      </c>
      <c r="H51858" t="s">
        <v>37</v>
      </c>
      <c r="I51858" t="s">
        <v>84</v>
      </c>
      <c r="J51858" t="s">
        <v>1124</v>
      </c>
      <c r="K51858" t="s">
        <v>66952</v>
      </c>
      <c r="L51858" t="s">
        <v>5647</v>
      </c>
      <c r="M51858" t="s">
        <v>66953</v>
      </c>
      <c r="N51858" t="s">
        <v>66952</v>
      </c>
      <c r="O51858">
        <v>20080704</v>
      </c>
      <c r="P51858">
        <v>20210930</v>
      </c>
      <c r="Q51858" t="s">
        <v>81371</v>
      </c>
      <c r="S51858" s="1">
        <v>4987497287915</v>
      </c>
      <c r="T51858" s="1">
        <v>24987497287339</v>
      </c>
      <c r="W51858">
        <v>20260331</v>
      </c>
      <c r="X51858" t="s">
        <v>83345</v>
      </c>
    </row>
    <row r="51859" spans="1:24" x14ac:dyDescent="0.45">
      <c r="A51859" t="s">
        <v>86</v>
      </c>
      <c r="B51859" s="1" t="s">
        <v>5648</v>
      </c>
      <c r="C51859" s="1">
        <v>14987243319607</v>
      </c>
      <c r="D51859">
        <v>50</v>
      </c>
      <c r="E51859" t="s">
        <v>37</v>
      </c>
      <c r="G51859">
        <v>5</v>
      </c>
      <c r="H51859" t="s">
        <v>37</v>
      </c>
      <c r="I51859" t="s">
        <v>84</v>
      </c>
      <c r="J51859" t="s">
        <v>1124</v>
      </c>
      <c r="K51859" t="s">
        <v>5644</v>
      </c>
      <c r="L51859" t="s">
        <v>5647</v>
      </c>
      <c r="M51859" t="s">
        <v>5645</v>
      </c>
      <c r="N51859" t="s">
        <v>5646</v>
      </c>
      <c r="O51859">
        <v>20220401</v>
      </c>
      <c r="Q51859" t="s">
        <v>81371</v>
      </c>
      <c r="S51859" s="1">
        <v>4987243219603</v>
      </c>
      <c r="T51859" s="1">
        <v>24987243319604</v>
      </c>
      <c r="W51859">
        <v>20260331</v>
      </c>
      <c r="X51859" t="s">
        <v>81875</v>
      </c>
    </row>
    <row r="51860" spans="1:24" x14ac:dyDescent="0.45">
      <c r="A51860" t="s">
        <v>86</v>
      </c>
      <c r="B51860" s="1" t="s">
        <v>40925</v>
      </c>
      <c r="C51860" s="1">
        <v>14987086470886</v>
      </c>
      <c r="D51860">
        <v>25</v>
      </c>
      <c r="E51860" t="s">
        <v>37</v>
      </c>
      <c r="G51860">
        <v>5</v>
      </c>
      <c r="H51860" t="s">
        <v>37</v>
      </c>
      <c r="I51860" t="s">
        <v>84</v>
      </c>
      <c r="J51860" t="s">
        <v>1124</v>
      </c>
      <c r="K51860" t="s">
        <v>40924</v>
      </c>
      <c r="L51860" t="s">
        <v>5647</v>
      </c>
      <c r="M51860" t="s">
        <v>5645</v>
      </c>
      <c r="N51860" t="s">
        <v>5646</v>
      </c>
      <c r="O51860">
        <v>20220401</v>
      </c>
      <c r="Q51860" t="s">
        <v>81371</v>
      </c>
      <c r="S51860" s="1">
        <v>4987086470872</v>
      </c>
      <c r="W51860">
        <v>20260331</v>
      </c>
      <c r="X51860" t="s">
        <v>82673</v>
      </c>
    </row>
    <row r="51861" spans="1:24" x14ac:dyDescent="0.45">
      <c r="A51861" t="s">
        <v>86</v>
      </c>
      <c r="B51861" s="1" t="s">
        <v>34601</v>
      </c>
      <c r="C51861" s="1">
        <v>14987885018777</v>
      </c>
      <c r="D51861">
        <v>50</v>
      </c>
      <c r="E51861" t="s">
        <v>37</v>
      </c>
      <c r="G51861">
        <v>5</v>
      </c>
      <c r="H51861" t="s">
        <v>37</v>
      </c>
      <c r="I51861" t="s">
        <v>84</v>
      </c>
      <c r="J51861" t="s">
        <v>1124</v>
      </c>
      <c r="K51861" t="s">
        <v>34600</v>
      </c>
      <c r="L51861" t="s">
        <v>5647</v>
      </c>
      <c r="M51861" t="s">
        <v>5645</v>
      </c>
      <c r="N51861" t="s">
        <v>5646</v>
      </c>
      <c r="O51861">
        <v>20220401</v>
      </c>
      <c r="Q51861" t="s">
        <v>81371</v>
      </c>
      <c r="S51861" s="1">
        <v>4987885218774</v>
      </c>
      <c r="T51861" s="1">
        <v>24987885018774</v>
      </c>
      <c r="W51861">
        <v>20260331</v>
      </c>
      <c r="X51861" t="s">
        <v>82452</v>
      </c>
    </row>
    <row r="51862" spans="1:24" x14ac:dyDescent="0.45">
      <c r="A51862" t="s">
        <v>86</v>
      </c>
      <c r="B51862" s="1" t="s">
        <v>34601</v>
      </c>
      <c r="C51862" s="1">
        <v>14987828188024</v>
      </c>
      <c r="D51862">
        <v>50</v>
      </c>
      <c r="E51862" t="s">
        <v>37</v>
      </c>
      <c r="G51862">
        <v>5</v>
      </c>
      <c r="H51862" t="s">
        <v>37</v>
      </c>
      <c r="I51862" t="s">
        <v>84</v>
      </c>
      <c r="J51862" t="s">
        <v>36</v>
      </c>
      <c r="K51862" t="s">
        <v>34600</v>
      </c>
      <c r="L51862" t="s">
        <v>5647</v>
      </c>
      <c r="M51862" t="s">
        <v>5645</v>
      </c>
      <c r="N51862" t="s">
        <v>5646</v>
      </c>
      <c r="O51862">
        <v>20220401</v>
      </c>
      <c r="Q51862" t="s">
        <v>81371</v>
      </c>
      <c r="S51862" s="1">
        <v>4987828189024</v>
      </c>
      <c r="U51862">
        <v>20200630</v>
      </c>
      <c r="W51862">
        <v>20260331</v>
      </c>
      <c r="X51862" t="s">
        <v>83438</v>
      </c>
    </row>
    <row r="51863" spans="1:24" x14ac:dyDescent="0.45">
      <c r="A51863" t="s">
        <v>86</v>
      </c>
      <c r="B51863" s="1" t="s">
        <v>69897</v>
      </c>
      <c r="C51863" s="1">
        <v>14987792115910</v>
      </c>
      <c r="D51863">
        <v>50</v>
      </c>
      <c r="E51863" t="s">
        <v>37</v>
      </c>
      <c r="G51863">
        <v>5</v>
      </c>
      <c r="H51863" t="s">
        <v>37</v>
      </c>
      <c r="I51863" t="s">
        <v>84</v>
      </c>
      <c r="J51863" t="s">
        <v>1124</v>
      </c>
      <c r="K51863" t="s">
        <v>69896</v>
      </c>
      <c r="L51863" t="s">
        <v>5647</v>
      </c>
      <c r="M51863" t="s">
        <v>5645</v>
      </c>
      <c r="N51863" t="s">
        <v>5646</v>
      </c>
      <c r="O51863">
        <v>20220401</v>
      </c>
      <c r="Q51863" t="s">
        <v>81371</v>
      </c>
      <c r="S51863" s="1">
        <v>4987792946289</v>
      </c>
      <c r="W51863">
        <v>20260331</v>
      </c>
      <c r="X51863" t="s">
        <v>83365</v>
      </c>
    </row>
    <row r="51864" spans="1:24" x14ac:dyDescent="0.45">
      <c r="A51864" t="s">
        <v>86</v>
      </c>
      <c r="B51864" s="1" t="s">
        <v>16525</v>
      </c>
      <c r="C51864" s="1">
        <v>14987399026152</v>
      </c>
      <c r="D51864">
        <v>50</v>
      </c>
      <c r="E51864" t="s">
        <v>37</v>
      </c>
      <c r="G51864">
        <v>5</v>
      </c>
      <c r="H51864" t="s">
        <v>37</v>
      </c>
      <c r="I51864" t="s">
        <v>84</v>
      </c>
      <c r="J51864" t="s">
        <v>1124</v>
      </c>
      <c r="K51864" t="s">
        <v>16524</v>
      </c>
      <c r="L51864" t="s">
        <v>5647</v>
      </c>
      <c r="M51864" t="s">
        <v>5645</v>
      </c>
      <c r="N51864" t="s">
        <v>5646</v>
      </c>
      <c r="O51864">
        <v>20220401</v>
      </c>
      <c r="Q51864" t="s">
        <v>81371</v>
      </c>
      <c r="S51864" s="1">
        <v>4987399026162</v>
      </c>
      <c r="T51864" s="1">
        <v>24987399026159</v>
      </c>
      <c r="W51864">
        <v>20260331</v>
      </c>
      <c r="X51864" t="s">
        <v>82153</v>
      </c>
    </row>
    <row r="51865" spans="1:24" x14ac:dyDescent="0.45">
      <c r="A51865" t="s">
        <v>86</v>
      </c>
      <c r="B51865" s="1" t="s">
        <v>16525</v>
      </c>
      <c r="C51865" s="1">
        <v>14987123149249</v>
      </c>
      <c r="D51865">
        <v>50</v>
      </c>
      <c r="E51865" t="s">
        <v>37</v>
      </c>
      <c r="G51865">
        <v>5</v>
      </c>
      <c r="H51865" t="s">
        <v>37</v>
      </c>
      <c r="I51865" t="s">
        <v>84</v>
      </c>
      <c r="J51865" t="s">
        <v>1124</v>
      </c>
      <c r="K51865" t="s">
        <v>16524</v>
      </c>
      <c r="L51865" t="s">
        <v>5647</v>
      </c>
      <c r="M51865" t="s">
        <v>5645</v>
      </c>
      <c r="N51865" t="s">
        <v>5646</v>
      </c>
      <c r="O51865">
        <v>20220401</v>
      </c>
      <c r="Q51865" t="s">
        <v>81371</v>
      </c>
      <c r="S51865" s="1">
        <v>4987123507608</v>
      </c>
      <c r="W51865">
        <v>20260331</v>
      </c>
      <c r="X51865" t="s">
        <v>83475</v>
      </c>
    </row>
    <row r="51866" spans="1:24" x14ac:dyDescent="0.45">
      <c r="A51866" t="s">
        <v>86</v>
      </c>
      <c r="B51866" s="1" t="s">
        <v>28574</v>
      </c>
      <c r="C51866" s="1">
        <v>14987901102404</v>
      </c>
      <c r="D51866">
        <v>50</v>
      </c>
      <c r="E51866" t="s">
        <v>37</v>
      </c>
      <c r="G51866">
        <v>5</v>
      </c>
      <c r="H51866" t="s">
        <v>37</v>
      </c>
      <c r="I51866" t="s">
        <v>84</v>
      </c>
      <c r="J51866" t="s">
        <v>1124</v>
      </c>
      <c r="K51866" t="s">
        <v>28573</v>
      </c>
      <c r="L51866" t="s">
        <v>5647</v>
      </c>
      <c r="M51866" t="s">
        <v>5645</v>
      </c>
      <c r="N51866" t="s">
        <v>5646</v>
      </c>
      <c r="O51866">
        <v>20220401</v>
      </c>
      <c r="Q51866" t="s">
        <v>81371</v>
      </c>
      <c r="S51866" s="1">
        <v>4987901102490</v>
      </c>
      <c r="T51866" s="1">
        <v>24987901102401</v>
      </c>
      <c r="W51866">
        <v>20260331</v>
      </c>
      <c r="X51866" t="s">
        <v>82362</v>
      </c>
    </row>
    <row r="51867" spans="1:24" x14ac:dyDescent="0.45">
      <c r="A51867" t="s">
        <v>86</v>
      </c>
      <c r="B51867" s="1" t="s">
        <v>52198</v>
      </c>
      <c r="C51867" s="1">
        <v>14987080182013</v>
      </c>
      <c r="D51867">
        <v>50</v>
      </c>
      <c r="E51867" t="s">
        <v>37</v>
      </c>
      <c r="G51867">
        <v>5</v>
      </c>
      <c r="H51867" t="s">
        <v>37</v>
      </c>
      <c r="I51867" t="s">
        <v>84</v>
      </c>
      <c r="J51867" t="s">
        <v>1124</v>
      </c>
      <c r="K51867" t="s">
        <v>52197</v>
      </c>
      <c r="L51867" t="s">
        <v>5647</v>
      </c>
      <c r="M51867" t="s">
        <v>5645</v>
      </c>
      <c r="N51867" t="s">
        <v>5646</v>
      </c>
      <c r="O51867">
        <v>20220401</v>
      </c>
      <c r="Q51867" t="s">
        <v>81371</v>
      </c>
      <c r="S51867" s="1">
        <v>4987080995609</v>
      </c>
      <c r="T51867" s="1">
        <v>24987080182010</v>
      </c>
      <c r="W51867">
        <v>20260331</v>
      </c>
      <c r="X51867" t="s">
        <v>82804</v>
      </c>
    </row>
    <row r="51868" spans="1:24" x14ac:dyDescent="0.45">
      <c r="A51868" t="s">
        <v>86</v>
      </c>
      <c r="B51868" s="1" t="s">
        <v>66956</v>
      </c>
      <c r="C51868" s="1">
        <v>14987497308013</v>
      </c>
      <c r="D51868">
        <v>25</v>
      </c>
      <c r="E51868" t="s">
        <v>37</v>
      </c>
      <c r="G51868">
        <v>5</v>
      </c>
      <c r="H51868" t="s">
        <v>37</v>
      </c>
      <c r="I51868" t="s">
        <v>84</v>
      </c>
      <c r="J51868" t="s">
        <v>1124</v>
      </c>
      <c r="K51868" t="s">
        <v>66955</v>
      </c>
      <c r="L51868" t="s">
        <v>5647</v>
      </c>
      <c r="M51868" t="s">
        <v>5645</v>
      </c>
      <c r="N51868" t="s">
        <v>5646</v>
      </c>
      <c r="O51868">
        <v>20220401</v>
      </c>
      <c r="Q51868" t="s">
        <v>81371</v>
      </c>
      <c r="S51868" s="1">
        <v>4987497308009</v>
      </c>
      <c r="T51868" s="1">
        <v>24987497308010</v>
      </c>
      <c r="W51868">
        <v>20260331</v>
      </c>
      <c r="X51868" t="s">
        <v>83345</v>
      </c>
    </row>
    <row r="51869" spans="1:24" x14ac:dyDescent="0.45">
      <c r="A51869" t="s">
        <v>86</v>
      </c>
      <c r="B51869" s="1" t="s">
        <v>66956</v>
      </c>
      <c r="C51869" s="1">
        <v>14987497308020</v>
      </c>
      <c r="D51869">
        <v>50</v>
      </c>
      <c r="E51869" t="s">
        <v>37</v>
      </c>
      <c r="G51869">
        <v>5</v>
      </c>
      <c r="H51869" t="s">
        <v>37</v>
      </c>
      <c r="I51869" t="s">
        <v>84</v>
      </c>
      <c r="J51869" t="s">
        <v>1124</v>
      </c>
      <c r="K51869" t="s">
        <v>66955</v>
      </c>
      <c r="L51869" t="s">
        <v>5647</v>
      </c>
      <c r="M51869" t="s">
        <v>5645</v>
      </c>
      <c r="N51869" t="s">
        <v>5646</v>
      </c>
      <c r="O51869">
        <v>20220401</v>
      </c>
      <c r="Q51869" t="s">
        <v>81371</v>
      </c>
      <c r="S51869" s="1">
        <v>4987497308009</v>
      </c>
      <c r="T51869" s="1">
        <v>24987497308027</v>
      </c>
      <c r="W51869">
        <v>20260331</v>
      </c>
      <c r="X51869" t="s">
        <v>83345</v>
      </c>
    </row>
    <row r="51870" spans="1:24" x14ac:dyDescent="0.45">
      <c r="A51870" t="s">
        <v>86</v>
      </c>
      <c r="B51870" s="1" t="s">
        <v>66956</v>
      </c>
      <c r="C51870" s="1">
        <v>14987497308037</v>
      </c>
      <c r="D51870">
        <v>250</v>
      </c>
      <c r="E51870" t="s">
        <v>37</v>
      </c>
      <c r="G51870">
        <v>5</v>
      </c>
      <c r="H51870" t="s">
        <v>37</v>
      </c>
      <c r="I51870" t="s">
        <v>84</v>
      </c>
      <c r="J51870" t="s">
        <v>1124</v>
      </c>
      <c r="K51870" t="s">
        <v>66955</v>
      </c>
      <c r="L51870" t="s">
        <v>5647</v>
      </c>
      <c r="M51870" t="s">
        <v>5645</v>
      </c>
      <c r="N51870" t="s">
        <v>5646</v>
      </c>
      <c r="O51870">
        <v>20220401</v>
      </c>
      <c r="Q51870" t="s">
        <v>81371</v>
      </c>
      <c r="S51870" s="1">
        <v>4987497308009</v>
      </c>
      <c r="T51870" s="1">
        <v>24987497308034</v>
      </c>
      <c r="W51870">
        <v>20260331</v>
      </c>
      <c r="X51870" t="s">
        <v>83345</v>
      </c>
    </row>
    <row r="51871" spans="1:24" x14ac:dyDescent="0.45">
      <c r="A51871" t="s">
        <v>86</v>
      </c>
      <c r="B51871" s="1" t="s">
        <v>24788</v>
      </c>
      <c r="C51871" s="1">
        <v>14987114578904</v>
      </c>
      <c r="D51871">
        <v>50</v>
      </c>
      <c r="E51871" t="s">
        <v>37</v>
      </c>
      <c r="G51871">
        <v>5</v>
      </c>
      <c r="H51871" t="s">
        <v>37</v>
      </c>
      <c r="I51871" t="s">
        <v>84</v>
      </c>
      <c r="J51871" t="s">
        <v>1124</v>
      </c>
      <c r="K51871" t="s">
        <v>24787</v>
      </c>
      <c r="L51871" t="s">
        <v>5647</v>
      </c>
      <c r="M51871" t="s">
        <v>5645</v>
      </c>
      <c r="N51871" t="s">
        <v>5646</v>
      </c>
      <c r="O51871">
        <v>20220401</v>
      </c>
      <c r="Q51871" t="s">
        <v>81371</v>
      </c>
      <c r="S51871" s="1">
        <v>4987114578990</v>
      </c>
      <c r="T51871" s="1">
        <v>24987114578901</v>
      </c>
      <c r="U51871">
        <v>20220628</v>
      </c>
      <c r="V51871">
        <v>202409</v>
      </c>
      <c r="W51871">
        <v>20260331</v>
      </c>
      <c r="X51871" t="s">
        <v>82302</v>
      </c>
    </row>
    <row r="51872" spans="1:24" x14ac:dyDescent="0.45">
      <c r="A51872" t="s">
        <v>86</v>
      </c>
      <c r="B51872" s="1" t="s">
        <v>28575</v>
      </c>
      <c r="C51872" s="1">
        <v>14987901102404</v>
      </c>
      <c r="D51872">
        <v>50</v>
      </c>
      <c r="E51872" t="s">
        <v>37</v>
      </c>
      <c r="G51872">
        <v>5</v>
      </c>
      <c r="H51872" t="s">
        <v>37</v>
      </c>
      <c r="I51872" t="s">
        <v>84</v>
      </c>
      <c r="J51872" t="s">
        <v>1124</v>
      </c>
      <c r="K51872" t="s">
        <v>24787</v>
      </c>
      <c r="L51872" t="s">
        <v>5647</v>
      </c>
      <c r="M51872" t="s">
        <v>5645</v>
      </c>
      <c r="N51872" t="s">
        <v>5646</v>
      </c>
      <c r="O51872">
        <v>20220401</v>
      </c>
      <c r="Q51872" t="s">
        <v>81371</v>
      </c>
      <c r="S51872" s="1">
        <v>4987114578990</v>
      </c>
      <c r="T51872" s="1">
        <v>24987901102401</v>
      </c>
      <c r="W51872">
        <v>20260331</v>
      </c>
      <c r="X51872" t="s">
        <v>82362</v>
      </c>
    </row>
    <row r="51873" spans="1:24" x14ac:dyDescent="0.45">
      <c r="A51873" t="s">
        <v>86</v>
      </c>
      <c r="B51873" s="1" t="s">
        <v>30294</v>
      </c>
      <c r="C51873" s="1">
        <v>14987060308068</v>
      </c>
      <c r="D51873">
        <v>50</v>
      </c>
      <c r="E51873" t="s">
        <v>37</v>
      </c>
      <c r="G51873">
        <v>5</v>
      </c>
      <c r="H51873" t="s">
        <v>37</v>
      </c>
      <c r="I51873" t="s">
        <v>84</v>
      </c>
      <c r="J51873" t="s">
        <v>1124</v>
      </c>
      <c r="K51873" t="s">
        <v>30293</v>
      </c>
      <c r="L51873" t="s">
        <v>5647</v>
      </c>
      <c r="M51873" t="s">
        <v>5645</v>
      </c>
      <c r="N51873" t="s">
        <v>5646</v>
      </c>
      <c r="O51873">
        <v>20220401</v>
      </c>
      <c r="Q51873" t="s">
        <v>81371</v>
      </c>
      <c r="S51873" s="1">
        <v>4987060508065</v>
      </c>
      <c r="T51873" s="1">
        <v>24987060308065</v>
      </c>
      <c r="W51873">
        <v>20260331</v>
      </c>
      <c r="X51873" t="s">
        <v>82393</v>
      </c>
    </row>
    <row r="51874" spans="1:24" x14ac:dyDescent="0.45">
      <c r="A51874" t="s">
        <v>86</v>
      </c>
      <c r="B51874" s="1" t="s">
        <v>26999</v>
      </c>
      <c r="C51874" s="1">
        <v>14987421323211</v>
      </c>
      <c r="D51874">
        <v>25</v>
      </c>
      <c r="E51874" t="s">
        <v>37</v>
      </c>
      <c r="G51874">
        <v>5</v>
      </c>
      <c r="H51874" t="s">
        <v>37</v>
      </c>
      <c r="I51874" t="s">
        <v>84</v>
      </c>
      <c r="J51874" t="s">
        <v>1124</v>
      </c>
      <c r="K51874" t="s">
        <v>26997</v>
      </c>
      <c r="L51874" t="s">
        <v>1544</v>
      </c>
      <c r="M51874" t="s">
        <v>26998</v>
      </c>
      <c r="N51874" t="s">
        <v>26997</v>
      </c>
      <c r="O51874">
        <v>20101119</v>
      </c>
      <c r="Q51874" t="s">
        <v>81371</v>
      </c>
      <c r="S51874" s="1">
        <v>4987421323917</v>
      </c>
      <c r="W51874">
        <v>20260331</v>
      </c>
      <c r="X51874" t="s">
        <v>82358</v>
      </c>
    </row>
    <row r="51875" spans="1:24" x14ac:dyDescent="0.45">
      <c r="A51875" t="s">
        <v>86</v>
      </c>
      <c r="B51875" s="1" t="s">
        <v>26999</v>
      </c>
      <c r="C51875" s="1">
        <v>14987421323228</v>
      </c>
      <c r="D51875">
        <v>50</v>
      </c>
      <c r="E51875" t="s">
        <v>37</v>
      </c>
      <c r="G51875">
        <v>5</v>
      </c>
      <c r="H51875" t="s">
        <v>37</v>
      </c>
      <c r="I51875" t="s">
        <v>84</v>
      </c>
      <c r="J51875" t="s">
        <v>1124</v>
      </c>
      <c r="K51875" t="s">
        <v>26997</v>
      </c>
      <c r="L51875" t="s">
        <v>1544</v>
      </c>
      <c r="M51875" t="s">
        <v>26998</v>
      </c>
      <c r="N51875" t="s">
        <v>26997</v>
      </c>
      <c r="O51875">
        <v>20101119</v>
      </c>
      <c r="Q51875" t="s">
        <v>81371</v>
      </c>
      <c r="S51875" s="1">
        <v>4987421323917</v>
      </c>
      <c r="W51875">
        <v>20260331</v>
      </c>
      <c r="X51875" t="s">
        <v>82358</v>
      </c>
    </row>
    <row r="51876" spans="1:24" x14ac:dyDescent="0.45">
      <c r="A51876" t="s">
        <v>86</v>
      </c>
      <c r="B51876" s="1" t="s">
        <v>27002</v>
      </c>
      <c r="C51876" s="1">
        <v>14987421578222</v>
      </c>
      <c r="D51876">
        <v>50</v>
      </c>
      <c r="E51876" t="s">
        <v>37</v>
      </c>
      <c r="G51876">
        <v>5</v>
      </c>
      <c r="H51876" t="s">
        <v>37</v>
      </c>
      <c r="I51876" t="s">
        <v>84</v>
      </c>
      <c r="J51876" t="s">
        <v>1124</v>
      </c>
      <c r="K51876" t="s">
        <v>27000</v>
      </c>
      <c r="L51876" t="s">
        <v>1544</v>
      </c>
      <c r="M51876" t="s">
        <v>27001</v>
      </c>
      <c r="N51876" t="s">
        <v>27000</v>
      </c>
      <c r="O51876">
        <v>20080704</v>
      </c>
      <c r="Q51876" t="s">
        <v>81371</v>
      </c>
      <c r="S51876" s="1">
        <v>4987421578911</v>
      </c>
      <c r="W51876">
        <v>20260331</v>
      </c>
      <c r="X51876" t="s">
        <v>82358</v>
      </c>
    </row>
    <row r="51877" spans="1:24" x14ac:dyDescent="0.45">
      <c r="A51877" t="s">
        <v>86</v>
      </c>
      <c r="B51877" s="1" t="s">
        <v>34612</v>
      </c>
      <c r="C51877" s="1">
        <v>14987885018807</v>
      </c>
      <c r="D51877">
        <v>25</v>
      </c>
      <c r="E51877" t="s">
        <v>37</v>
      </c>
      <c r="G51877">
        <v>5</v>
      </c>
      <c r="H51877" t="s">
        <v>37</v>
      </c>
      <c r="I51877" t="s">
        <v>84</v>
      </c>
      <c r="J51877" t="s">
        <v>1124</v>
      </c>
      <c r="K51877" t="s">
        <v>34611</v>
      </c>
      <c r="L51877" t="s">
        <v>1544</v>
      </c>
      <c r="M51877" t="s">
        <v>82456</v>
      </c>
      <c r="N51877" t="s">
        <v>82457</v>
      </c>
      <c r="O51877">
        <v>20260401</v>
      </c>
      <c r="Q51877" t="s">
        <v>81371</v>
      </c>
      <c r="S51877" s="1">
        <v>4987885218804</v>
      </c>
      <c r="T51877" s="1">
        <v>24987885018804</v>
      </c>
      <c r="W51877">
        <v>20260331</v>
      </c>
      <c r="X51877" t="s">
        <v>82452</v>
      </c>
    </row>
    <row r="51878" spans="1:24" x14ac:dyDescent="0.45">
      <c r="A51878" t="s">
        <v>86</v>
      </c>
      <c r="B51878" s="1" t="s">
        <v>34612</v>
      </c>
      <c r="C51878" s="1">
        <v>14987885018814</v>
      </c>
      <c r="D51878">
        <v>50</v>
      </c>
      <c r="E51878" t="s">
        <v>37</v>
      </c>
      <c r="G51878">
        <v>5</v>
      </c>
      <c r="H51878" t="s">
        <v>37</v>
      </c>
      <c r="I51878" t="s">
        <v>84</v>
      </c>
      <c r="J51878" t="s">
        <v>1124</v>
      </c>
      <c r="K51878" t="s">
        <v>34611</v>
      </c>
      <c r="L51878" t="s">
        <v>1544</v>
      </c>
      <c r="M51878" t="s">
        <v>82456</v>
      </c>
      <c r="N51878" t="s">
        <v>82457</v>
      </c>
      <c r="O51878">
        <v>20260401</v>
      </c>
      <c r="Q51878" t="s">
        <v>81371</v>
      </c>
      <c r="S51878" s="1">
        <v>4987885218804</v>
      </c>
      <c r="T51878" s="1">
        <v>24987885018811</v>
      </c>
      <c r="W51878">
        <v>20260331</v>
      </c>
      <c r="X51878" t="s">
        <v>82452</v>
      </c>
    </row>
    <row r="51879" spans="1:24" x14ac:dyDescent="0.45">
      <c r="A51879" t="s">
        <v>86</v>
      </c>
      <c r="B51879" s="1" t="s">
        <v>34612</v>
      </c>
      <c r="C51879" s="1">
        <v>14987828198016</v>
      </c>
      <c r="D51879">
        <v>50</v>
      </c>
      <c r="E51879" t="s">
        <v>37</v>
      </c>
      <c r="G51879">
        <v>5</v>
      </c>
      <c r="H51879" t="s">
        <v>37</v>
      </c>
      <c r="I51879" t="s">
        <v>84</v>
      </c>
      <c r="J51879" t="s">
        <v>36</v>
      </c>
      <c r="K51879" t="s">
        <v>34611</v>
      </c>
      <c r="L51879" t="s">
        <v>1544</v>
      </c>
      <c r="M51879" t="s">
        <v>82456</v>
      </c>
      <c r="N51879" t="s">
        <v>82457</v>
      </c>
      <c r="O51879">
        <v>20260401</v>
      </c>
      <c r="Q51879" t="s">
        <v>81371</v>
      </c>
      <c r="S51879" s="1">
        <v>4987828199016</v>
      </c>
      <c r="U51879">
        <v>20210331</v>
      </c>
      <c r="W51879">
        <v>20260331</v>
      </c>
      <c r="X51879" t="s">
        <v>83438</v>
      </c>
    </row>
    <row r="51880" spans="1:24" x14ac:dyDescent="0.45">
      <c r="A51880" t="s">
        <v>86</v>
      </c>
      <c r="B51880" s="1" t="s">
        <v>34612</v>
      </c>
      <c r="C51880" s="1">
        <v>14987828198023</v>
      </c>
      <c r="D51880">
        <v>25</v>
      </c>
      <c r="E51880" t="s">
        <v>37</v>
      </c>
      <c r="G51880">
        <v>5</v>
      </c>
      <c r="H51880" t="s">
        <v>37</v>
      </c>
      <c r="I51880" t="s">
        <v>84</v>
      </c>
      <c r="J51880" t="s">
        <v>36</v>
      </c>
      <c r="K51880" t="s">
        <v>34611</v>
      </c>
      <c r="L51880" t="s">
        <v>1544</v>
      </c>
      <c r="M51880" t="s">
        <v>82456</v>
      </c>
      <c r="N51880" t="s">
        <v>82457</v>
      </c>
      <c r="O51880">
        <v>20260401</v>
      </c>
      <c r="Q51880" t="s">
        <v>81371</v>
      </c>
      <c r="S51880" s="1">
        <v>4987828199016</v>
      </c>
      <c r="U51880">
        <v>20210331</v>
      </c>
      <c r="W51880">
        <v>20260331</v>
      </c>
      <c r="X51880" t="s">
        <v>83438</v>
      </c>
    </row>
    <row r="51881" spans="1:24" x14ac:dyDescent="0.45">
      <c r="A51881" t="s">
        <v>86</v>
      </c>
      <c r="B51881" s="1" t="s">
        <v>69907</v>
      </c>
      <c r="C51881" s="1">
        <v>14987792111912</v>
      </c>
      <c r="D51881">
        <v>50</v>
      </c>
      <c r="E51881" t="s">
        <v>37</v>
      </c>
      <c r="G51881">
        <v>5</v>
      </c>
      <c r="H51881" t="s">
        <v>37</v>
      </c>
      <c r="I51881" t="s">
        <v>84</v>
      </c>
      <c r="J51881" t="s">
        <v>1124</v>
      </c>
      <c r="K51881" t="s">
        <v>69906</v>
      </c>
      <c r="L51881" t="s">
        <v>1544</v>
      </c>
      <c r="M51881" t="s">
        <v>5650</v>
      </c>
      <c r="N51881" t="s">
        <v>5651</v>
      </c>
      <c r="O51881">
        <v>20240401</v>
      </c>
      <c r="Q51881" t="s">
        <v>81371</v>
      </c>
      <c r="S51881" s="1">
        <v>4987792922887</v>
      </c>
      <c r="W51881">
        <v>20260331</v>
      </c>
      <c r="X51881" t="s">
        <v>83365</v>
      </c>
    </row>
    <row r="51882" spans="1:24" x14ac:dyDescent="0.45">
      <c r="A51882" t="s">
        <v>86</v>
      </c>
      <c r="B51882" s="1" t="s">
        <v>79000</v>
      </c>
      <c r="C51882" s="1">
        <v>14987123872482</v>
      </c>
      <c r="D51882">
        <v>50</v>
      </c>
      <c r="E51882" t="s">
        <v>37</v>
      </c>
      <c r="G51882">
        <v>5</v>
      </c>
      <c r="H51882" t="s">
        <v>37</v>
      </c>
      <c r="I51882" t="s">
        <v>84</v>
      </c>
      <c r="J51882" t="s">
        <v>1124</v>
      </c>
      <c r="K51882" t="s">
        <v>78999</v>
      </c>
      <c r="L51882" t="s">
        <v>1544</v>
      </c>
      <c r="M51882" t="s">
        <v>5650</v>
      </c>
      <c r="N51882" t="s">
        <v>5651</v>
      </c>
      <c r="O51882">
        <v>20240401</v>
      </c>
      <c r="Q51882" t="s">
        <v>81371</v>
      </c>
      <c r="S51882" s="1">
        <v>4987123567855</v>
      </c>
      <c r="T51882" s="1">
        <v>24987123872489</v>
      </c>
      <c r="W51882">
        <v>20260331</v>
      </c>
      <c r="X51882" t="s">
        <v>83475</v>
      </c>
    </row>
    <row r="51883" spans="1:24" x14ac:dyDescent="0.45">
      <c r="A51883" t="s">
        <v>86</v>
      </c>
      <c r="B51883" s="1" t="s">
        <v>79000</v>
      </c>
      <c r="C51883" s="1">
        <v>14987123872499</v>
      </c>
      <c r="D51883">
        <v>25</v>
      </c>
      <c r="E51883" t="s">
        <v>37</v>
      </c>
      <c r="G51883">
        <v>5</v>
      </c>
      <c r="H51883" t="s">
        <v>37</v>
      </c>
      <c r="I51883" t="s">
        <v>84</v>
      </c>
      <c r="J51883" t="s">
        <v>1124</v>
      </c>
      <c r="K51883" t="s">
        <v>78999</v>
      </c>
      <c r="L51883" t="s">
        <v>1544</v>
      </c>
      <c r="M51883" t="s">
        <v>5650</v>
      </c>
      <c r="N51883" t="s">
        <v>5651</v>
      </c>
      <c r="O51883">
        <v>20240401</v>
      </c>
      <c r="Q51883" t="s">
        <v>81371</v>
      </c>
      <c r="S51883" s="1">
        <v>4987123567855</v>
      </c>
      <c r="T51883" s="1">
        <v>24987123872496</v>
      </c>
      <c r="W51883">
        <v>20260331</v>
      </c>
      <c r="X51883" t="s">
        <v>83475</v>
      </c>
    </row>
    <row r="51884" spans="1:24" x14ac:dyDescent="0.45">
      <c r="A51884" t="s">
        <v>86</v>
      </c>
      <c r="B51884" s="1" t="s">
        <v>66966</v>
      </c>
      <c r="C51884" s="1">
        <v>14987497200317</v>
      </c>
      <c r="D51884">
        <v>25</v>
      </c>
      <c r="E51884" t="s">
        <v>37</v>
      </c>
      <c r="G51884">
        <v>5</v>
      </c>
      <c r="H51884" t="s">
        <v>37</v>
      </c>
      <c r="I51884" t="s">
        <v>84</v>
      </c>
      <c r="J51884" t="s">
        <v>36</v>
      </c>
      <c r="K51884" t="s">
        <v>66963</v>
      </c>
      <c r="L51884" t="s">
        <v>1544</v>
      </c>
      <c r="M51884" t="s">
        <v>66964</v>
      </c>
      <c r="N51884" t="s">
        <v>66965</v>
      </c>
      <c r="O51884">
        <v>20111128</v>
      </c>
      <c r="P51884">
        <v>20200930</v>
      </c>
      <c r="Q51884" t="s">
        <v>81371</v>
      </c>
      <c r="S51884" s="1">
        <v>4987497200914</v>
      </c>
      <c r="T51884" s="1">
        <v>24987497200314</v>
      </c>
      <c r="W51884">
        <v>20260331</v>
      </c>
      <c r="X51884" t="s">
        <v>83345</v>
      </c>
    </row>
    <row r="51885" spans="1:24" x14ac:dyDescent="0.45">
      <c r="A51885" t="s">
        <v>86</v>
      </c>
      <c r="B51885" s="1" t="s">
        <v>66966</v>
      </c>
      <c r="C51885" s="1">
        <v>14987497200324</v>
      </c>
      <c r="D51885">
        <v>50</v>
      </c>
      <c r="E51885" t="s">
        <v>37</v>
      </c>
      <c r="G51885">
        <v>5</v>
      </c>
      <c r="H51885" t="s">
        <v>37</v>
      </c>
      <c r="I51885" t="s">
        <v>84</v>
      </c>
      <c r="J51885" t="s">
        <v>36</v>
      </c>
      <c r="K51885" t="s">
        <v>66963</v>
      </c>
      <c r="L51885" t="s">
        <v>1544</v>
      </c>
      <c r="M51885" t="s">
        <v>66964</v>
      </c>
      <c r="N51885" t="s">
        <v>66965</v>
      </c>
      <c r="O51885">
        <v>20111128</v>
      </c>
      <c r="P51885">
        <v>20200930</v>
      </c>
      <c r="Q51885" t="s">
        <v>81371</v>
      </c>
      <c r="S51885" s="1">
        <v>4987497200914</v>
      </c>
      <c r="T51885" s="1">
        <v>24987497200321</v>
      </c>
      <c r="W51885">
        <v>20260331</v>
      </c>
      <c r="X51885" t="s">
        <v>83345</v>
      </c>
    </row>
    <row r="51886" spans="1:24" x14ac:dyDescent="0.45">
      <c r="A51886" t="s">
        <v>86</v>
      </c>
      <c r="B51886" s="1" t="s">
        <v>66966</v>
      </c>
      <c r="C51886" s="1">
        <v>14987497200331</v>
      </c>
      <c r="D51886">
        <v>250</v>
      </c>
      <c r="E51886" t="s">
        <v>37</v>
      </c>
      <c r="G51886">
        <v>5</v>
      </c>
      <c r="H51886" t="s">
        <v>37</v>
      </c>
      <c r="I51886" t="s">
        <v>84</v>
      </c>
      <c r="J51886" t="s">
        <v>36</v>
      </c>
      <c r="K51886" t="s">
        <v>66963</v>
      </c>
      <c r="L51886" t="s">
        <v>1544</v>
      </c>
      <c r="M51886" t="s">
        <v>66964</v>
      </c>
      <c r="N51886" t="s">
        <v>66965</v>
      </c>
      <c r="O51886">
        <v>20111128</v>
      </c>
      <c r="P51886">
        <v>20200930</v>
      </c>
      <c r="Q51886" t="s">
        <v>81371</v>
      </c>
      <c r="S51886" s="1">
        <v>4987497200914</v>
      </c>
      <c r="T51886" s="1">
        <v>24987497200338</v>
      </c>
      <c r="W51886">
        <v>20260331</v>
      </c>
      <c r="X51886" t="s">
        <v>83345</v>
      </c>
    </row>
    <row r="51887" spans="1:24" x14ac:dyDescent="0.45">
      <c r="A51887" t="s">
        <v>86</v>
      </c>
      <c r="B51887" s="1" t="s">
        <v>8605</v>
      </c>
      <c r="C51887" s="1">
        <v>14987274093774</v>
      </c>
      <c r="D51887">
        <v>50</v>
      </c>
      <c r="E51887" t="s">
        <v>37</v>
      </c>
      <c r="G51887">
        <v>5</v>
      </c>
      <c r="H51887" t="s">
        <v>37</v>
      </c>
      <c r="I51887" t="s">
        <v>84</v>
      </c>
      <c r="J51887" t="s">
        <v>36</v>
      </c>
      <c r="K51887" t="s">
        <v>8604</v>
      </c>
      <c r="L51887" t="s">
        <v>1544</v>
      </c>
      <c r="M51887" t="s">
        <v>81902</v>
      </c>
      <c r="N51887" t="s">
        <v>81903</v>
      </c>
      <c r="O51887">
        <v>20260401</v>
      </c>
      <c r="Q51887" t="s">
        <v>81371</v>
      </c>
      <c r="S51887" s="1">
        <v>4987274093791</v>
      </c>
      <c r="T51887" s="1">
        <v>24987274093771</v>
      </c>
      <c r="W51887">
        <v>20260331</v>
      </c>
      <c r="X51887" t="s">
        <v>81892</v>
      </c>
    </row>
    <row r="51888" spans="1:24" x14ac:dyDescent="0.45">
      <c r="A51888" t="s">
        <v>86</v>
      </c>
      <c r="B51888" s="1" t="s">
        <v>8605</v>
      </c>
      <c r="C51888" s="1">
        <v>14987399027067</v>
      </c>
      <c r="D51888">
        <v>50</v>
      </c>
      <c r="E51888" t="s">
        <v>37</v>
      </c>
      <c r="G51888">
        <v>5</v>
      </c>
      <c r="H51888" t="s">
        <v>37</v>
      </c>
      <c r="I51888" t="s">
        <v>84</v>
      </c>
      <c r="J51888" t="s">
        <v>36</v>
      </c>
      <c r="K51888" t="s">
        <v>8604</v>
      </c>
      <c r="L51888" t="s">
        <v>1544</v>
      </c>
      <c r="M51888" t="s">
        <v>81902</v>
      </c>
      <c r="N51888" t="s">
        <v>81903</v>
      </c>
      <c r="O51888">
        <v>20260401</v>
      </c>
      <c r="Q51888" t="s">
        <v>81371</v>
      </c>
      <c r="S51888" s="1">
        <v>4987399027053</v>
      </c>
      <c r="T51888" s="1">
        <v>24987399027064</v>
      </c>
      <c r="W51888">
        <v>20260331</v>
      </c>
      <c r="X51888" t="s">
        <v>82153</v>
      </c>
    </row>
    <row r="51889" spans="1:24" x14ac:dyDescent="0.45">
      <c r="A51889" t="s">
        <v>86</v>
      </c>
      <c r="B51889" s="1" t="s">
        <v>8605</v>
      </c>
      <c r="C51889" s="1">
        <v>14987399027074</v>
      </c>
      <c r="D51889">
        <v>250</v>
      </c>
      <c r="E51889" t="s">
        <v>37</v>
      </c>
      <c r="G51889">
        <v>5</v>
      </c>
      <c r="H51889" t="s">
        <v>37</v>
      </c>
      <c r="I51889" t="s">
        <v>84</v>
      </c>
      <c r="J51889" t="s">
        <v>36</v>
      </c>
      <c r="K51889" t="s">
        <v>8604</v>
      </c>
      <c r="L51889" t="s">
        <v>1544</v>
      </c>
      <c r="M51889" t="s">
        <v>81902</v>
      </c>
      <c r="N51889" t="s">
        <v>81903</v>
      </c>
      <c r="O51889">
        <v>20260401</v>
      </c>
      <c r="Q51889" t="s">
        <v>81371</v>
      </c>
      <c r="S51889" s="1">
        <v>4987399027053</v>
      </c>
      <c r="T51889" s="1">
        <v>24987399027071</v>
      </c>
      <c r="W51889">
        <v>20260331</v>
      </c>
      <c r="X51889" t="s">
        <v>82153</v>
      </c>
    </row>
    <row r="51890" spans="1:24" x14ac:dyDescent="0.45">
      <c r="A51890" t="s">
        <v>86</v>
      </c>
      <c r="B51890" s="1" t="s">
        <v>8605</v>
      </c>
      <c r="C51890" s="1">
        <v>14987399027098</v>
      </c>
      <c r="D51890">
        <v>25</v>
      </c>
      <c r="E51890" t="s">
        <v>37</v>
      </c>
      <c r="G51890">
        <v>5</v>
      </c>
      <c r="H51890" t="s">
        <v>37</v>
      </c>
      <c r="I51890" t="s">
        <v>84</v>
      </c>
      <c r="J51890" t="s">
        <v>36</v>
      </c>
      <c r="K51890" t="s">
        <v>8604</v>
      </c>
      <c r="L51890" t="s">
        <v>1544</v>
      </c>
      <c r="M51890" t="s">
        <v>81902</v>
      </c>
      <c r="N51890" t="s">
        <v>81903</v>
      </c>
      <c r="O51890">
        <v>20260401</v>
      </c>
      <c r="Q51890" t="s">
        <v>81371</v>
      </c>
      <c r="S51890" s="1">
        <v>4987399027053</v>
      </c>
      <c r="T51890" s="1">
        <v>24987399027095</v>
      </c>
      <c r="W51890">
        <v>20260331</v>
      </c>
      <c r="X51890" t="s">
        <v>82153</v>
      </c>
    </row>
    <row r="51891" spans="1:24" x14ac:dyDescent="0.45">
      <c r="A51891" t="s">
        <v>86</v>
      </c>
      <c r="B51891" s="1" t="s">
        <v>75544</v>
      </c>
      <c r="C51891" s="1">
        <v>14987123406076</v>
      </c>
      <c r="D51891">
        <v>50</v>
      </c>
      <c r="E51891" t="s">
        <v>37</v>
      </c>
      <c r="G51891">
        <v>5</v>
      </c>
      <c r="H51891" t="s">
        <v>37</v>
      </c>
      <c r="I51891" t="s">
        <v>84</v>
      </c>
      <c r="J51891" t="s">
        <v>1124</v>
      </c>
      <c r="K51891" t="s">
        <v>75541</v>
      </c>
      <c r="L51891" t="s">
        <v>1544</v>
      </c>
      <c r="M51891" t="s">
        <v>75542</v>
      </c>
      <c r="N51891" t="s">
        <v>75543</v>
      </c>
      <c r="O51891">
        <v>20121214</v>
      </c>
      <c r="P51891">
        <v>20230331</v>
      </c>
      <c r="Q51891" t="s">
        <v>81371</v>
      </c>
      <c r="S51891" s="1">
        <v>4987123554343</v>
      </c>
      <c r="W51891">
        <v>20260331</v>
      </c>
      <c r="X51891" t="s">
        <v>83475</v>
      </c>
    </row>
    <row r="51892" spans="1:24" x14ac:dyDescent="0.45">
      <c r="A51892" t="s">
        <v>86</v>
      </c>
      <c r="B51892" s="1" t="s">
        <v>75544</v>
      </c>
      <c r="C51892" s="1">
        <v>14987123406083</v>
      </c>
      <c r="D51892">
        <v>25</v>
      </c>
      <c r="E51892" t="s">
        <v>37</v>
      </c>
      <c r="G51892">
        <v>5</v>
      </c>
      <c r="H51892" t="s">
        <v>37</v>
      </c>
      <c r="I51892" t="s">
        <v>84</v>
      </c>
      <c r="J51892" t="s">
        <v>1124</v>
      </c>
      <c r="K51892" t="s">
        <v>75541</v>
      </c>
      <c r="L51892" t="s">
        <v>1544</v>
      </c>
      <c r="M51892" t="s">
        <v>75542</v>
      </c>
      <c r="N51892" t="s">
        <v>75543</v>
      </c>
      <c r="O51892">
        <v>20121214</v>
      </c>
      <c r="P51892">
        <v>20230331</v>
      </c>
      <c r="Q51892" t="s">
        <v>81371</v>
      </c>
      <c r="S51892" s="1">
        <v>4987123554343</v>
      </c>
      <c r="W51892">
        <v>20260331</v>
      </c>
      <c r="X51892" t="s">
        <v>83475</v>
      </c>
    </row>
    <row r="51893" spans="1:24" x14ac:dyDescent="0.45">
      <c r="A51893" t="s">
        <v>86</v>
      </c>
      <c r="B51893" s="1" t="s">
        <v>28577</v>
      </c>
      <c r="C51893" s="1">
        <v>14987901102909</v>
      </c>
      <c r="D51893">
        <v>50</v>
      </c>
      <c r="E51893" t="s">
        <v>37</v>
      </c>
      <c r="G51893">
        <v>5</v>
      </c>
      <c r="H51893" t="s">
        <v>37</v>
      </c>
      <c r="I51893" t="s">
        <v>84</v>
      </c>
      <c r="J51893" t="s">
        <v>1124</v>
      </c>
      <c r="K51893" t="s">
        <v>28576</v>
      </c>
      <c r="L51893" t="s">
        <v>1544</v>
      </c>
      <c r="M51893" t="s">
        <v>5650</v>
      </c>
      <c r="N51893" t="s">
        <v>5651</v>
      </c>
      <c r="O51893">
        <v>20240401</v>
      </c>
      <c r="Q51893" t="s">
        <v>81371</v>
      </c>
      <c r="S51893" s="1">
        <v>4987901102995</v>
      </c>
      <c r="T51893" s="1">
        <v>24987901102906</v>
      </c>
      <c r="W51893">
        <v>20260331</v>
      </c>
      <c r="X51893" t="s">
        <v>82362</v>
      </c>
    </row>
    <row r="51894" spans="1:24" x14ac:dyDescent="0.45">
      <c r="A51894" t="s">
        <v>86</v>
      </c>
      <c r="B51894" s="1" t="s">
        <v>45226</v>
      </c>
      <c r="C51894" s="1">
        <v>14987407386360</v>
      </c>
      <c r="D51894">
        <v>25</v>
      </c>
      <c r="E51894" t="s">
        <v>37</v>
      </c>
      <c r="G51894">
        <v>5</v>
      </c>
      <c r="H51894" t="s">
        <v>37</v>
      </c>
      <c r="I51894" t="s">
        <v>84</v>
      </c>
      <c r="J51894" t="s">
        <v>36</v>
      </c>
      <c r="K51894" t="s">
        <v>45223</v>
      </c>
      <c r="L51894" t="s">
        <v>1544</v>
      </c>
      <c r="M51894" t="s">
        <v>45224</v>
      </c>
      <c r="N51894" t="s">
        <v>45225</v>
      </c>
      <c r="O51894">
        <v>20111128</v>
      </c>
      <c r="P51894">
        <v>20230331</v>
      </c>
      <c r="Q51894" t="s">
        <v>81371</v>
      </c>
      <c r="S51894" s="1">
        <v>4987407086362</v>
      </c>
      <c r="T51894" s="1">
        <v>24987407386367</v>
      </c>
      <c r="W51894">
        <v>20260331</v>
      </c>
      <c r="X51894" t="s">
        <v>82745</v>
      </c>
    </row>
    <row r="51895" spans="1:24" x14ac:dyDescent="0.45">
      <c r="A51895" t="s">
        <v>86</v>
      </c>
      <c r="B51895" s="1" t="s">
        <v>45226</v>
      </c>
      <c r="C51895" s="1">
        <v>14987407386377</v>
      </c>
      <c r="D51895">
        <v>50</v>
      </c>
      <c r="E51895" t="s">
        <v>37</v>
      </c>
      <c r="G51895">
        <v>5</v>
      </c>
      <c r="H51895" t="s">
        <v>37</v>
      </c>
      <c r="I51895" t="s">
        <v>84</v>
      </c>
      <c r="J51895" t="s">
        <v>36</v>
      </c>
      <c r="K51895" t="s">
        <v>45223</v>
      </c>
      <c r="L51895" t="s">
        <v>1544</v>
      </c>
      <c r="M51895" t="s">
        <v>45224</v>
      </c>
      <c r="N51895" t="s">
        <v>45225</v>
      </c>
      <c r="O51895">
        <v>20111128</v>
      </c>
      <c r="P51895">
        <v>20230331</v>
      </c>
      <c r="Q51895" t="s">
        <v>81371</v>
      </c>
      <c r="S51895" s="1">
        <v>4987407086362</v>
      </c>
      <c r="T51895" s="1">
        <v>24987407386374</v>
      </c>
      <c r="W51895">
        <v>20260331</v>
      </c>
      <c r="X51895" t="s">
        <v>82745</v>
      </c>
    </row>
    <row r="51896" spans="1:24" x14ac:dyDescent="0.45">
      <c r="A51896" t="s">
        <v>86</v>
      </c>
      <c r="B51896" s="1" t="s">
        <v>11797</v>
      </c>
      <c r="C51896" s="1">
        <v>14987051946040</v>
      </c>
      <c r="D51896">
        <v>50</v>
      </c>
      <c r="E51896" t="s">
        <v>37</v>
      </c>
      <c r="G51896">
        <v>5</v>
      </c>
      <c r="H51896" t="s">
        <v>37</v>
      </c>
      <c r="I51896" t="s">
        <v>84</v>
      </c>
      <c r="J51896" t="s">
        <v>1124</v>
      </c>
      <c r="K51896" t="s">
        <v>11794</v>
      </c>
      <c r="L51896" t="s">
        <v>1544</v>
      </c>
      <c r="M51896" t="s">
        <v>11795</v>
      </c>
      <c r="N51896" t="s">
        <v>11796</v>
      </c>
      <c r="O51896">
        <v>20111128</v>
      </c>
      <c r="P51896">
        <v>20210331</v>
      </c>
      <c r="Q51896" t="s">
        <v>81371</v>
      </c>
      <c r="S51896" s="1">
        <v>4987051946005</v>
      </c>
      <c r="T51896" s="1">
        <v>24987051946047</v>
      </c>
      <c r="W51896">
        <v>20260331</v>
      </c>
      <c r="X51896" t="s">
        <v>81979</v>
      </c>
    </row>
    <row r="51897" spans="1:24" x14ac:dyDescent="0.45">
      <c r="A51897" t="s">
        <v>86</v>
      </c>
      <c r="B51897" s="1" t="s">
        <v>39853</v>
      </c>
      <c r="C51897" s="1">
        <v>14987120131704</v>
      </c>
      <c r="D51897">
        <v>50</v>
      </c>
      <c r="E51897" t="s">
        <v>37</v>
      </c>
      <c r="G51897">
        <v>5</v>
      </c>
      <c r="H51897" t="s">
        <v>37</v>
      </c>
      <c r="I51897" t="s">
        <v>84</v>
      </c>
      <c r="J51897" t="s">
        <v>1124</v>
      </c>
      <c r="K51897" t="s">
        <v>39852</v>
      </c>
      <c r="L51897" t="s">
        <v>1544</v>
      </c>
      <c r="M51897" t="s">
        <v>82664</v>
      </c>
      <c r="N51897" t="s">
        <v>82665</v>
      </c>
      <c r="O51897">
        <v>20260401</v>
      </c>
      <c r="Q51897" t="s">
        <v>81371</v>
      </c>
      <c r="S51897" s="1">
        <v>4987120131776</v>
      </c>
      <c r="T51897" s="1">
        <v>24987120131701</v>
      </c>
      <c r="W51897">
        <v>20260331</v>
      </c>
      <c r="X51897" t="s">
        <v>82640</v>
      </c>
    </row>
    <row r="51898" spans="1:24" x14ac:dyDescent="0.45">
      <c r="A51898" t="s">
        <v>86</v>
      </c>
      <c r="B51898" s="1" t="s">
        <v>39853</v>
      </c>
      <c r="C51898" s="1">
        <v>14987120131711</v>
      </c>
      <c r="D51898">
        <v>25</v>
      </c>
      <c r="E51898" t="s">
        <v>37</v>
      </c>
      <c r="G51898">
        <v>5</v>
      </c>
      <c r="H51898" t="s">
        <v>37</v>
      </c>
      <c r="I51898" t="s">
        <v>84</v>
      </c>
      <c r="J51898" t="s">
        <v>1124</v>
      </c>
      <c r="K51898" t="s">
        <v>39852</v>
      </c>
      <c r="L51898" t="s">
        <v>1544</v>
      </c>
      <c r="M51898" t="s">
        <v>82664</v>
      </c>
      <c r="N51898" t="s">
        <v>82665</v>
      </c>
      <c r="O51898">
        <v>20260401</v>
      </c>
      <c r="Q51898" t="s">
        <v>81371</v>
      </c>
      <c r="S51898" s="1">
        <v>4987120131776</v>
      </c>
      <c r="T51898" s="1">
        <v>24987120131718</v>
      </c>
      <c r="W51898">
        <v>20260331</v>
      </c>
      <c r="X51898" t="s">
        <v>82640</v>
      </c>
    </row>
    <row r="51899" spans="1:24" x14ac:dyDescent="0.45">
      <c r="A51899" t="s">
        <v>86</v>
      </c>
      <c r="B51899" s="1" t="s">
        <v>66968</v>
      </c>
      <c r="C51899" s="1">
        <v>14987497307214</v>
      </c>
      <c r="D51899">
        <v>25</v>
      </c>
      <c r="E51899" t="s">
        <v>37</v>
      </c>
      <c r="G51899">
        <v>5</v>
      </c>
      <c r="H51899" t="s">
        <v>37</v>
      </c>
      <c r="I51899" t="s">
        <v>84</v>
      </c>
      <c r="J51899" t="s">
        <v>36</v>
      </c>
      <c r="K51899" t="s">
        <v>66967</v>
      </c>
      <c r="L51899" t="s">
        <v>1544</v>
      </c>
      <c r="M51899" t="s">
        <v>83347</v>
      </c>
      <c r="N51899" t="s">
        <v>83348</v>
      </c>
      <c r="O51899">
        <v>20260401</v>
      </c>
      <c r="Q51899" t="s">
        <v>81371</v>
      </c>
      <c r="S51899" s="1">
        <v>4987497307200</v>
      </c>
      <c r="T51899" s="1">
        <v>24987497307211</v>
      </c>
      <c r="W51899">
        <v>20260331</v>
      </c>
      <c r="X51899" t="s">
        <v>83345</v>
      </c>
    </row>
    <row r="51900" spans="1:24" x14ac:dyDescent="0.45">
      <c r="A51900" t="s">
        <v>86</v>
      </c>
      <c r="B51900" s="1" t="s">
        <v>66968</v>
      </c>
      <c r="C51900" s="1">
        <v>14987497307221</v>
      </c>
      <c r="D51900">
        <v>50</v>
      </c>
      <c r="E51900" t="s">
        <v>37</v>
      </c>
      <c r="G51900">
        <v>5</v>
      </c>
      <c r="H51900" t="s">
        <v>37</v>
      </c>
      <c r="I51900" t="s">
        <v>84</v>
      </c>
      <c r="J51900" t="s">
        <v>36</v>
      </c>
      <c r="K51900" t="s">
        <v>66967</v>
      </c>
      <c r="L51900" t="s">
        <v>1544</v>
      </c>
      <c r="M51900" t="s">
        <v>83347</v>
      </c>
      <c r="N51900" t="s">
        <v>83348</v>
      </c>
      <c r="O51900">
        <v>20260401</v>
      </c>
      <c r="Q51900" t="s">
        <v>81371</v>
      </c>
      <c r="S51900" s="1">
        <v>4987497307200</v>
      </c>
      <c r="T51900" s="1">
        <v>24987497307228</v>
      </c>
      <c r="W51900">
        <v>20260331</v>
      </c>
      <c r="X51900" t="s">
        <v>83345</v>
      </c>
    </row>
    <row r="51901" spans="1:24" x14ac:dyDescent="0.45">
      <c r="A51901" t="s">
        <v>86</v>
      </c>
      <c r="B51901" s="1" t="s">
        <v>66968</v>
      </c>
      <c r="C51901" s="1">
        <v>14987497307238</v>
      </c>
      <c r="D51901">
        <v>250</v>
      </c>
      <c r="E51901" t="s">
        <v>37</v>
      </c>
      <c r="G51901">
        <v>5</v>
      </c>
      <c r="H51901" t="s">
        <v>37</v>
      </c>
      <c r="I51901" t="s">
        <v>84</v>
      </c>
      <c r="J51901" t="s">
        <v>36</v>
      </c>
      <c r="K51901" t="s">
        <v>66967</v>
      </c>
      <c r="L51901" t="s">
        <v>1544</v>
      </c>
      <c r="M51901" t="s">
        <v>83347</v>
      </c>
      <c r="N51901" t="s">
        <v>83348</v>
      </c>
      <c r="O51901">
        <v>20260401</v>
      </c>
      <c r="Q51901" t="s">
        <v>81371</v>
      </c>
      <c r="S51901" s="1">
        <v>4987497307200</v>
      </c>
      <c r="T51901" s="1">
        <v>24987497307235</v>
      </c>
      <c r="W51901">
        <v>20260331</v>
      </c>
      <c r="X51901" t="s">
        <v>83345</v>
      </c>
    </row>
    <row r="51902" spans="1:24" x14ac:dyDescent="0.45">
      <c r="A51902" t="s">
        <v>86</v>
      </c>
      <c r="B51902" s="1" t="s">
        <v>19755</v>
      </c>
      <c r="C51902" s="1">
        <v>14987190055313</v>
      </c>
      <c r="D51902">
        <v>50</v>
      </c>
      <c r="E51902" t="s">
        <v>37</v>
      </c>
      <c r="G51902">
        <v>5</v>
      </c>
      <c r="H51902" t="s">
        <v>37</v>
      </c>
      <c r="I51902" t="s">
        <v>84</v>
      </c>
      <c r="J51902" t="s">
        <v>1124</v>
      </c>
      <c r="K51902" t="s">
        <v>19754</v>
      </c>
      <c r="L51902" t="s">
        <v>1544</v>
      </c>
      <c r="M51902" t="s">
        <v>82245</v>
      </c>
      <c r="N51902" t="s">
        <v>82246</v>
      </c>
      <c r="O51902">
        <v>20260401</v>
      </c>
      <c r="P51902">
        <v>20270331</v>
      </c>
      <c r="Q51902" t="s">
        <v>81371</v>
      </c>
      <c r="S51902" s="1">
        <v>4987190661326</v>
      </c>
      <c r="W51902">
        <v>20260331</v>
      </c>
      <c r="X51902" t="s">
        <v>82183</v>
      </c>
    </row>
    <row r="51903" spans="1:24" x14ac:dyDescent="0.45">
      <c r="A51903" t="s">
        <v>86</v>
      </c>
      <c r="B51903" s="1" t="s">
        <v>19755</v>
      </c>
      <c r="C51903" s="1">
        <v>14987190055320</v>
      </c>
      <c r="D51903">
        <v>250</v>
      </c>
      <c r="E51903" t="s">
        <v>37</v>
      </c>
      <c r="G51903">
        <v>5</v>
      </c>
      <c r="H51903" t="s">
        <v>37</v>
      </c>
      <c r="I51903" t="s">
        <v>84</v>
      </c>
      <c r="J51903" t="s">
        <v>1124</v>
      </c>
      <c r="K51903" t="s">
        <v>19754</v>
      </c>
      <c r="L51903" t="s">
        <v>1544</v>
      </c>
      <c r="M51903" t="s">
        <v>82245</v>
      </c>
      <c r="N51903" t="s">
        <v>82246</v>
      </c>
      <c r="O51903">
        <v>20260401</v>
      </c>
      <c r="P51903">
        <v>20270331</v>
      </c>
      <c r="Q51903" t="s">
        <v>81371</v>
      </c>
      <c r="S51903" s="1">
        <v>4987190661326</v>
      </c>
      <c r="W51903">
        <v>20260331</v>
      </c>
      <c r="X51903" t="s">
        <v>82183</v>
      </c>
    </row>
    <row r="51904" spans="1:24" x14ac:dyDescent="0.45">
      <c r="A51904" t="s">
        <v>86</v>
      </c>
      <c r="B51904" s="1" t="s">
        <v>24797</v>
      </c>
      <c r="C51904" s="1">
        <v>14987114527100</v>
      </c>
      <c r="D51904">
        <v>50</v>
      </c>
      <c r="E51904" t="s">
        <v>37</v>
      </c>
      <c r="G51904">
        <v>5</v>
      </c>
      <c r="H51904" t="s">
        <v>37</v>
      </c>
      <c r="I51904" t="s">
        <v>84</v>
      </c>
      <c r="J51904" t="s">
        <v>1124</v>
      </c>
      <c r="K51904" t="s">
        <v>24794</v>
      </c>
      <c r="L51904" t="s">
        <v>1544</v>
      </c>
      <c r="M51904" t="s">
        <v>24795</v>
      </c>
      <c r="N51904" t="s">
        <v>24796</v>
      </c>
      <c r="O51904">
        <v>20121214</v>
      </c>
      <c r="P51904">
        <v>20230331</v>
      </c>
      <c r="Q51904" t="s">
        <v>81371</v>
      </c>
      <c r="S51904" s="1">
        <v>4987114527196</v>
      </c>
      <c r="T51904" s="1">
        <v>24987114527107</v>
      </c>
      <c r="U51904">
        <v>20220628</v>
      </c>
      <c r="V51904">
        <v>202502</v>
      </c>
      <c r="W51904">
        <v>20260331</v>
      </c>
      <c r="X51904" t="s">
        <v>82302</v>
      </c>
    </row>
    <row r="51905" spans="1:24" x14ac:dyDescent="0.45">
      <c r="A51905" t="s">
        <v>86</v>
      </c>
      <c r="B51905" s="1" t="s">
        <v>28578</v>
      </c>
      <c r="C51905" s="1">
        <v>14987901102909</v>
      </c>
      <c r="D51905">
        <v>50</v>
      </c>
      <c r="E51905" t="s">
        <v>37</v>
      </c>
      <c r="G51905">
        <v>5</v>
      </c>
      <c r="H51905" t="s">
        <v>37</v>
      </c>
      <c r="I51905" t="s">
        <v>84</v>
      </c>
      <c r="J51905" t="s">
        <v>1124</v>
      </c>
      <c r="K51905" t="s">
        <v>24794</v>
      </c>
      <c r="L51905" t="s">
        <v>1544</v>
      </c>
      <c r="M51905" t="s">
        <v>24795</v>
      </c>
      <c r="N51905" t="s">
        <v>24796</v>
      </c>
      <c r="O51905">
        <v>20121214</v>
      </c>
      <c r="P51905">
        <v>20230331</v>
      </c>
      <c r="Q51905" t="s">
        <v>81371</v>
      </c>
      <c r="S51905" s="1">
        <v>4987114527196</v>
      </c>
      <c r="T51905" s="1">
        <v>24987901102906</v>
      </c>
      <c r="W51905">
        <v>20260331</v>
      </c>
      <c r="X51905" t="s">
        <v>82362</v>
      </c>
    </row>
    <row r="51906" spans="1:24" x14ac:dyDescent="0.45">
      <c r="A51906" t="s">
        <v>86</v>
      </c>
      <c r="B51906" s="1" t="s">
        <v>5652</v>
      </c>
      <c r="C51906" s="1">
        <v>14987243319003</v>
      </c>
      <c r="D51906">
        <v>25</v>
      </c>
      <c r="E51906" t="s">
        <v>37</v>
      </c>
      <c r="G51906">
        <v>5</v>
      </c>
      <c r="H51906" t="s">
        <v>37</v>
      </c>
      <c r="I51906" t="s">
        <v>84</v>
      </c>
      <c r="J51906" t="s">
        <v>36</v>
      </c>
      <c r="K51906" t="s">
        <v>5649</v>
      </c>
      <c r="L51906" t="s">
        <v>1544</v>
      </c>
      <c r="M51906" t="s">
        <v>5650</v>
      </c>
      <c r="N51906" t="s">
        <v>5651</v>
      </c>
      <c r="O51906">
        <v>20240401</v>
      </c>
      <c r="Q51906" t="s">
        <v>81371</v>
      </c>
      <c r="S51906" s="1">
        <v>4987243219009</v>
      </c>
      <c r="T51906" s="1">
        <v>24987243319000</v>
      </c>
      <c r="W51906">
        <v>20260331</v>
      </c>
      <c r="X51906" t="s">
        <v>81875</v>
      </c>
    </row>
    <row r="51907" spans="1:24" x14ac:dyDescent="0.45">
      <c r="A51907" t="s">
        <v>86</v>
      </c>
      <c r="B51907" s="1" t="s">
        <v>5652</v>
      </c>
      <c r="C51907" s="1">
        <v>14987243319010</v>
      </c>
      <c r="D51907">
        <v>50</v>
      </c>
      <c r="E51907" t="s">
        <v>37</v>
      </c>
      <c r="G51907">
        <v>5</v>
      </c>
      <c r="H51907" t="s">
        <v>37</v>
      </c>
      <c r="I51907" t="s">
        <v>84</v>
      </c>
      <c r="J51907" t="s">
        <v>36</v>
      </c>
      <c r="K51907" t="s">
        <v>5649</v>
      </c>
      <c r="L51907" t="s">
        <v>1544</v>
      </c>
      <c r="M51907" t="s">
        <v>5650</v>
      </c>
      <c r="N51907" t="s">
        <v>5651</v>
      </c>
      <c r="O51907">
        <v>20240401</v>
      </c>
      <c r="Q51907" t="s">
        <v>81371</v>
      </c>
      <c r="S51907" s="1">
        <v>4987243219009</v>
      </c>
      <c r="T51907" s="1">
        <v>24987243319017</v>
      </c>
      <c r="W51907">
        <v>20260331</v>
      </c>
      <c r="X51907" t="s">
        <v>81875</v>
      </c>
    </row>
    <row r="51908" spans="1:24" x14ac:dyDescent="0.45">
      <c r="A51908" t="s">
        <v>86</v>
      </c>
      <c r="B51908" s="1" t="s">
        <v>5652</v>
      </c>
      <c r="C51908" s="1">
        <v>14987243319027</v>
      </c>
      <c r="D51908">
        <v>250</v>
      </c>
      <c r="E51908" t="s">
        <v>37</v>
      </c>
      <c r="G51908">
        <v>5</v>
      </c>
      <c r="H51908" t="s">
        <v>37</v>
      </c>
      <c r="I51908" t="s">
        <v>84</v>
      </c>
      <c r="J51908" t="s">
        <v>36</v>
      </c>
      <c r="K51908" t="s">
        <v>5649</v>
      </c>
      <c r="L51908" t="s">
        <v>1544</v>
      </c>
      <c r="M51908" t="s">
        <v>5650</v>
      </c>
      <c r="N51908" t="s">
        <v>5651</v>
      </c>
      <c r="O51908">
        <v>20240401</v>
      </c>
      <c r="Q51908" t="s">
        <v>81371</v>
      </c>
      <c r="S51908" s="1">
        <v>4987243219009</v>
      </c>
      <c r="T51908" s="1">
        <v>24987243319024</v>
      </c>
      <c r="W51908">
        <v>20260331</v>
      </c>
      <c r="X51908" t="s">
        <v>81875</v>
      </c>
    </row>
    <row r="51909" spans="1:24" x14ac:dyDescent="0.45">
      <c r="A51909" t="s">
        <v>86</v>
      </c>
      <c r="B51909" s="1" t="s">
        <v>30314</v>
      </c>
      <c r="C51909" s="1">
        <v>14987060304442</v>
      </c>
      <c r="D51909">
        <v>25</v>
      </c>
      <c r="E51909" t="s">
        <v>37</v>
      </c>
      <c r="G51909">
        <v>5</v>
      </c>
      <c r="H51909" t="s">
        <v>37</v>
      </c>
      <c r="I51909" t="s">
        <v>84</v>
      </c>
      <c r="J51909" t="s">
        <v>1124</v>
      </c>
      <c r="K51909" t="s">
        <v>30313</v>
      </c>
      <c r="L51909" t="s">
        <v>1544</v>
      </c>
      <c r="M51909" t="s">
        <v>5650</v>
      </c>
      <c r="N51909" t="s">
        <v>5651</v>
      </c>
      <c r="O51909">
        <v>20240401</v>
      </c>
      <c r="Q51909" t="s">
        <v>81371</v>
      </c>
      <c r="S51909" s="1">
        <v>4987060504449</v>
      </c>
      <c r="T51909" s="1">
        <v>24987060304449</v>
      </c>
      <c r="W51909">
        <v>20260331</v>
      </c>
      <c r="X51909" t="s">
        <v>82393</v>
      </c>
    </row>
    <row r="51910" spans="1:24" x14ac:dyDescent="0.45">
      <c r="A51910" t="s">
        <v>86</v>
      </c>
      <c r="B51910" s="1" t="s">
        <v>30314</v>
      </c>
      <c r="C51910" s="1">
        <v>14987060304459</v>
      </c>
      <c r="D51910">
        <v>50</v>
      </c>
      <c r="E51910" t="s">
        <v>37</v>
      </c>
      <c r="G51910">
        <v>5</v>
      </c>
      <c r="H51910" t="s">
        <v>37</v>
      </c>
      <c r="I51910" t="s">
        <v>84</v>
      </c>
      <c r="J51910" t="s">
        <v>1124</v>
      </c>
      <c r="K51910" t="s">
        <v>30313</v>
      </c>
      <c r="L51910" t="s">
        <v>1544</v>
      </c>
      <c r="M51910" t="s">
        <v>5650</v>
      </c>
      <c r="N51910" t="s">
        <v>5651</v>
      </c>
      <c r="O51910">
        <v>20240401</v>
      </c>
      <c r="Q51910" t="s">
        <v>81371</v>
      </c>
      <c r="S51910" s="1">
        <v>4987060504449</v>
      </c>
      <c r="T51910" s="1">
        <v>24987060304456</v>
      </c>
      <c r="W51910">
        <v>20260331</v>
      </c>
      <c r="X51910" t="s">
        <v>82393</v>
      </c>
    </row>
    <row r="51911" spans="1:24" x14ac:dyDescent="0.45">
      <c r="A51911" t="s">
        <v>86</v>
      </c>
      <c r="B51911" s="1" t="s">
        <v>30314</v>
      </c>
      <c r="C51911" s="1">
        <v>14987060304466</v>
      </c>
      <c r="D51911">
        <v>250</v>
      </c>
      <c r="E51911" t="s">
        <v>37</v>
      </c>
      <c r="G51911">
        <v>5</v>
      </c>
      <c r="H51911" t="s">
        <v>37</v>
      </c>
      <c r="I51911" t="s">
        <v>84</v>
      </c>
      <c r="J51911" t="s">
        <v>1124</v>
      </c>
      <c r="K51911" t="s">
        <v>30313</v>
      </c>
      <c r="L51911" t="s">
        <v>1544</v>
      </c>
      <c r="M51911" t="s">
        <v>5650</v>
      </c>
      <c r="N51911" t="s">
        <v>5651</v>
      </c>
      <c r="O51911">
        <v>20240401</v>
      </c>
      <c r="Q51911" t="s">
        <v>81371</v>
      </c>
      <c r="S51911" s="1">
        <v>4987060504449</v>
      </c>
      <c r="T51911" s="1">
        <v>24987060304463</v>
      </c>
      <c r="W51911">
        <v>20260331</v>
      </c>
      <c r="X51911" t="s">
        <v>82393</v>
      </c>
    </row>
    <row r="51912" spans="1:24" x14ac:dyDescent="0.45">
      <c r="A51912" t="s">
        <v>86</v>
      </c>
      <c r="B51912" s="1" t="s">
        <v>31292</v>
      </c>
      <c r="C51912" s="1">
        <v>14987042391019</v>
      </c>
      <c r="D51912">
        <v>50</v>
      </c>
      <c r="E51912" t="s">
        <v>37</v>
      </c>
      <c r="G51912">
        <v>5</v>
      </c>
      <c r="H51912" t="s">
        <v>37</v>
      </c>
      <c r="I51912" t="s">
        <v>84</v>
      </c>
      <c r="J51912" t="s">
        <v>1124</v>
      </c>
      <c r="K51912" t="s">
        <v>31291</v>
      </c>
      <c r="L51912" t="s">
        <v>1544</v>
      </c>
      <c r="M51912" t="s">
        <v>5650</v>
      </c>
      <c r="N51912" t="s">
        <v>5651</v>
      </c>
      <c r="O51912">
        <v>20240401</v>
      </c>
      <c r="Q51912" t="s">
        <v>81371</v>
      </c>
      <c r="S51912" s="1">
        <v>4987042391517</v>
      </c>
      <c r="T51912" s="1">
        <v>24987042391016</v>
      </c>
      <c r="W51912">
        <v>20260331</v>
      </c>
      <c r="X51912" t="s">
        <v>82419</v>
      </c>
    </row>
    <row r="51913" spans="1:24" x14ac:dyDescent="0.45">
      <c r="A51913" t="s">
        <v>86</v>
      </c>
      <c r="B51913" s="1" t="s">
        <v>31292</v>
      </c>
      <c r="C51913" s="1">
        <v>14987042391040</v>
      </c>
      <c r="D51913">
        <v>250</v>
      </c>
      <c r="E51913" t="s">
        <v>37</v>
      </c>
      <c r="G51913">
        <v>5</v>
      </c>
      <c r="H51913" t="s">
        <v>37</v>
      </c>
      <c r="I51913" t="s">
        <v>84</v>
      </c>
      <c r="J51913" t="s">
        <v>1124</v>
      </c>
      <c r="K51913" t="s">
        <v>31291</v>
      </c>
      <c r="L51913" t="s">
        <v>1544</v>
      </c>
      <c r="M51913" t="s">
        <v>5650</v>
      </c>
      <c r="N51913" t="s">
        <v>5651</v>
      </c>
      <c r="O51913">
        <v>20240401</v>
      </c>
      <c r="Q51913" t="s">
        <v>81371</v>
      </c>
      <c r="S51913" s="1">
        <v>4987042391517</v>
      </c>
      <c r="T51913" s="1">
        <v>24987042391047</v>
      </c>
      <c r="W51913">
        <v>20260331</v>
      </c>
      <c r="X51913" t="s">
        <v>82419</v>
      </c>
    </row>
    <row r="51914" spans="1:24" x14ac:dyDescent="0.45">
      <c r="A51914" t="s">
        <v>86</v>
      </c>
      <c r="B51914" s="1" t="s">
        <v>65346</v>
      </c>
      <c r="C51914" s="1">
        <v>14987376069813</v>
      </c>
      <c r="D51914">
        <v>50</v>
      </c>
      <c r="E51914" t="s">
        <v>37</v>
      </c>
      <c r="G51914">
        <v>5</v>
      </c>
      <c r="H51914" t="s">
        <v>37</v>
      </c>
      <c r="I51914" t="s">
        <v>84</v>
      </c>
      <c r="J51914" t="s">
        <v>1124</v>
      </c>
      <c r="K51914" t="s">
        <v>65345</v>
      </c>
      <c r="L51914" t="s">
        <v>1544</v>
      </c>
      <c r="M51914" t="s">
        <v>83311</v>
      </c>
      <c r="N51914" t="s">
        <v>83312</v>
      </c>
      <c r="O51914">
        <v>20260401</v>
      </c>
      <c r="Q51914" t="s">
        <v>81371</v>
      </c>
      <c r="S51914" s="1">
        <v>4987376069892</v>
      </c>
      <c r="W51914">
        <v>20260331</v>
      </c>
      <c r="X51914" t="s">
        <v>83220</v>
      </c>
    </row>
    <row r="51915" spans="1:24" x14ac:dyDescent="0.45">
      <c r="A51915" t="s">
        <v>86</v>
      </c>
      <c r="B51915" s="1" t="s">
        <v>65346</v>
      </c>
      <c r="C51915" s="1">
        <v>14987376069820</v>
      </c>
      <c r="D51915">
        <v>25</v>
      </c>
      <c r="E51915" t="s">
        <v>37</v>
      </c>
      <c r="G51915">
        <v>5</v>
      </c>
      <c r="H51915" t="s">
        <v>37</v>
      </c>
      <c r="I51915" t="s">
        <v>84</v>
      </c>
      <c r="J51915" t="s">
        <v>1124</v>
      </c>
      <c r="K51915" t="s">
        <v>65345</v>
      </c>
      <c r="L51915" t="s">
        <v>1544</v>
      </c>
      <c r="M51915" t="s">
        <v>83311</v>
      </c>
      <c r="N51915" t="s">
        <v>83312</v>
      </c>
      <c r="O51915">
        <v>20260401</v>
      </c>
      <c r="Q51915" t="s">
        <v>81371</v>
      </c>
      <c r="S51915" s="1">
        <v>4987376069892</v>
      </c>
      <c r="W51915">
        <v>20260331</v>
      </c>
      <c r="X51915" t="s">
        <v>83220</v>
      </c>
    </row>
    <row r="51916" spans="1:24" x14ac:dyDescent="0.45">
      <c r="A51916" t="s">
        <v>86</v>
      </c>
      <c r="B51916" s="1" t="s">
        <v>66557</v>
      </c>
      <c r="C51916" s="1">
        <v>14987447125011</v>
      </c>
      <c r="D51916">
        <v>50</v>
      </c>
      <c r="E51916" t="s">
        <v>37</v>
      </c>
      <c r="G51916">
        <v>5</v>
      </c>
      <c r="H51916" t="s">
        <v>37</v>
      </c>
      <c r="I51916" t="s">
        <v>84</v>
      </c>
      <c r="J51916" t="s">
        <v>1124</v>
      </c>
      <c r="K51916" t="s">
        <v>66556</v>
      </c>
      <c r="L51916" t="s">
        <v>1544</v>
      </c>
      <c r="M51916" t="s">
        <v>83339</v>
      </c>
      <c r="N51916" t="s">
        <v>83340</v>
      </c>
      <c r="O51916">
        <v>20260401</v>
      </c>
      <c r="Q51916" t="s">
        <v>81371</v>
      </c>
      <c r="S51916" s="1">
        <v>4987447125915</v>
      </c>
      <c r="T51916" s="1">
        <v>24987447125018</v>
      </c>
      <c r="W51916">
        <v>20260331</v>
      </c>
      <c r="X51916" t="s">
        <v>83321</v>
      </c>
    </row>
    <row r="51917" spans="1:24" x14ac:dyDescent="0.45">
      <c r="A51917" t="s">
        <v>86</v>
      </c>
      <c r="B51917" s="1" t="s">
        <v>66557</v>
      </c>
      <c r="C51917" s="1">
        <v>14987447125059</v>
      </c>
      <c r="D51917">
        <v>25</v>
      </c>
      <c r="E51917" t="s">
        <v>37</v>
      </c>
      <c r="G51917">
        <v>5</v>
      </c>
      <c r="H51917" t="s">
        <v>37</v>
      </c>
      <c r="I51917" t="s">
        <v>84</v>
      </c>
      <c r="J51917" t="s">
        <v>1124</v>
      </c>
      <c r="K51917" t="s">
        <v>66556</v>
      </c>
      <c r="L51917" t="s">
        <v>1544</v>
      </c>
      <c r="M51917" t="s">
        <v>83339</v>
      </c>
      <c r="N51917" t="s">
        <v>83340</v>
      </c>
      <c r="O51917">
        <v>20260401</v>
      </c>
      <c r="Q51917" t="s">
        <v>81371</v>
      </c>
      <c r="S51917" s="1">
        <v>4987447125915</v>
      </c>
      <c r="T51917" s="1">
        <v>24987447125056</v>
      </c>
      <c r="W51917">
        <v>20260331</v>
      </c>
      <c r="X51917" t="s">
        <v>83321</v>
      </c>
    </row>
    <row r="51918" spans="1:24" x14ac:dyDescent="0.45">
      <c r="A51918" t="s">
        <v>86</v>
      </c>
      <c r="B51918" s="1" t="s">
        <v>26994</v>
      </c>
      <c r="C51918" s="1">
        <v>14987421197225</v>
      </c>
      <c r="D51918">
        <v>50</v>
      </c>
      <c r="E51918" t="s">
        <v>37</v>
      </c>
      <c r="G51918">
        <v>5</v>
      </c>
      <c r="H51918" t="s">
        <v>37</v>
      </c>
      <c r="I51918" t="s">
        <v>84</v>
      </c>
      <c r="J51918" t="s">
        <v>1124</v>
      </c>
      <c r="K51918" t="s">
        <v>26993</v>
      </c>
      <c r="L51918" t="s">
        <v>1544</v>
      </c>
      <c r="M51918" t="s">
        <v>5650</v>
      </c>
      <c r="N51918" t="s">
        <v>5651</v>
      </c>
      <c r="O51918">
        <v>20240401</v>
      </c>
      <c r="Q51918" t="s">
        <v>81371</v>
      </c>
      <c r="S51918" s="1">
        <v>4987421197914</v>
      </c>
      <c r="W51918">
        <v>20260331</v>
      </c>
      <c r="X51918" t="s">
        <v>82358</v>
      </c>
    </row>
    <row r="51919" spans="1:24" x14ac:dyDescent="0.45">
      <c r="A51919" t="s">
        <v>86</v>
      </c>
      <c r="B51919" s="1" t="s">
        <v>26994</v>
      </c>
      <c r="C51919" s="1">
        <v>14987421197256</v>
      </c>
      <c r="D51919">
        <v>250</v>
      </c>
      <c r="E51919" t="s">
        <v>37</v>
      </c>
      <c r="G51919">
        <v>5</v>
      </c>
      <c r="H51919" t="s">
        <v>37</v>
      </c>
      <c r="I51919" t="s">
        <v>84</v>
      </c>
      <c r="J51919" t="s">
        <v>1124</v>
      </c>
      <c r="K51919" t="s">
        <v>26993</v>
      </c>
      <c r="L51919" t="s">
        <v>1544</v>
      </c>
      <c r="M51919" t="s">
        <v>5650</v>
      </c>
      <c r="N51919" t="s">
        <v>5651</v>
      </c>
      <c r="O51919">
        <v>20240401</v>
      </c>
      <c r="Q51919" t="s">
        <v>81371</v>
      </c>
      <c r="S51919" s="1">
        <v>4987421197914</v>
      </c>
      <c r="W51919">
        <v>20260331</v>
      </c>
      <c r="X51919" t="s">
        <v>82358</v>
      </c>
    </row>
    <row r="51920" spans="1:24" x14ac:dyDescent="0.45">
      <c r="A51920" t="s">
        <v>86</v>
      </c>
      <c r="B51920" s="1" t="s">
        <v>34616</v>
      </c>
      <c r="C51920" s="1">
        <v>14987885018500</v>
      </c>
      <c r="D51920">
        <v>50</v>
      </c>
      <c r="E51920" t="s">
        <v>37</v>
      </c>
      <c r="G51920">
        <v>5</v>
      </c>
      <c r="H51920" t="s">
        <v>37</v>
      </c>
      <c r="I51920" t="s">
        <v>84</v>
      </c>
      <c r="J51920" t="s">
        <v>1124</v>
      </c>
      <c r="K51920" t="s">
        <v>34613</v>
      </c>
      <c r="L51920" t="s">
        <v>4277</v>
      </c>
      <c r="M51920" t="s">
        <v>34614</v>
      </c>
      <c r="N51920" t="s">
        <v>34615</v>
      </c>
      <c r="O51920">
        <v>20130621</v>
      </c>
      <c r="Q51920" t="s">
        <v>81371</v>
      </c>
      <c r="S51920" s="1">
        <v>4987885218507</v>
      </c>
      <c r="T51920" s="1">
        <v>24987885018507</v>
      </c>
      <c r="W51920">
        <v>20260331</v>
      </c>
      <c r="X51920" t="s">
        <v>82452</v>
      </c>
    </row>
    <row r="51921" spans="1:24" x14ac:dyDescent="0.45">
      <c r="A51921" t="s">
        <v>86</v>
      </c>
      <c r="B51921" s="1" t="s">
        <v>34616</v>
      </c>
      <c r="C51921" s="1">
        <v>14987828108152</v>
      </c>
      <c r="D51921">
        <v>50</v>
      </c>
      <c r="E51921" t="s">
        <v>37</v>
      </c>
      <c r="G51921">
        <v>5</v>
      </c>
      <c r="H51921" t="s">
        <v>37</v>
      </c>
      <c r="I51921" t="s">
        <v>84</v>
      </c>
      <c r="J51921" t="s">
        <v>36</v>
      </c>
      <c r="K51921" t="s">
        <v>34613</v>
      </c>
      <c r="L51921" t="s">
        <v>4277</v>
      </c>
      <c r="M51921" t="s">
        <v>34614</v>
      </c>
      <c r="N51921" t="s">
        <v>34615</v>
      </c>
      <c r="O51921">
        <v>20130621</v>
      </c>
      <c r="Q51921" t="s">
        <v>81371</v>
      </c>
      <c r="S51921" s="1">
        <v>4987828109039</v>
      </c>
      <c r="U51921">
        <v>20200831</v>
      </c>
      <c r="W51921">
        <v>20260331</v>
      </c>
      <c r="X51921" t="s">
        <v>83438</v>
      </c>
    </row>
    <row r="51922" spans="1:24" x14ac:dyDescent="0.45">
      <c r="A51922" t="s">
        <v>86</v>
      </c>
      <c r="B51922" s="1" t="s">
        <v>69909</v>
      </c>
      <c r="C51922" s="1">
        <v>14987792114418</v>
      </c>
      <c r="D51922">
        <v>50</v>
      </c>
      <c r="E51922" t="s">
        <v>37</v>
      </c>
      <c r="G51922">
        <v>5</v>
      </c>
      <c r="H51922" t="s">
        <v>37</v>
      </c>
      <c r="I51922" t="s">
        <v>84</v>
      </c>
      <c r="J51922" t="s">
        <v>15</v>
      </c>
      <c r="K51922" t="s">
        <v>69908</v>
      </c>
      <c r="L51922" t="s">
        <v>4277</v>
      </c>
      <c r="M51922" t="s">
        <v>5654</v>
      </c>
      <c r="N51922" t="s">
        <v>5655</v>
      </c>
      <c r="O51922">
        <v>20140305</v>
      </c>
      <c r="Q51922" t="s">
        <v>81371</v>
      </c>
      <c r="S51922" s="1">
        <v>4987792937881</v>
      </c>
      <c r="W51922">
        <v>20260331</v>
      </c>
      <c r="X51922" t="s">
        <v>83365</v>
      </c>
    </row>
    <row r="51923" spans="1:24" x14ac:dyDescent="0.45">
      <c r="A51923" t="s">
        <v>86</v>
      </c>
      <c r="B51923" s="1" t="s">
        <v>79004</v>
      </c>
      <c r="C51923" s="1">
        <v>14987123872574</v>
      </c>
      <c r="D51923">
        <v>25</v>
      </c>
      <c r="E51923" t="s">
        <v>37</v>
      </c>
      <c r="G51923">
        <v>5</v>
      </c>
      <c r="H51923" t="s">
        <v>37</v>
      </c>
      <c r="I51923" t="s">
        <v>84</v>
      </c>
      <c r="J51923" t="s">
        <v>1124</v>
      </c>
      <c r="K51923" t="s">
        <v>79001</v>
      </c>
      <c r="L51923" t="s">
        <v>4277</v>
      </c>
      <c r="M51923" t="s">
        <v>79002</v>
      </c>
      <c r="N51923" t="s">
        <v>79003</v>
      </c>
      <c r="O51923">
        <v>20220616</v>
      </c>
      <c r="P51923">
        <v>20250331</v>
      </c>
      <c r="Q51923" t="s">
        <v>81371</v>
      </c>
      <c r="S51923" s="1">
        <v>4987123568098</v>
      </c>
      <c r="T51923" s="1">
        <v>24987123872571</v>
      </c>
      <c r="W51923">
        <v>20260331</v>
      </c>
      <c r="X51923" t="s">
        <v>83475</v>
      </c>
    </row>
    <row r="51924" spans="1:24" x14ac:dyDescent="0.45">
      <c r="A51924" t="s">
        <v>86</v>
      </c>
      <c r="B51924" s="1" t="s">
        <v>66970</v>
      </c>
      <c r="C51924" s="1">
        <v>14987497300918</v>
      </c>
      <c r="D51924">
        <v>25</v>
      </c>
      <c r="E51924" t="s">
        <v>37</v>
      </c>
      <c r="G51924">
        <v>5</v>
      </c>
      <c r="H51924" t="s">
        <v>37</v>
      </c>
      <c r="I51924" t="s">
        <v>84</v>
      </c>
      <c r="J51924" t="s">
        <v>1124</v>
      </c>
      <c r="K51924" t="s">
        <v>66969</v>
      </c>
      <c r="L51924" t="s">
        <v>4277</v>
      </c>
      <c r="M51924" t="s">
        <v>5654</v>
      </c>
      <c r="N51924" t="s">
        <v>5655</v>
      </c>
      <c r="O51924">
        <v>20140305</v>
      </c>
      <c r="Q51924" t="s">
        <v>81371</v>
      </c>
      <c r="S51924" s="1">
        <v>4987497300904</v>
      </c>
      <c r="T51924" s="1">
        <v>24987497300915</v>
      </c>
      <c r="W51924">
        <v>20260331</v>
      </c>
      <c r="X51924" t="s">
        <v>83345</v>
      </c>
    </row>
    <row r="51925" spans="1:24" x14ac:dyDescent="0.45">
      <c r="A51925" t="s">
        <v>86</v>
      </c>
      <c r="B51925" s="1" t="s">
        <v>66970</v>
      </c>
      <c r="C51925" s="1">
        <v>14987497300925</v>
      </c>
      <c r="D51925">
        <v>50</v>
      </c>
      <c r="E51925" t="s">
        <v>37</v>
      </c>
      <c r="G51925">
        <v>5</v>
      </c>
      <c r="H51925" t="s">
        <v>37</v>
      </c>
      <c r="I51925" t="s">
        <v>84</v>
      </c>
      <c r="J51925" t="s">
        <v>1124</v>
      </c>
      <c r="K51925" t="s">
        <v>66969</v>
      </c>
      <c r="L51925" t="s">
        <v>4277</v>
      </c>
      <c r="M51925" t="s">
        <v>5654</v>
      </c>
      <c r="N51925" t="s">
        <v>5655</v>
      </c>
      <c r="O51925">
        <v>20140305</v>
      </c>
      <c r="Q51925" t="s">
        <v>81371</v>
      </c>
      <c r="S51925" s="1">
        <v>4987497300904</v>
      </c>
      <c r="T51925" s="1">
        <v>24987497300922</v>
      </c>
      <c r="W51925">
        <v>20260331</v>
      </c>
      <c r="X51925" t="s">
        <v>83345</v>
      </c>
    </row>
    <row r="51926" spans="1:24" x14ac:dyDescent="0.45">
      <c r="A51926" t="s">
        <v>86</v>
      </c>
      <c r="B51926" s="1" t="s">
        <v>66970</v>
      </c>
      <c r="C51926" s="1">
        <v>14987497300932</v>
      </c>
      <c r="D51926">
        <v>250</v>
      </c>
      <c r="E51926" t="s">
        <v>37</v>
      </c>
      <c r="G51926">
        <v>5</v>
      </c>
      <c r="H51926" t="s">
        <v>37</v>
      </c>
      <c r="I51926" t="s">
        <v>84</v>
      </c>
      <c r="J51926" t="s">
        <v>1124</v>
      </c>
      <c r="K51926" t="s">
        <v>66969</v>
      </c>
      <c r="L51926" t="s">
        <v>4277</v>
      </c>
      <c r="M51926" t="s">
        <v>5654</v>
      </c>
      <c r="N51926" t="s">
        <v>5655</v>
      </c>
      <c r="O51926">
        <v>20140305</v>
      </c>
      <c r="Q51926" t="s">
        <v>81371</v>
      </c>
      <c r="S51926" s="1">
        <v>4987497300904</v>
      </c>
      <c r="T51926" s="1">
        <v>24987497300939</v>
      </c>
      <c r="W51926">
        <v>20260331</v>
      </c>
      <c r="X51926" t="s">
        <v>83345</v>
      </c>
    </row>
    <row r="51927" spans="1:24" x14ac:dyDescent="0.45">
      <c r="A51927" t="s">
        <v>86</v>
      </c>
      <c r="B51927" s="1" t="s">
        <v>16527</v>
      </c>
      <c r="C51927" s="1">
        <v>14987399025803</v>
      </c>
      <c r="D51927">
        <v>50</v>
      </c>
      <c r="E51927" t="s">
        <v>37</v>
      </c>
      <c r="G51927">
        <v>5</v>
      </c>
      <c r="H51927" t="s">
        <v>37</v>
      </c>
      <c r="I51927" t="s">
        <v>84</v>
      </c>
      <c r="J51927" t="s">
        <v>36</v>
      </c>
      <c r="K51927" t="s">
        <v>16526</v>
      </c>
      <c r="L51927" t="s">
        <v>4277</v>
      </c>
      <c r="M51927" t="s">
        <v>5654</v>
      </c>
      <c r="N51927" t="s">
        <v>5655</v>
      </c>
      <c r="O51927">
        <v>20260401</v>
      </c>
      <c r="Q51927" t="s">
        <v>81371</v>
      </c>
      <c r="S51927" s="1">
        <v>4987399025813</v>
      </c>
      <c r="T51927" s="1">
        <v>24987399025800</v>
      </c>
      <c r="W51927">
        <v>20260331</v>
      </c>
      <c r="X51927" t="s">
        <v>82153</v>
      </c>
    </row>
    <row r="51928" spans="1:24" x14ac:dyDescent="0.45">
      <c r="A51928" t="s">
        <v>86</v>
      </c>
      <c r="B51928" s="1" t="s">
        <v>28580</v>
      </c>
      <c r="C51928" s="1">
        <v>14987901103005</v>
      </c>
      <c r="D51928">
        <v>50</v>
      </c>
      <c r="E51928" t="s">
        <v>37</v>
      </c>
      <c r="G51928">
        <v>5</v>
      </c>
      <c r="H51928" t="s">
        <v>37</v>
      </c>
      <c r="I51928" t="s">
        <v>84</v>
      </c>
      <c r="J51928" t="s">
        <v>1124</v>
      </c>
      <c r="K51928" t="s">
        <v>28579</v>
      </c>
      <c r="L51928" t="s">
        <v>4277</v>
      </c>
      <c r="M51928" t="s">
        <v>5654</v>
      </c>
      <c r="N51928" t="s">
        <v>5655</v>
      </c>
      <c r="O51928">
        <v>20260401</v>
      </c>
      <c r="Q51928" t="s">
        <v>81371</v>
      </c>
      <c r="S51928" s="1">
        <v>4987901103091</v>
      </c>
      <c r="T51928" s="1">
        <v>24987901103002</v>
      </c>
      <c r="W51928">
        <v>20260331</v>
      </c>
      <c r="X51928" t="s">
        <v>82362</v>
      </c>
    </row>
    <row r="51929" spans="1:24" x14ac:dyDescent="0.45">
      <c r="A51929" t="s">
        <v>86</v>
      </c>
      <c r="B51929" s="1" t="s">
        <v>45228</v>
      </c>
      <c r="C51929" s="1">
        <v>14987407386476</v>
      </c>
      <c r="D51929">
        <v>50</v>
      </c>
      <c r="E51929" t="s">
        <v>37</v>
      </c>
      <c r="G51929">
        <v>5</v>
      </c>
      <c r="H51929" t="s">
        <v>37</v>
      </c>
      <c r="I51929" t="s">
        <v>84</v>
      </c>
      <c r="J51929" t="s">
        <v>36</v>
      </c>
      <c r="K51929" t="s">
        <v>45227</v>
      </c>
      <c r="L51929" t="s">
        <v>4277</v>
      </c>
      <c r="M51929" t="s">
        <v>5654</v>
      </c>
      <c r="N51929" t="s">
        <v>5655</v>
      </c>
      <c r="O51929">
        <v>20140305</v>
      </c>
      <c r="Q51929" t="s">
        <v>81371</v>
      </c>
      <c r="S51929" s="1">
        <v>4987407086478</v>
      </c>
      <c r="T51929" s="1">
        <v>24987407386473</v>
      </c>
      <c r="W51929">
        <v>20260331</v>
      </c>
      <c r="X51929" t="s">
        <v>82745</v>
      </c>
    </row>
    <row r="51930" spans="1:24" x14ac:dyDescent="0.45">
      <c r="A51930" t="s">
        <v>86</v>
      </c>
      <c r="B51930" s="1" t="s">
        <v>11799</v>
      </c>
      <c r="C51930" s="1">
        <v>14987051947047</v>
      </c>
      <c r="D51930">
        <v>50</v>
      </c>
      <c r="E51930" t="s">
        <v>37</v>
      </c>
      <c r="G51930">
        <v>5</v>
      </c>
      <c r="H51930" t="s">
        <v>37</v>
      </c>
      <c r="I51930" t="s">
        <v>84</v>
      </c>
      <c r="J51930" t="s">
        <v>1124</v>
      </c>
      <c r="K51930" t="s">
        <v>11798</v>
      </c>
      <c r="L51930" t="s">
        <v>4277</v>
      </c>
      <c r="M51930" t="s">
        <v>5654</v>
      </c>
      <c r="N51930" t="s">
        <v>5655</v>
      </c>
      <c r="O51930">
        <v>20140305</v>
      </c>
      <c r="Q51930" t="s">
        <v>81371</v>
      </c>
      <c r="S51930" s="1">
        <v>4987051947002</v>
      </c>
      <c r="T51930" s="1">
        <v>24987051947044</v>
      </c>
      <c r="W51930">
        <v>20260331</v>
      </c>
      <c r="X51930" t="s">
        <v>81979</v>
      </c>
    </row>
    <row r="51931" spans="1:24" x14ac:dyDescent="0.45">
      <c r="A51931" t="s">
        <v>86</v>
      </c>
      <c r="B51931" s="1" t="s">
        <v>39855</v>
      </c>
      <c r="C51931" s="1">
        <v>14987120131803</v>
      </c>
      <c r="D51931">
        <v>50</v>
      </c>
      <c r="E51931" t="s">
        <v>37</v>
      </c>
      <c r="G51931">
        <v>5</v>
      </c>
      <c r="H51931" t="s">
        <v>37</v>
      </c>
      <c r="I51931" t="s">
        <v>84</v>
      </c>
      <c r="J51931" t="s">
        <v>1124</v>
      </c>
      <c r="K51931" t="s">
        <v>39854</v>
      </c>
      <c r="L51931" t="s">
        <v>4277</v>
      </c>
      <c r="M51931" t="s">
        <v>5654</v>
      </c>
      <c r="N51931" t="s">
        <v>5655</v>
      </c>
      <c r="O51931">
        <v>20260401</v>
      </c>
      <c r="Q51931" t="s">
        <v>81371</v>
      </c>
      <c r="S51931" s="1">
        <v>4987120131875</v>
      </c>
      <c r="T51931" s="1">
        <v>24987120131800</v>
      </c>
      <c r="W51931">
        <v>20260331</v>
      </c>
      <c r="X51931" t="s">
        <v>82640</v>
      </c>
    </row>
    <row r="51932" spans="1:24" x14ac:dyDescent="0.45">
      <c r="A51932" t="s">
        <v>86</v>
      </c>
      <c r="B51932" s="1" t="s">
        <v>75548</v>
      </c>
      <c r="C51932" s="1">
        <v>14987123406328</v>
      </c>
      <c r="D51932">
        <v>25</v>
      </c>
      <c r="E51932" t="s">
        <v>37</v>
      </c>
      <c r="G51932">
        <v>5</v>
      </c>
      <c r="H51932" t="s">
        <v>37</v>
      </c>
      <c r="I51932" t="s">
        <v>84</v>
      </c>
      <c r="J51932" t="s">
        <v>1124</v>
      </c>
      <c r="K51932" t="s">
        <v>75545</v>
      </c>
      <c r="L51932" t="s">
        <v>4277</v>
      </c>
      <c r="M51932" t="s">
        <v>75546</v>
      </c>
      <c r="N51932" t="s">
        <v>75547</v>
      </c>
      <c r="O51932">
        <v>20130621</v>
      </c>
      <c r="P51932">
        <v>20230331</v>
      </c>
      <c r="Q51932" t="s">
        <v>81371</v>
      </c>
      <c r="S51932" s="1">
        <v>4987123555043</v>
      </c>
      <c r="W51932">
        <v>20260331</v>
      </c>
      <c r="X51932" t="s">
        <v>83475</v>
      </c>
    </row>
    <row r="51933" spans="1:24" x14ac:dyDescent="0.45">
      <c r="A51933" t="s">
        <v>86</v>
      </c>
      <c r="B51933" s="1" t="s">
        <v>66974</v>
      </c>
      <c r="C51933" s="1">
        <v>14987497307313</v>
      </c>
      <c r="D51933">
        <v>25</v>
      </c>
      <c r="E51933" t="s">
        <v>37</v>
      </c>
      <c r="G51933">
        <v>5</v>
      </c>
      <c r="H51933" t="s">
        <v>37</v>
      </c>
      <c r="I51933" t="s">
        <v>84</v>
      </c>
      <c r="J51933" t="s">
        <v>1124</v>
      </c>
      <c r="K51933" t="s">
        <v>66971</v>
      </c>
      <c r="L51933" t="s">
        <v>4277</v>
      </c>
      <c r="M51933" t="s">
        <v>66972</v>
      </c>
      <c r="N51933" t="s">
        <v>66973</v>
      </c>
      <c r="O51933">
        <v>20240401</v>
      </c>
      <c r="Q51933" t="s">
        <v>81371</v>
      </c>
      <c r="S51933" s="1">
        <v>4987497307309</v>
      </c>
      <c r="T51933" s="1">
        <v>24987497307310</v>
      </c>
      <c r="W51933">
        <v>20260331</v>
      </c>
      <c r="X51933" t="s">
        <v>83345</v>
      </c>
    </row>
    <row r="51934" spans="1:24" x14ac:dyDescent="0.45">
      <c r="A51934" t="s">
        <v>86</v>
      </c>
      <c r="B51934" s="1" t="s">
        <v>66974</v>
      </c>
      <c r="C51934" s="1">
        <v>14987497307320</v>
      </c>
      <c r="D51934">
        <v>50</v>
      </c>
      <c r="E51934" t="s">
        <v>37</v>
      </c>
      <c r="G51934">
        <v>5</v>
      </c>
      <c r="H51934" t="s">
        <v>37</v>
      </c>
      <c r="I51934" t="s">
        <v>84</v>
      </c>
      <c r="J51934" t="s">
        <v>1124</v>
      </c>
      <c r="K51934" t="s">
        <v>66971</v>
      </c>
      <c r="L51934" t="s">
        <v>4277</v>
      </c>
      <c r="M51934" t="s">
        <v>66972</v>
      </c>
      <c r="N51934" t="s">
        <v>66973</v>
      </c>
      <c r="O51934">
        <v>20240401</v>
      </c>
      <c r="Q51934" t="s">
        <v>81371</v>
      </c>
      <c r="S51934" s="1">
        <v>4987497307309</v>
      </c>
      <c r="T51934" s="1">
        <v>24987497307327</v>
      </c>
      <c r="W51934">
        <v>20260331</v>
      </c>
      <c r="X51934" t="s">
        <v>83345</v>
      </c>
    </row>
    <row r="51935" spans="1:24" x14ac:dyDescent="0.45">
      <c r="A51935" t="s">
        <v>86</v>
      </c>
      <c r="B51935" s="1" t="s">
        <v>66974</v>
      </c>
      <c r="C51935" s="1">
        <v>14987497307337</v>
      </c>
      <c r="D51935">
        <v>250</v>
      </c>
      <c r="E51935" t="s">
        <v>37</v>
      </c>
      <c r="G51935">
        <v>5</v>
      </c>
      <c r="H51935" t="s">
        <v>37</v>
      </c>
      <c r="I51935" t="s">
        <v>84</v>
      </c>
      <c r="J51935" t="s">
        <v>1124</v>
      </c>
      <c r="K51935" t="s">
        <v>66971</v>
      </c>
      <c r="L51935" t="s">
        <v>4277</v>
      </c>
      <c r="M51935" t="s">
        <v>66972</v>
      </c>
      <c r="N51935" t="s">
        <v>66973</v>
      </c>
      <c r="O51935">
        <v>20240401</v>
      </c>
      <c r="Q51935" t="s">
        <v>81371</v>
      </c>
      <c r="S51935" s="1">
        <v>4987497307309</v>
      </c>
      <c r="T51935" s="1">
        <v>24987497307334</v>
      </c>
      <c r="W51935">
        <v>20260331</v>
      </c>
      <c r="X51935" t="s">
        <v>83345</v>
      </c>
    </row>
    <row r="51936" spans="1:24" x14ac:dyDescent="0.45">
      <c r="A51936" t="s">
        <v>86</v>
      </c>
      <c r="B51936" s="1" t="s">
        <v>19757</v>
      </c>
      <c r="C51936" s="1">
        <v>14987190057317</v>
      </c>
      <c r="D51936">
        <v>50</v>
      </c>
      <c r="E51936" t="s">
        <v>37</v>
      </c>
      <c r="G51936">
        <v>5</v>
      </c>
      <c r="H51936" t="s">
        <v>37</v>
      </c>
      <c r="I51936" t="s">
        <v>84</v>
      </c>
      <c r="J51936" t="s">
        <v>1124</v>
      </c>
      <c r="K51936" t="s">
        <v>19756</v>
      </c>
      <c r="L51936" t="s">
        <v>4277</v>
      </c>
      <c r="M51936" t="s">
        <v>5654</v>
      </c>
      <c r="N51936" t="s">
        <v>5655</v>
      </c>
      <c r="O51936">
        <v>20140305</v>
      </c>
      <c r="Q51936" t="s">
        <v>81371</v>
      </c>
      <c r="S51936" s="1">
        <v>4987190674609</v>
      </c>
      <c r="T51936" s="1">
        <v>24987190057314</v>
      </c>
      <c r="W51936">
        <v>20260331</v>
      </c>
      <c r="X51936" t="s">
        <v>82183</v>
      </c>
    </row>
    <row r="51937" spans="1:24" x14ac:dyDescent="0.45">
      <c r="A51937" t="s">
        <v>86</v>
      </c>
      <c r="B51937" s="1" t="s">
        <v>24801</v>
      </c>
      <c r="C51937" s="1">
        <v>14987114594607</v>
      </c>
      <c r="D51937">
        <v>50</v>
      </c>
      <c r="E51937" t="s">
        <v>37</v>
      </c>
      <c r="G51937">
        <v>5</v>
      </c>
      <c r="H51937" t="s">
        <v>37</v>
      </c>
      <c r="I51937" t="s">
        <v>84</v>
      </c>
      <c r="J51937" t="s">
        <v>1124</v>
      </c>
      <c r="K51937" t="s">
        <v>24798</v>
      </c>
      <c r="L51937" t="s">
        <v>4277</v>
      </c>
      <c r="M51937" t="s">
        <v>24799</v>
      </c>
      <c r="N51937" t="s">
        <v>24800</v>
      </c>
      <c r="O51937">
        <v>20130621</v>
      </c>
      <c r="P51937">
        <v>20230331</v>
      </c>
      <c r="Q51937" t="s">
        <v>81371</v>
      </c>
      <c r="S51937" s="1">
        <v>4987114594693</v>
      </c>
      <c r="T51937" s="1">
        <v>24987114594604</v>
      </c>
      <c r="U51937">
        <v>20220628</v>
      </c>
      <c r="V51937">
        <v>202502</v>
      </c>
      <c r="W51937">
        <v>20260331</v>
      </c>
      <c r="X51937" t="s">
        <v>82302</v>
      </c>
    </row>
    <row r="51938" spans="1:24" x14ac:dyDescent="0.45">
      <c r="A51938" t="s">
        <v>86</v>
      </c>
      <c r="B51938" s="1" t="s">
        <v>5656</v>
      </c>
      <c r="C51938" s="1">
        <v>14987243318709</v>
      </c>
      <c r="D51938">
        <v>50</v>
      </c>
      <c r="E51938" t="s">
        <v>37</v>
      </c>
      <c r="G51938">
        <v>5</v>
      </c>
      <c r="H51938" t="s">
        <v>37</v>
      </c>
      <c r="I51938" t="s">
        <v>84</v>
      </c>
      <c r="J51938" t="s">
        <v>1124</v>
      </c>
      <c r="K51938" t="s">
        <v>5653</v>
      </c>
      <c r="L51938" t="s">
        <v>4277</v>
      </c>
      <c r="M51938" t="s">
        <v>5654</v>
      </c>
      <c r="N51938" t="s">
        <v>5655</v>
      </c>
      <c r="O51938">
        <v>20140305</v>
      </c>
      <c r="Q51938" t="s">
        <v>81371</v>
      </c>
      <c r="S51938" s="1">
        <v>4987243218705</v>
      </c>
      <c r="T51938" s="1">
        <v>24987243318706</v>
      </c>
      <c r="W51938">
        <v>20260331</v>
      </c>
      <c r="X51938" t="s">
        <v>81875</v>
      </c>
    </row>
    <row r="51939" spans="1:24" x14ac:dyDescent="0.45">
      <c r="A51939" t="s">
        <v>86</v>
      </c>
      <c r="B51939" s="1" t="s">
        <v>5656</v>
      </c>
      <c r="C51939" s="1">
        <v>14987243318723</v>
      </c>
      <c r="D51939">
        <v>25</v>
      </c>
      <c r="E51939" t="s">
        <v>37</v>
      </c>
      <c r="G51939">
        <v>5</v>
      </c>
      <c r="H51939" t="s">
        <v>37</v>
      </c>
      <c r="I51939" t="s">
        <v>84</v>
      </c>
      <c r="J51939" t="s">
        <v>1124</v>
      </c>
      <c r="K51939" t="s">
        <v>5653</v>
      </c>
      <c r="L51939" t="s">
        <v>4277</v>
      </c>
      <c r="M51939" t="s">
        <v>5654</v>
      </c>
      <c r="N51939" t="s">
        <v>5655</v>
      </c>
      <c r="O51939">
        <v>20140305</v>
      </c>
      <c r="Q51939" t="s">
        <v>81371</v>
      </c>
      <c r="S51939" s="1">
        <v>4987243218705</v>
      </c>
      <c r="T51939" s="1">
        <v>24987243318720</v>
      </c>
      <c r="W51939">
        <v>20260331</v>
      </c>
      <c r="X51939" t="s">
        <v>81875</v>
      </c>
    </row>
    <row r="51940" spans="1:24" x14ac:dyDescent="0.45">
      <c r="A51940" t="s">
        <v>86</v>
      </c>
      <c r="B51940" s="1" t="s">
        <v>30316</v>
      </c>
      <c r="C51940" s="1">
        <v>14987060305425</v>
      </c>
      <c r="D51940">
        <v>50</v>
      </c>
      <c r="E51940" t="s">
        <v>37</v>
      </c>
      <c r="G51940">
        <v>5</v>
      </c>
      <c r="H51940" t="s">
        <v>37</v>
      </c>
      <c r="I51940" t="s">
        <v>84</v>
      </c>
      <c r="J51940" t="s">
        <v>1124</v>
      </c>
      <c r="K51940" t="s">
        <v>30315</v>
      </c>
      <c r="L51940" t="s">
        <v>4277</v>
      </c>
      <c r="M51940" t="s">
        <v>5654</v>
      </c>
      <c r="N51940" t="s">
        <v>5655</v>
      </c>
      <c r="O51940">
        <v>20260401</v>
      </c>
      <c r="Q51940" t="s">
        <v>81371</v>
      </c>
      <c r="S51940" s="1">
        <v>4987060505422</v>
      </c>
      <c r="T51940" s="1">
        <v>24987060305422</v>
      </c>
      <c r="W51940">
        <v>20260331</v>
      </c>
      <c r="X51940" t="s">
        <v>82393</v>
      </c>
    </row>
    <row r="51941" spans="1:24" x14ac:dyDescent="0.45">
      <c r="A51941" t="s">
        <v>86</v>
      </c>
      <c r="B51941" s="1" t="s">
        <v>30316</v>
      </c>
      <c r="C51941" s="1">
        <v>14987086675984</v>
      </c>
      <c r="D51941">
        <v>50</v>
      </c>
      <c r="E51941" t="s">
        <v>37</v>
      </c>
      <c r="G51941">
        <v>5</v>
      </c>
      <c r="H51941" t="s">
        <v>37</v>
      </c>
      <c r="I51941" t="s">
        <v>84</v>
      </c>
      <c r="J51941" t="s">
        <v>36</v>
      </c>
      <c r="K51941" t="s">
        <v>30315</v>
      </c>
      <c r="L51941" t="s">
        <v>4277</v>
      </c>
      <c r="M51941" t="s">
        <v>5654</v>
      </c>
      <c r="N51941" t="s">
        <v>5655</v>
      </c>
      <c r="O51941">
        <v>20260401</v>
      </c>
      <c r="Q51941" t="s">
        <v>81371</v>
      </c>
      <c r="S51941" s="1">
        <v>4987086675963</v>
      </c>
      <c r="W51941">
        <v>20260331</v>
      </c>
      <c r="X51941" t="s">
        <v>82673</v>
      </c>
    </row>
    <row r="51942" spans="1:24" x14ac:dyDescent="0.45">
      <c r="A51942" t="s">
        <v>86</v>
      </c>
      <c r="B51942" s="1" t="s">
        <v>30316</v>
      </c>
      <c r="C51942" s="1">
        <v>14987497300628</v>
      </c>
      <c r="D51942">
        <v>50</v>
      </c>
      <c r="E51942" t="s">
        <v>37</v>
      </c>
      <c r="G51942">
        <v>5</v>
      </c>
      <c r="H51942" t="s">
        <v>37</v>
      </c>
      <c r="I51942" t="s">
        <v>84</v>
      </c>
      <c r="J51942" t="s">
        <v>36</v>
      </c>
      <c r="K51942" t="s">
        <v>30315</v>
      </c>
      <c r="L51942" t="s">
        <v>4277</v>
      </c>
      <c r="M51942" t="s">
        <v>5654</v>
      </c>
      <c r="N51942" t="s">
        <v>5655</v>
      </c>
      <c r="O51942">
        <v>20260401</v>
      </c>
      <c r="Q51942" t="s">
        <v>81371</v>
      </c>
      <c r="S51942" s="1">
        <v>4987497300607</v>
      </c>
      <c r="T51942" s="1">
        <v>24987497300625</v>
      </c>
      <c r="W51942">
        <v>20260331</v>
      </c>
      <c r="X51942" t="s">
        <v>83345</v>
      </c>
    </row>
    <row r="51943" spans="1:24" x14ac:dyDescent="0.45">
      <c r="A51943" t="s">
        <v>86</v>
      </c>
      <c r="B51943" s="1" t="s">
        <v>31296</v>
      </c>
      <c r="C51943" s="1">
        <v>14987042391163</v>
      </c>
      <c r="D51943">
        <v>50</v>
      </c>
      <c r="E51943" t="s">
        <v>37</v>
      </c>
      <c r="G51943">
        <v>5</v>
      </c>
      <c r="H51943" t="s">
        <v>37</v>
      </c>
      <c r="I51943" t="s">
        <v>84</v>
      </c>
      <c r="J51943" t="s">
        <v>1124</v>
      </c>
      <c r="K51943" t="s">
        <v>31293</v>
      </c>
      <c r="L51943" t="s">
        <v>4277</v>
      </c>
      <c r="M51943" t="s">
        <v>31294</v>
      </c>
      <c r="N51943" t="s">
        <v>31295</v>
      </c>
      <c r="O51943">
        <v>20130621</v>
      </c>
      <c r="P51943">
        <v>20260331</v>
      </c>
      <c r="Q51943" t="s">
        <v>81371</v>
      </c>
      <c r="S51943" s="1">
        <v>4987042391616</v>
      </c>
      <c r="W51943">
        <v>20260331</v>
      </c>
      <c r="X51943" t="s">
        <v>82419</v>
      </c>
    </row>
    <row r="51944" spans="1:24" x14ac:dyDescent="0.45">
      <c r="A51944" t="s">
        <v>86</v>
      </c>
      <c r="B51944" s="1" t="s">
        <v>65348</v>
      </c>
      <c r="C51944" s="1">
        <v>14987376071311</v>
      </c>
      <c r="D51944">
        <v>25</v>
      </c>
      <c r="E51944" t="s">
        <v>37</v>
      </c>
      <c r="G51944">
        <v>5</v>
      </c>
      <c r="H51944" t="s">
        <v>37</v>
      </c>
      <c r="I51944" t="s">
        <v>84</v>
      </c>
      <c r="J51944" t="s">
        <v>1124</v>
      </c>
      <c r="K51944" t="s">
        <v>65347</v>
      </c>
      <c r="L51944" t="s">
        <v>4277</v>
      </c>
      <c r="M51944" t="s">
        <v>5654</v>
      </c>
      <c r="N51944" t="s">
        <v>5655</v>
      </c>
      <c r="O51944">
        <v>20140305</v>
      </c>
      <c r="Q51944" t="s">
        <v>81371</v>
      </c>
      <c r="S51944" s="1">
        <v>4987376071376</v>
      </c>
      <c r="T51944" s="1">
        <v>24987376071318</v>
      </c>
      <c r="W51944">
        <v>20260331</v>
      </c>
      <c r="X51944" t="s">
        <v>83220</v>
      </c>
    </row>
    <row r="51945" spans="1:24" x14ac:dyDescent="0.45">
      <c r="A51945" t="s">
        <v>86</v>
      </c>
      <c r="B51945" s="1" t="s">
        <v>66561</v>
      </c>
      <c r="C51945" s="1">
        <v>14987447169015</v>
      </c>
      <c r="D51945">
        <v>50</v>
      </c>
      <c r="E51945" t="s">
        <v>37</v>
      </c>
      <c r="G51945">
        <v>5</v>
      </c>
      <c r="H51945" t="s">
        <v>37</v>
      </c>
      <c r="I51945" t="s">
        <v>84</v>
      </c>
      <c r="J51945" t="s">
        <v>1124</v>
      </c>
      <c r="K51945" t="s">
        <v>66558</v>
      </c>
      <c r="L51945" t="s">
        <v>4277</v>
      </c>
      <c r="M51945" t="s">
        <v>66559</v>
      </c>
      <c r="N51945" t="s">
        <v>66560</v>
      </c>
      <c r="O51945">
        <v>20130621</v>
      </c>
      <c r="Q51945" t="s">
        <v>81371</v>
      </c>
      <c r="S51945" s="1">
        <v>4987447169919</v>
      </c>
      <c r="T51945" s="1">
        <v>24987447169012</v>
      </c>
      <c r="W51945">
        <v>20260331</v>
      </c>
      <c r="X51945" t="s">
        <v>83321</v>
      </c>
    </row>
    <row r="51946" spans="1:24" x14ac:dyDescent="0.45">
      <c r="A51946" t="s">
        <v>86</v>
      </c>
      <c r="B51946" s="1" t="s">
        <v>26996</v>
      </c>
      <c r="C51946" s="1">
        <v>14987421198222</v>
      </c>
      <c r="D51946">
        <v>50</v>
      </c>
      <c r="E51946" t="s">
        <v>37</v>
      </c>
      <c r="G51946">
        <v>5</v>
      </c>
      <c r="H51946" t="s">
        <v>37</v>
      </c>
      <c r="I51946" t="s">
        <v>84</v>
      </c>
      <c r="J51946" t="s">
        <v>36</v>
      </c>
      <c r="K51946" t="s">
        <v>26995</v>
      </c>
      <c r="L51946" t="s">
        <v>4277</v>
      </c>
      <c r="M51946" t="s">
        <v>5654</v>
      </c>
      <c r="N51946" t="s">
        <v>5655</v>
      </c>
      <c r="O51946">
        <v>20140305</v>
      </c>
      <c r="Q51946" t="s">
        <v>81371</v>
      </c>
      <c r="S51946" s="1">
        <v>4987421198911</v>
      </c>
      <c r="W51946">
        <v>20260331</v>
      </c>
      <c r="X51946" t="s">
        <v>82358</v>
      </c>
    </row>
    <row r="51947" spans="1:24" x14ac:dyDescent="0.45">
      <c r="A51947" t="s">
        <v>86</v>
      </c>
      <c r="B51947" s="1" t="s">
        <v>1672</v>
      </c>
      <c r="C51947" s="1">
        <v>14987246767016</v>
      </c>
      <c r="D51947">
        <v>1</v>
      </c>
      <c r="E51947" t="s">
        <v>1068</v>
      </c>
      <c r="G51947">
        <v>1</v>
      </c>
      <c r="H51947" t="s">
        <v>1068</v>
      </c>
      <c r="I51947" t="s">
        <v>84</v>
      </c>
      <c r="J51947" t="s">
        <v>36</v>
      </c>
      <c r="K51947" t="s">
        <v>1670</v>
      </c>
      <c r="L51947" t="s">
        <v>1384</v>
      </c>
      <c r="M51947" t="s">
        <v>1671</v>
      </c>
      <c r="N51947" t="s">
        <v>1670</v>
      </c>
      <c r="O51947">
        <v>20131119</v>
      </c>
      <c r="Q51947" t="s">
        <v>81371</v>
      </c>
      <c r="S51947" s="1">
        <v>4987246967013</v>
      </c>
      <c r="W51947">
        <v>20260331</v>
      </c>
      <c r="X51947" t="s">
        <v>81822</v>
      </c>
    </row>
    <row r="51948" spans="1:24" x14ac:dyDescent="0.45">
      <c r="A51948" t="s">
        <v>86</v>
      </c>
      <c r="B51948" s="1" t="s">
        <v>1675</v>
      </c>
      <c r="C51948" s="1">
        <v>14987246767030</v>
      </c>
      <c r="D51948">
        <v>1</v>
      </c>
      <c r="E51948" t="s">
        <v>1068</v>
      </c>
      <c r="G51948">
        <v>1</v>
      </c>
      <c r="H51948" t="s">
        <v>1068</v>
      </c>
      <c r="I51948" t="s">
        <v>84</v>
      </c>
      <c r="J51948" t="s">
        <v>36</v>
      </c>
      <c r="K51948" t="s">
        <v>1673</v>
      </c>
      <c r="L51948" t="s">
        <v>1098</v>
      </c>
      <c r="M51948" t="s">
        <v>1674</v>
      </c>
      <c r="N51948" t="s">
        <v>1673</v>
      </c>
      <c r="O51948">
        <v>20141127</v>
      </c>
      <c r="Q51948" t="s">
        <v>81371</v>
      </c>
      <c r="S51948" s="1">
        <v>4987246967037</v>
      </c>
      <c r="T51948" s="1">
        <v>24987246767037</v>
      </c>
      <c r="W51948">
        <v>20260331</v>
      </c>
      <c r="X51948" t="s">
        <v>81822</v>
      </c>
    </row>
    <row r="51949" spans="1:24" x14ac:dyDescent="0.45">
      <c r="A51949" t="s">
        <v>86</v>
      </c>
      <c r="B51949" s="1" t="s">
        <v>1678</v>
      </c>
      <c r="C51949" s="1">
        <v>14987246767023</v>
      </c>
      <c r="D51949">
        <v>1</v>
      </c>
      <c r="E51949" t="s">
        <v>1068</v>
      </c>
      <c r="G51949">
        <v>1</v>
      </c>
      <c r="H51949" t="s">
        <v>1068</v>
      </c>
      <c r="I51949" t="s">
        <v>84</v>
      </c>
      <c r="J51949" t="s">
        <v>36</v>
      </c>
      <c r="K51949" t="s">
        <v>1676</v>
      </c>
      <c r="L51949" t="s">
        <v>1384</v>
      </c>
      <c r="M51949" t="s">
        <v>1677</v>
      </c>
      <c r="N51949" t="s">
        <v>1676</v>
      </c>
      <c r="O51949">
        <v>20131119</v>
      </c>
      <c r="Q51949" t="s">
        <v>81371</v>
      </c>
      <c r="S51949" s="1">
        <v>4987246967020</v>
      </c>
      <c r="W51949">
        <v>20260331</v>
      </c>
      <c r="X51949" t="s">
        <v>81822</v>
      </c>
    </row>
    <row r="51950" spans="1:24" x14ac:dyDescent="0.45">
      <c r="A51950" t="s">
        <v>86</v>
      </c>
      <c r="B51950" s="1" t="s">
        <v>1681</v>
      </c>
      <c r="C51950" s="1">
        <v>14987246767047</v>
      </c>
      <c r="D51950">
        <v>1</v>
      </c>
      <c r="E51950" t="s">
        <v>1068</v>
      </c>
      <c r="G51950">
        <v>1</v>
      </c>
      <c r="H51950" t="s">
        <v>1068</v>
      </c>
      <c r="I51950" t="s">
        <v>84</v>
      </c>
      <c r="J51950" t="s">
        <v>36</v>
      </c>
      <c r="K51950" t="s">
        <v>1679</v>
      </c>
      <c r="L51950" t="s">
        <v>1098</v>
      </c>
      <c r="M51950" t="s">
        <v>1680</v>
      </c>
      <c r="N51950" t="s">
        <v>1679</v>
      </c>
      <c r="O51950">
        <v>20141127</v>
      </c>
      <c r="Q51950" t="s">
        <v>81371</v>
      </c>
      <c r="S51950" s="1">
        <v>4987246967044</v>
      </c>
      <c r="T51950" s="1">
        <v>24987246767044</v>
      </c>
      <c r="W51950">
        <v>20260331</v>
      </c>
      <c r="X51950" t="s">
        <v>81822</v>
      </c>
    </row>
    <row r="51951" spans="1:24" x14ac:dyDescent="0.45">
      <c r="A51951" t="s">
        <v>86</v>
      </c>
      <c r="B51951" s="1" t="s">
        <v>49031</v>
      </c>
      <c r="C51951" s="1">
        <v>14987081105516</v>
      </c>
      <c r="D51951">
        <v>250</v>
      </c>
      <c r="E51951" t="s">
        <v>87</v>
      </c>
      <c r="G51951">
        <v>25</v>
      </c>
      <c r="H51951" t="s">
        <v>87</v>
      </c>
      <c r="I51951" t="s">
        <v>84</v>
      </c>
      <c r="J51951" t="s">
        <v>36</v>
      </c>
      <c r="K51951" t="s">
        <v>49029</v>
      </c>
      <c r="L51951" t="s">
        <v>2604</v>
      </c>
      <c r="M51951" t="s">
        <v>49030</v>
      </c>
      <c r="N51951" t="s">
        <v>49029</v>
      </c>
      <c r="O51951">
        <v>20100924</v>
      </c>
      <c r="Q51951" t="s">
        <v>81371</v>
      </c>
      <c r="S51951" s="1">
        <v>4987081753505</v>
      </c>
      <c r="T51951" s="1">
        <v>24987081105513</v>
      </c>
      <c r="W51951">
        <v>20260331</v>
      </c>
      <c r="X51951" t="s">
        <v>82787</v>
      </c>
    </row>
    <row r="51952" spans="1:24" x14ac:dyDescent="0.45">
      <c r="A51952" t="s">
        <v>86</v>
      </c>
      <c r="B51952" s="1" t="s">
        <v>49032</v>
      </c>
      <c r="C51952" s="1">
        <v>14987081105554</v>
      </c>
      <c r="D51952">
        <v>500</v>
      </c>
      <c r="E51952" t="s">
        <v>87</v>
      </c>
      <c r="G51952">
        <v>50</v>
      </c>
      <c r="H51952" t="s">
        <v>87</v>
      </c>
      <c r="I51952" t="s">
        <v>84</v>
      </c>
      <c r="J51952" t="s">
        <v>36</v>
      </c>
      <c r="K51952" t="s">
        <v>49029</v>
      </c>
      <c r="L51952" t="s">
        <v>2604</v>
      </c>
      <c r="M51952" t="s">
        <v>49030</v>
      </c>
      <c r="N51952" t="s">
        <v>49029</v>
      </c>
      <c r="O51952">
        <v>20100924</v>
      </c>
      <c r="Q51952" t="s">
        <v>81371</v>
      </c>
      <c r="S51952" s="1">
        <v>4987081753529</v>
      </c>
      <c r="T51952" s="1">
        <v>24987081105551</v>
      </c>
      <c r="W51952">
        <v>20260331</v>
      </c>
      <c r="X51952" t="s">
        <v>82787</v>
      </c>
    </row>
    <row r="51953" spans="1:24" x14ac:dyDescent="0.45">
      <c r="A51953" t="s">
        <v>86</v>
      </c>
      <c r="B51953" s="1" t="s">
        <v>49035</v>
      </c>
      <c r="C51953" s="1">
        <v>14987081100313</v>
      </c>
      <c r="D51953">
        <v>70</v>
      </c>
      <c r="E51953" t="s">
        <v>421</v>
      </c>
      <c r="G51953">
        <v>7</v>
      </c>
      <c r="H51953" t="s">
        <v>421</v>
      </c>
      <c r="I51953" t="s">
        <v>84</v>
      </c>
      <c r="J51953" t="s">
        <v>36</v>
      </c>
      <c r="K51953" t="s">
        <v>49033</v>
      </c>
      <c r="L51953" t="s">
        <v>6021</v>
      </c>
      <c r="M51953" t="s">
        <v>49034</v>
      </c>
      <c r="N51953" t="s">
        <v>49033</v>
      </c>
      <c r="O51953">
        <v>20080620</v>
      </c>
      <c r="Q51953" t="s">
        <v>81371</v>
      </c>
      <c r="S51953" s="1">
        <v>4987081753604</v>
      </c>
      <c r="T51953" s="1">
        <v>24987081100310</v>
      </c>
      <c r="W51953">
        <v>20260331</v>
      </c>
      <c r="X51953" t="s">
        <v>82787</v>
      </c>
    </row>
    <row r="51954" spans="1:24" x14ac:dyDescent="0.45">
      <c r="A51954" t="s">
        <v>86</v>
      </c>
      <c r="B51954" s="1" t="s">
        <v>49035</v>
      </c>
      <c r="C51954" s="1">
        <v>14987081100320</v>
      </c>
      <c r="D51954">
        <v>700</v>
      </c>
      <c r="E51954" t="s">
        <v>421</v>
      </c>
      <c r="G51954">
        <v>7</v>
      </c>
      <c r="H51954" t="s">
        <v>421</v>
      </c>
      <c r="I51954" t="s">
        <v>84</v>
      </c>
      <c r="J51954" t="s">
        <v>36</v>
      </c>
      <c r="K51954" t="s">
        <v>49033</v>
      </c>
      <c r="L51954" t="s">
        <v>6021</v>
      </c>
      <c r="M51954" t="s">
        <v>49034</v>
      </c>
      <c r="N51954" t="s">
        <v>49033</v>
      </c>
      <c r="O51954">
        <v>20080620</v>
      </c>
      <c r="Q51954" t="s">
        <v>81371</v>
      </c>
      <c r="S51954" s="1">
        <v>4987081753604</v>
      </c>
      <c r="T51954" s="1">
        <v>24987081100327</v>
      </c>
      <c r="W51954">
        <v>20260331</v>
      </c>
      <c r="X51954" t="s">
        <v>82787</v>
      </c>
    </row>
    <row r="51955" spans="1:24" x14ac:dyDescent="0.45">
      <c r="A51955" t="s">
        <v>86</v>
      </c>
      <c r="B51955" s="1" t="s">
        <v>49035</v>
      </c>
      <c r="C51955" s="1">
        <v>14987081101099</v>
      </c>
      <c r="D51955">
        <v>350</v>
      </c>
      <c r="E51955" t="s">
        <v>421</v>
      </c>
      <c r="G51955">
        <v>7</v>
      </c>
      <c r="H51955" t="s">
        <v>421</v>
      </c>
      <c r="I51955" t="s">
        <v>84</v>
      </c>
      <c r="J51955" t="s">
        <v>36</v>
      </c>
      <c r="K51955" t="s">
        <v>49033</v>
      </c>
      <c r="L51955" t="s">
        <v>6021</v>
      </c>
      <c r="M51955" t="s">
        <v>49034</v>
      </c>
      <c r="N51955" t="s">
        <v>49033</v>
      </c>
      <c r="O51955">
        <v>20080620</v>
      </c>
      <c r="Q51955" t="s">
        <v>81371</v>
      </c>
      <c r="S51955" s="1">
        <v>4987081753604</v>
      </c>
      <c r="T51955" s="1">
        <v>24987081101096</v>
      </c>
      <c r="W51955">
        <v>20260331</v>
      </c>
      <c r="X51955" t="s">
        <v>82787</v>
      </c>
    </row>
    <row r="51956" spans="1:24" x14ac:dyDescent="0.45">
      <c r="A51956" t="s">
        <v>86</v>
      </c>
      <c r="B51956" s="1" t="s">
        <v>49038</v>
      </c>
      <c r="C51956" s="1">
        <v>14987081100290</v>
      </c>
      <c r="D51956">
        <v>70</v>
      </c>
      <c r="E51956" t="s">
        <v>421</v>
      </c>
      <c r="G51956">
        <v>7</v>
      </c>
      <c r="H51956" t="s">
        <v>421</v>
      </c>
      <c r="I51956" t="s">
        <v>84</v>
      </c>
      <c r="J51956" t="s">
        <v>36</v>
      </c>
      <c r="K51956" t="s">
        <v>49036</v>
      </c>
      <c r="L51956" t="s">
        <v>16533</v>
      </c>
      <c r="M51956" t="s">
        <v>49037</v>
      </c>
      <c r="N51956" t="s">
        <v>49036</v>
      </c>
      <c r="O51956">
        <v>20080620</v>
      </c>
      <c r="Q51956" t="s">
        <v>81371</v>
      </c>
      <c r="S51956" s="1">
        <v>4987081753581</v>
      </c>
      <c r="T51956" s="1">
        <v>24987081100297</v>
      </c>
      <c r="W51956">
        <v>20260331</v>
      </c>
      <c r="X51956" t="s">
        <v>82787</v>
      </c>
    </row>
    <row r="51957" spans="1:24" x14ac:dyDescent="0.45">
      <c r="A51957" t="s">
        <v>86</v>
      </c>
      <c r="B51957" s="1" t="s">
        <v>49038</v>
      </c>
      <c r="C51957" s="1">
        <v>14987081100306</v>
      </c>
      <c r="D51957">
        <v>700</v>
      </c>
      <c r="E51957" t="s">
        <v>421</v>
      </c>
      <c r="G51957">
        <v>7</v>
      </c>
      <c r="H51957" t="s">
        <v>421</v>
      </c>
      <c r="I51957" t="s">
        <v>84</v>
      </c>
      <c r="J51957" t="s">
        <v>36</v>
      </c>
      <c r="K51957" t="s">
        <v>49036</v>
      </c>
      <c r="L51957" t="s">
        <v>16533</v>
      </c>
      <c r="M51957" t="s">
        <v>49037</v>
      </c>
      <c r="N51957" t="s">
        <v>49036</v>
      </c>
      <c r="O51957">
        <v>20080620</v>
      </c>
      <c r="Q51957" t="s">
        <v>81371</v>
      </c>
      <c r="S51957" s="1">
        <v>4987081753581</v>
      </c>
      <c r="T51957" s="1">
        <v>24987081100303</v>
      </c>
      <c r="W51957">
        <v>20260331</v>
      </c>
      <c r="X51957" t="s">
        <v>82787</v>
      </c>
    </row>
    <row r="51958" spans="1:24" x14ac:dyDescent="0.45">
      <c r="A51958" t="s">
        <v>86</v>
      </c>
      <c r="B51958" s="1" t="s">
        <v>49038</v>
      </c>
      <c r="C51958" s="1">
        <v>14987081101082</v>
      </c>
      <c r="D51958">
        <v>350</v>
      </c>
      <c r="E51958" t="s">
        <v>421</v>
      </c>
      <c r="G51958">
        <v>7</v>
      </c>
      <c r="H51958" t="s">
        <v>421</v>
      </c>
      <c r="I51958" t="s">
        <v>84</v>
      </c>
      <c r="J51958" t="s">
        <v>36</v>
      </c>
      <c r="K51958" t="s">
        <v>49036</v>
      </c>
      <c r="L51958" t="s">
        <v>16533</v>
      </c>
      <c r="M51958" t="s">
        <v>49037</v>
      </c>
      <c r="N51958" t="s">
        <v>49036</v>
      </c>
      <c r="O51958">
        <v>20080620</v>
      </c>
      <c r="Q51958" t="s">
        <v>81371</v>
      </c>
      <c r="S51958" s="1">
        <v>4987081753581</v>
      </c>
      <c r="T51958" s="1">
        <v>24987081101089</v>
      </c>
      <c r="W51958">
        <v>20260331</v>
      </c>
      <c r="X51958" t="s">
        <v>82787</v>
      </c>
    </row>
    <row r="51959" spans="1:24" x14ac:dyDescent="0.45">
      <c r="A51959" t="s">
        <v>86</v>
      </c>
      <c r="B51959" s="1" t="s">
        <v>49041</v>
      </c>
      <c r="C51959" s="1">
        <v>14987081474001</v>
      </c>
      <c r="D51959">
        <v>70</v>
      </c>
      <c r="E51959" t="s">
        <v>421</v>
      </c>
      <c r="G51959">
        <v>7</v>
      </c>
      <c r="H51959" t="s">
        <v>421</v>
      </c>
      <c r="I51959" t="s">
        <v>84</v>
      </c>
      <c r="J51959" t="s">
        <v>3810</v>
      </c>
      <c r="K51959" t="s">
        <v>49039</v>
      </c>
      <c r="L51959" t="s">
        <v>6021</v>
      </c>
      <c r="M51959" t="s">
        <v>49040</v>
      </c>
      <c r="N51959" t="s">
        <v>49039</v>
      </c>
      <c r="O51959">
        <v>20060428</v>
      </c>
      <c r="Q51959" t="s">
        <v>81371</v>
      </c>
      <c r="S51959" s="1">
        <v>4987081753550</v>
      </c>
      <c r="T51959" s="1">
        <v>24987081474008</v>
      </c>
      <c r="W51959">
        <v>20260331</v>
      </c>
      <c r="X51959" t="s">
        <v>82787</v>
      </c>
    </row>
    <row r="51960" spans="1:24" x14ac:dyDescent="0.45">
      <c r="A51960" t="s">
        <v>86</v>
      </c>
      <c r="B51960" s="1" t="s">
        <v>49041</v>
      </c>
      <c r="C51960" s="1">
        <v>14987081474049</v>
      </c>
      <c r="D51960">
        <v>350</v>
      </c>
      <c r="E51960" t="s">
        <v>421</v>
      </c>
      <c r="G51960">
        <v>7</v>
      </c>
      <c r="H51960" t="s">
        <v>421</v>
      </c>
      <c r="I51960" t="s">
        <v>84</v>
      </c>
      <c r="J51960" t="s">
        <v>3810</v>
      </c>
      <c r="K51960" t="s">
        <v>49039</v>
      </c>
      <c r="L51960" t="s">
        <v>6021</v>
      </c>
      <c r="M51960" t="s">
        <v>49040</v>
      </c>
      <c r="N51960" t="s">
        <v>49039</v>
      </c>
      <c r="O51960">
        <v>20060428</v>
      </c>
      <c r="Q51960" t="s">
        <v>81371</v>
      </c>
      <c r="S51960" s="1">
        <v>4987081753550</v>
      </c>
      <c r="T51960" s="1">
        <v>24987081474046</v>
      </c>
      <c r="W51960">
        <v>20260331</v>
      </c>
      <c r="X51960" t="s">
        <v>82787</v>
      </c>
    </row>
    <row r="51961" spans="1:24" x14ac:dyDescent="0.45">
      <c r="A51961" t="s">
        <v>86</v>
      </c>
      <c r="B51961" s="1" t="s">
        <v>49041</v>
      </c>
      <c r="C51961" s="1">
        <v>14987081474087</v>
      </c>
      <c r="D51961">
        <v>700</v>
      </c>
      <c r="E51961" t="s">
        <v>421</v>
      </c>
      <c r="G51961">
        <v>7</v>
      </c>
      <c r="H51961" t="s">
        <v>421</v>
      </c>
      <c r="I51961" t="s">
        <v>84</v>
      </c>
      <c r="J51961" t="s">
        <v>3810</v>
      </c>
      <c r="K51961" t="s">
        <v>49039</v>
      </c>
      <c r="L51961" t="s">
        <v>6021</v>
      </c>
      <c r="M51961" t="s">
        <v>49040</v>
      </c>
      <c r="N51961" t="s">
        <v>49039</v>
      </c>
      <c r="O51961">
        <v>20060428</v>
      </c>
      <c r="Q51961" t="s">
        <v>81371</v>
      </c>
      <c r="S51961" s="1">
        <v>4987081753550</v>
      </c>
      <c r="T51961" s="1">
        <v>24987081474084</v>
      </c>
      <c r="W51961">
        <v>20260331</v>
      </c>
      <c r="X51961" t="s">
        <v>82787</v>
      </c>
    </row>
    <row r="51962" spans="1:24" x14ac:dyDescent="0.45">
      <c r="A51962" t="s">
        <v>86</v>
      </c>
      <c r="B51962" s="1" t="s">
        <v>69918</v>
      </c>
      <c r="C51962" s="1">
        <v>14987792217522</v>
      </c>
      <c r="D51962">
        <v>250</v>
      </c>
      <c r="E51962" t="s">
        <v>87</v>
      </c>
      <c r="G51962">
        <v>25</v>
      </c>
      <c r="H51962" t="s">
        <v>87</v>
      </c>
      <c r="I51962" t="s">
        <v>84</v>
      </c>
      <c r="J51962" t="s">
        <v>36</v>
      </c>
      <c r="K51962" t="s">
        <v>69916</v>
      </c>
      <c r="L51962" t="s">
        <v>2604</v>
      </c>
      <c r="M51962" t="s">
        <v>69917</v>
      </c>
      <c r="N51962" t="s">
        <v>69916</v>
      </c>
      <c r="O51962">
        <v>20130621</v>
      </c>
      <c r="P51962">
        <v>20260331</v>
      </c>
      <c r="Q51962" t="s">
        <v>81371</v>
      </c>
      <c r="S51962" s="1">
        <v>4987792930288</v>
      </c>
      <c r="W51962">
        <v>20260331</v>
      </c>
      <c r="X51962" t="s">
        <v>83365</v>
      </c>
    </row>
    <row r="51963" spans="1:24" x14ac:dyDescent="0.45">
      <c r="A51963" t="s">
        <v>86</v>
      </c>
      <c r="B51963" s="1" t="s">
        <v>69919</v>
      </c>
      <c r="C51963" s="1">
        <v>14987792217553</v>
      </c>
      <c r="D51963">
        <v>500</v>
      </c>
      <c r="E51963" t="s">
        <v>87</v>
      </c>
      <c r="G51963">
        <v>50</v>
      </c>
      <c r="H51963" t="s">
        <v>87</v>
      </c>
      <c r="I51963" t="s">
        <v>84</v>
      </c>
      <c r="J51963" t="s">
        <v>36</v>
      </c>
      <c r="K51963" t="s">
        <v>69916</v>
      </c>
      <c r="L51963" t="s">
        <v>2604</v>
      </c>
      <c r="M51963" t="s">
        <v>69917</v>
      </c>
      <c r="N51963" t="s">
        <v>69916</v>
      </c>
      <c r="O51963">
        <v>20130621</v>
      </c>
      <c r="P51963">
        <v>20260331</v>
      </c>
      <c r="Q51963" t="s">
        <v>81371</v>
      </c>
      <c r="S51963" s="1">
        <v>4987792930387</v>
      </c>
      <c r="W51963">
        <v>20260331</v>
      </c>
      <c r="X51963" t="s">
        <v>83365</v>
      </c>
    </row>
    <row r="51964" spans="1:24" x14ac:dyDescent="0.45">
      <c r="A51964" t="s">
        <v>86</v>
      </c>
      <c r="B51964" s="1" t="s">
        <v>19770</v>
      </c>
      <c r="C51964" s="1">
        <v>14987190065916</v>
      </c>
      <c r="D51964">
        <v>250</v>
      </c>
      <c r="E51964" t="s">
        <v>87</v>
      </c>
      <c r="G51964">
        <v>25</v>
      </c>
      <c r="H51964" t="s">
        <v>87</v>
      </c>
      <c r="I51964" t="s">
        <v>84</v>
      </c>
      <c r="J51964" t="s">
        <v>85</v>
      </c>
      <c r="K51964" t="s">
        <v>19768</v>
      </c>
      <c r="L51964" t="s">
        <v>2604</v>
      </c>
      <c r="M51964" t="s">
        <v>19769</v>
      </c>
      <c r="N51964" t="s">
        <v>19768</v>
      </c>
      <c r="O51964">
        <v>20130621</v>
      </c>
      <c r="P51964">
        <v>20260331</v>
      </c>
      <c r="Q51964" t="s">
        <v>81371</v>
      </c>
      <c r="S51964" s="1">
        <v>4987190667519</v>
      </c>
      <c r="W51964">
        <v>20260331</v>
      </c>
      <c r="X51964" t="s">
        <v>82183</v>
      </c>
    </row>
    <row r="51965" spans="1:24" x14ac:dyDescent="0.45">
      <c r="A51965" t="s">
        <v>86</v>
      </c>
      <c r="B51965" s="1" t="s">
        <v>19770</v>
      </c>
      <c r="C51965" s="1">
        <v>14987190065923</v>
      </c>
      <c r="D51965">
        <v>750</v>
      </c>
      <c r="E51965" t="s">
        <v>87</v>
      </c>
      <c r="G51965">
        <v>25</v>
      </c>
      <c r="H51965" t="s">
        <v>87</v>
      </c>
      <c r="I51965" t="s">
        <v>84</v>
      </c>
      <c r="J51965" t="s">
        <v>85</v>
      </c>
      <c r="K51965" t="s">
        <v>19768</v>
      </c>
      <c r="L51965" t="s">
        <v>2604</v>
      </c>
      <c r="M51965" t="s">
        <v>19769</v>
      </c>
      <c r="N51965" t="s">
        <v>19768</v>
      </c>
      <c r="O51965">
        <v>20130621</v>
      </c>
      <c r="P51965">
        <v>20260331</v>
      </c>
      <c r="Q51965" t="s">
        <v>81371</v>
      </c>
      <c r="S51965" s="1">
        <v>4987190667519</v>
      </c>
      <c r="W51965">
        <v>20260331</v>
      </c>
      <c r="X51965" t="s">
        <v>82183</v>
      </c>
    </row>
    <row r="51966" spans="1:24" x14ac:dyDescent="0.45">
      <c r="A51966" t="s">
        <v>86</v>
      </c>
      <c r="B51966" s="1" t="s">
        <v>19771</v>
      </c>
      <c r="C51966" s="1">
        <v>14987190065954</v>
      </c>
      <c r="D51966">
        <v>500</v>
      </c>
      <c r="E51966" t="s">
        <v>87</v>
      </c>
      <c r="G51966">
        <v>50</v>
      </c>
      <c r="H51966" t="s">
        <v>87</v>
      </c>
      <c r="I51966" t="s">
        <v>84</v>
      </c>
      <c r="J51966" t="s">
        <v>85</v>
      </c>
      <c r="K51966" t="s">
        <v>19768</v>
      </c>
      <c r="L51966" t="s">
        <v>2604</v>
      </c>
      <c r="M51966" t="s">
        <v>19769</v>
      </c>
      <c r="N51966" t="s">
        <v>19768</v>
      </c>
      <c r="O51966">
        <v>20130621</v>
      </c>
      <c r="P51966">
        <v>20260331</v>
      </c>
      <c r="Q51966" t="s">
        <v>81371</v>
      </c>
      <c r="S51966" s="1">
        <v>4987190667526</v>
      </c>
      <c r="W51966">
        <v>20260331</v>
      </c>
      <c r="X51966" t="s">
        <v>82183</v>
      </c>
    </row>
    <row r="51967" spans="1:24" x14ac:dyDescent="0.45">
      <c r="A51967" t="s">
        <v>86</v>
      </c>
      <c r="B51967" s="1" t="s">
        <v>57506</v>
      </c>
      <c r="C51967" s="1">
        <v>14987435478136</v>
      </c>
      <c r="D51967">
        <v>500</v>
      </c>
      <c r="E51967" t="s">
        <v>87</v>
      </c>
      <c r="G51967">
        <v>50</v>
      </c>
      <c r="H51967" t="s">
        <v>87</v>
      </c>
      <c r="I51967" t="s">
        <v>84</v>
      </c>
      <c r="J51967" t="s">
        <v>36</v>
      </c>
      <c r="K51967" t="s">
        <v>57504</v>
      </c>
      <c r="L51967" t="s">
        <v>2604</v>
      </c>
      <c r="M51967" t="s">
        <v>57505</v>
      </c>
      <c r="N51967" t="s">
        <v>57504</v>
      </c>
      <c r="O51967">
        <v>20130621</v>
      </c>
      <c r="P51967">
        <v>20250331</v>
      </c>
      <c r="Q51967" t="s">
        <v>81371</v>
      </c>
      <c r="S51967" s="1">
        <v>4987435478108</v>
      </c>
      <c r="W51967">
        <v>20260331</v>
      </c>
      <c r="X51967" t="s">
        <v>82990</v>
      </c>
    </row>
    <row r="51968" spans="1:24" x14ac:dyDescent="0.45">
      <c r="A51968" t="s">
        <v>86</v>
      </c>
      <c r="B51968" s="1" t="s">
        <v>57507</v>
      </c>
      <c r="C51968" s="1">
        <v>14987435478235</v>
      </c>
      <c r="D51968">
        <v>750</v>
      </c>
      <c r="E51968" t="s">
        <v>87</v>
      </c>
      <c r="G51968">
        <v>75</v>
      </c>
      <c r="H51968" t="s">
        <v>87</v>
      </c>
      <c r="I51968" t="s">
        <v>84</v>
      </c>
      <c r="J51968" t="s">
        <v>36</v>
      </c>
      <c r="K51968" t="s">
        <v>57504</v>
      </c>
      <c r="L51968" t="s">
        <v>2604</v>
      </c>
      <c r="M51968" t="s">
        <v>57505</v>
      </c>
      <c r="N51968" t="s">
        <v>57504</v>
      </c>
      <c r="O51968">
        <v>20130621</v>
      </c>
      <c r="P51968">
        <v>20250331</v>
      </c>
      <c r="Q51968" t="s">
        <v>81371</v>
      </c>
      <c r="S51968" s="1">
        <v>4987435478207</v>
      </c>
      <c r="W51968">
        <v>20260331</v>
      </c>
      <c r="X51968" t="s">
        <v>82990</v>
      </c>
    </row>
    <row r="51969" spans="1:24" x14ac:dyDescent="0.45">
      <c r="A51969" t="s">
        <v>86</v>
      </c>
      <c r="B51969" s="1" t="s">
        <v>49053</v>
      </c>
      <c r="C51969" s="1">
        <v>14987081189967</v>
      </c>
      <c r="D51969">
        <v>70</v>
      </c>
      <c r="E51969" t="s">
        <v>421</v>
      </c>
      <c r="G51969">
        <v>7</v>
      </c>
      <c r="H51969" t="s">
        <v>421</v>
      </c>
      <c r="I51969" t="s">
        <v>84</v>
      </c>
      <c r="J51969" t="s">
        <v>3810</v>
      </c>
      <c r="K51969" t="s">
        <v>49052</v>
      </c>
      <c r="L51969" t="s">
        <v>6021</v>
      </c>
      <c r="M51969" t="s">
        <v>82247</v>
      </c>
      <c r="N51969" t="s">
        <v>82248</v>
      </c>
      <c r="O51969">
        <v>20260401</v>
      </c>
      <c r="Q51969" t="s">
        <v>81371</v>
      </c>
      <c r="S51969" s="1">
        <v>4987081785445</v>
      </c>
      <c r="T51969" s="1">
        <v>24987081189964</v>
      </c>
      <c r="W51969">
        <v>20260331</v>
      </c>
      <c r="X51969" t="s">
        <v>82787</v>
      </c>
    </row>
    <row r="51970" spans="1:24" x14ac:dyDescent="0.45">
      <c r="A51970" t="s">
        <v>86</v>
      </c>
      <c r="B51970" s="1" t="s">
        <v>49053</v>
      </c>
      <c r="C51970" s="1">
        <v>14987081189974</v>
      </c>
      <c r="D51970">
        <v>350</v>
      </c>
      <c r="E51970" t="s">
        <v>421</v>
      </c>
      <c r="G51970">
        <v>7</v>
      </c>
      <c r="H51970" t="s">
        <v>421</v>
      </c>
      <c r="I51970" t="s">
        <v>84</v>
      </c>
      <c r="J51970" t="s">
        <v>3810</v>
      </c>
      <c r="K51970" t="s">
        <v>49052</v>
      </c>
      <c r="L51970" t="s">
        <v>6021</v>
      </c>
      <c r="M51970" t="s">
        <v>82247</v>
      </c>
      <c r="N51970" t="s">
        <v>82248</v>
      </c>
      <c r="O51970">
        <v>20260401</v>
      </c>
      <c r="Q51970" t="s">
        <v>81371</v>
      </c>
      <c r="S51970" s="1">
        <v>4987081785445</v>
      </c>
      <c r="T51970" s="1">
        <v>24987081189971</v>
      </c>
      <c r="W51970">
        <v>20260331</v>
      </c>
      <c r="X51970" t="s">
        <v>82787</v>
      </c>
    </row>
    <row r="51971" spans="1:24" x14ac:dyDescent="0.45">
      <c r="A51971" t="s">
        <v>86</v>
      </c>
      <c r="B51971" s="1" t="s">
        <v>49053</v>
      </c>
      <c r="C51971" s="1">
        <v>14987081189981</v>
      </c>
      <c r="D51971">
        <v>700</v>
      </c>
      <c r="E51971" t="s">
        <v>421</v>
      </c>
      <c r="G51971">
        <v>7</v>
      </c>
      <c r="H51971" t="s">
        <v>421</v>
      </c>
      <c r="I51971" t="s">
        <v>84</v>
      </c>
      <c r="J51971" t="s">
        <v>3810</v>
      </c>
      <c r="K51971" t="s">
        <v>49052</v>
      </c>
      <c r="L51971" t="s">
        <v>6021</v>
      </c>
      <c r="M51971" t="s">
        <v>82247</v>
      </c>
      <c r="N51971" t="s">
        <v>82248</v>
      </c>
      <c r="O51971">
        <v>20260401</v>
      </c>
      <c r="Q51971" t="s">
        <v>81371</v>
      </c>
      <c r="S51971" s="1">
        <v>4987081785445</v>
      </c>
      <c r="T51971" s="1">
        <v>24987081189988</v>
      </c>
      <c r="W51971">
        <v>20260331</v>
      </c>
      <c r="X51971" t="s">
        <v>82787</v>
      </c>
    </row>
    <row r="51972" spans="1:24" x14ac:dyDescent="0.45">
      <c r="A51972" t="s">
        <v>86</v>
      </c>
      <c r="B51972" s="1" t="s">
        <v>65375</v>
      </c>
      <c r="C51972" s="1">
        <v>14987376921401</v>
      </c>
      <c r="D51972">
        <v>70</v>
      </c>
      <c r="E51972" t="s">
        <v>421</v>
      </c>
      <c r="G51972">
        <v>7</v>
      </c>
      <c r="H51972" t="s">
        <v>421</v>
      </c>
      <c r="I51972" t="s">
        <v>84</v>
      </c>
      <c r="J51972" t="s">
        <v>3810</v>
      </c>
      <c r="K51972" t="s">
        <v>65373</v>
      </c>
      <c r="L51972" t="s">
        <v>6021</v>
      </c>
      <c r="M51972" t="s">
        <v>65374</v>
      </c>
      <c r="N51972" t="s">
        <v>65373</v>
      </c>
      <c r="O51972">
        <v>20130621</v>
      </c>
      <c r="P51972">
        <v>20230331</v>
      </c>
      <c r="Q51972" t="s">
        <v>81371</v>
      </c>
      <c r="S51972" s="1">
        <v>4987376921459</v>
      </c>
      <c r="T51972" s="1">
        <v>24987376921408</v>
      </c>
      <c r="W51972">
        <v>20260331</v>
      </c>
      <c r="X51972" t="s">
        <v>83220</v>
      </c>
    </row>
    <row r="51973" spans="1:24" x14ac:dyDescent="0.45">
      <c r="A51973" t="s">
        <v>86</v>
      </c>
      <c r="B51973" s="1" t="s">
        <v>65375</v>
      </c>
      <c r="C51973" s="1">
        <v>14987376921418</v>
      </c>
      <c r="D51973">
        <v>700</v>
      </c>
      <c r="E51973" t="s">
        <v>421</v>
      </c>
      <c r="G51973">
        <v>7</v>
      </c>
      <c r="H51973" t="s">
        <v>421</v>
      </c>
      <c r="I51973" t="s">
        <v>84</v>
      </c>
      <c r="J51973" t="s">
        <v>3810</v>
      </c>
      <c r="K51973" t="s">
        <v>65373</v>
      </c>
      <c r="L51973" t="s">
        <v>6021</v>
      </c>
      <c r="M51973" t="s">
        <v>65374</v>
      </c>
      <c r="N51973" t="s">
        <v>65373</v>
      </c>
      <c r="O51973">
        <v>20130621</v>
      </c>
      <c r="P51973">
        <v>20230331</v>
      </c>
      <c r="Q51973" t="s">
        <v>81371</v>
      </c>
      <c r="S51973" s="1">
        <v>4987376921459</v>
      </c>
      <c r="T51973" s="1">
        <v>24987376921415</v>
      </c>
      <c r="W51973">
        <v>20260331</v>
      </c>
      <c r="X51973" t="s">
        <v>83220</v>
      </c>
    </row>
    <row r="51974" spans="1:24" x14ac:dyDescent="0.45">
      <c r="A51974" t="s">
        <v>86</v>
      </c>
      <c r="B51974" s="1" t="s">
        <v>34618</v>
      </c>
      <c r="C51974" s="1">
        <v>14987885018845</v>
      </c>
      <c r="D51974">
        <v>70</v>
      </c>
      <c r="E51974" t="s">
        <v>421</v>
      </c>
      <c r="G51974">
        <v>7</v>
      </c>
      <c r="H51974" t="s">
        <v>421</v>
      </c>
      <c r="I51974" t="s">
        <v>84</v>
      </c>
      <c r="J51974" t="s">
        <v>3810</v>
      </c>
      <c r="K51974" t="s">
        <v>34617</v>
      </c>
      <c r="L51974" t="s">
        <v>6021</v>
      </c>
      <c r="M51974" t="s">
        <v>82247</v>
      </c>
      <c r="N51974" t="s">
        <v>82248</v>
      </c>
      <c r="O51974">
        <v>20260401</v>
      </c>
      <c r="Q51974" t="s">
        <v>81371</v>
      </c>
      <c r="S51974" s="1">
        <v>4987885218842</v>
      </c>
      <c r="T51974" s="1">
        <v>24987885018842</v>
      </c>
      <c r="W51974">
        <v>20260331</v>
      </c>
      <c r="X51974" t="s">
        <v>82452</v>
      </c>
    </row>
    <row r="51975" spans="1:24" x14ac:dyDescent="0.45">
      <c r="A51975" t="s">
        <v>86</v>
      </c>
      <c r="B51975" s="1" t="s">
        <v>34618</v>
      </c>
      <c r="C51975" s="1">
        <v>14987828257034</v>
      </c>
      <c r="D51975">
        <v>70</v>
      </c>
      <c r="E51975" t="s">
        <v>421</v>
      </c>
      <c r="G51975">
        <v>7</v>
      </c>
      <c r="H51975" t="s">
        <v>421</v>
      </c>
      <c r="I51975" t="s">
        <v>84</v>
      </c>
      <c r="J51975" t="s">
        <v>36</v>
      </c>
      <c r="K51975" t="s">
        <v>34617</v>
      </c>
      <c r="L51975" t="s">
        <v>6021</v>
      </c>
      <c r="M51975" t="s">
        <v>82247</v>
      </c>
      <c r="N51975" t="s">
        <v>82248</v>
      </c>
      <c r="O51975">
        <v>20260401</v>
      </c>
      <c r="Q51975" t="s">
        <v>81371</v>
      </c>
      <c r="S51975" s="1">
        <v>4987828259024</v>
      </c>
      <c r="U51975">
        <v>20201130</v>
      </c>
      <c r="W51975">
        <v>20260331</v>
      </c>
      <c r="X51975" t="s">
        <v>83438</v>
      </c>
    </row>
    <row r="51976" spans="1:24" x14ac:dyDescent="0.45">
      <c r="A51976" t="s">
        <v>86</v>
      </c>
      <c r="B51976" s="1" t="s">
        <v>34618</v>
      </c>
      <c r="C51976" s="1">
        <v>14987828257041</v>
      </c>
      <c r="D51976">
        <v>700</v>
      </c>
      <c r="E51976" t="s">
        <v>421</v>
      </c>
      <c r="G51976">
        <v>7</v>
      </c>
      <c r="H51976" t="s">
        <v>421</v>
      </c>
      <c r="I51976" t="s">
        <v>84</v>
      </c>
      <c r="J51976" t="s">
        <v>36</v>
      </c>
      <c r="K51976" t="s">
        <v>34617</v>
      </c>
      <c r="L51976" t="s">
        <v>6021</v>
      </c>
      <c r="M51976" t="s">
        <v>82247</v>
      </c>
      <c r="N51976" t="s">
        <v>82248</v>
      </c>
      <c r="O51976">
        <v>20260401</v>
      </c>
      <c r="Q51976" t="s">
        <v>81371</v>
      </c>
      <c r="S51976" s="1">
        <v>4987828259024</v>
      </c>
      <c r="U51976">
        <v>20200531</v>
      </c>
      <c r="W51976">
        <v>20260331</v>
      </c>
      <c r="X51976" t="s">
        <v>83438</v>
      </c>
    </row>
    <row r="51977" spans="1:24" x14ac:dyDescent="0.45">
      <c r="A51977" t="s">
        <v>86</v>
      </c>
      <c r="B51977" s="1" t="s">
        <v>69921</v>
      </c>
      <c r="C51977" s="1">
        <v>14987792217416</v>
      </c>
      <c r="D51977">
        <v>700</v>
      </c>
      <c r="E51977" t="s">
        <v>421</v>
      </c>
      <c r="G51977">
        <v>7</v>
      </c>
      <c r="H51977" t="s">
        <v>421</v>
      </c>
      <c r="I51977" t="s">
        <v>84</v>
      </c>
      <c r="J51977" t="s">
        <v>36</v>
      </c>
      <c r="K51977" t="s">
        <v>69920</v>
      </c>
      <c r="L51977" t="s">
        <v>6021</v>
      </c>
      <c r="M51977" t="s">
        <v>82247</v>
      </c>
      <c r="N51977" t="s">
        <v>82248</v>
      </c>
      <c r="O51977">
        <v>20260401</v>
      </c>
      <c r="Q51977" t="s">
        <v>81371</v>
      </c>
      <c r="S51977" s="1">
        <v>4987792930189</v>
      </c>
      <c r="W51977">
        <v>20260331</v>
      </c>
      <c r="X51977" t="s">
        <v>83365</v>
      </c>
    </row>
    <row r="51978" spans="1:24" x14ac:dyDescent="0.45">
      <c r="A51978" t="s">
        <v>86</v>
      </c>
      <c r="B51978" s="1" t="s">
        <v>69921</v>
      </c>
      <c r="C51978" s="1">
        <v>14987792217447</v>
      </c>
      <c r="D51978">
        <v>70</v>
      </c>
      <c r="E51978" t="s">
        <v>421</v>
      </c>
      <c r="G51978">
        <v>7</v>
      </c>
      <c r="H51978" t="s">
        <v>421</v>
      </c>
      <c r="I51978" t="s">
        <v>84</v>
      </c>
      <c r="J51978" t="s">
        <v>36</v>
      </c>
      <c r="K51978" t="s">
        <v>69920</v>
      </c>
      <c r="L51978" t="s">
        <v>6021</v>
      </c>
      <c r="M51978" t="s">
        <v>82247</v>
      </c>
      <c r="N51978" t="s">
        <v>82248</v>
      </c>
      <c r="O51978">
        <v>20260401</v>
      </c>
      <c r="Q51978" t="s">
        <v>81371</v>
      </c>
      <c r="S51978" s="1">
        <v>4987792930189</v>
      </c>
      <c r="W51978">
        <v>20260331</v>
      </c>
      <c r="X51978" t="s">
        <v>83365</v>
      </c>
    </row>
    <row r="51979" spans="1:24" x14ac:dyDescent="0.45">
      <c r="A51979" t="s">
        <v>86</v>
      </c>
      <c r="B51979" s="1" t="s">
        <v>19773</v>
      </c>
      <c r="C51979" s="1">
        <v>14987190065510</v>
      </c>
      <c r="D51979">
        <v>70</v>
      </c>
      <c r="E51979" t="s">
        <v>421</v>
      </c>
      <c r="G51979">
        <v>7</v>
      </c>
      <c r="H51979" t="s">
        <v>421</v>
      </c>
      <c r="I51979" t="s">
        <v>84</v>
      </c>
      <c r="J51979" t="s">
        <v>3810</v>
      </c>
      <c r="K51979" t="s">
        <v>19772</v>
      </c>
      <c r="L51979" t="s">
        <v>6021</v>
      </c>
      <c r="M51979" t="s">
        <v>82247</v>
      </c>
      <c r="N51979" t="s">
        <v>82248</v>
      </c>
      <c r="O51979">
        <v>20260401</v>
      </c>
      <c r="Q51979" t="s">
        <v>81371</v>
      </c>
      <c r="S51979" s="1">
        <v>4987190667311</v>
      </c>
      <c r="W51979">
        <v>20260331</v>
      </c>
      <c r="X51979" t="s">
        <v>82183</v>
      </c>
    </row>
    <row r="51980" spans="1:24" x14ac:dyDescent="0.45">
      <c r="A51980" t="s">
        <v>86</v>
      </c>
      <c r="B51980" s="1" t="s">
        <v>19773</v>
      </c>
      <c r="C51980" s="1">
        <v>14987190065541</v>
      </c>
      <c r="D51980">
        <v>700</v>
      </c>
      <c r="E51980" t="s">
        <v>421</v>
      </c>
      <c r="G51980">
        <v>7</v>
      </c>
      <c r="H51980" t="s">
        <v>421</v>
      </c>
      <c r="I51980" t="s">
        <v>84</v>
      </c>
      <c r="J51980" t="s">
        <v>3810</v>
      </c>
      <c r="K51980" t="s">
        <v>19772</v>
      </c>
      <c r="L51980" t="s">
        <v>6021</v>
      </c>
      <c r="M51980" t="s">
        <v>82247</v>
      </c>
      <c r="N51980" t="s">
        <v>82248</v>
      </c>
      <c r="O51980">
        <v>20260401</v>
      </c>
      <c r="Q51980" t="s">
        <v>81371</v>
      </c>
      <c r="S51980" s="1">
        <v>4987190667311</v>
      </c>
      <c r="W51980">
        <v>20260331</v>
      </c>
      <c r="X51980" t="s">
        <v>82183</v>
      </c>
    </row>
    <row r="51981" spans="1:24" x14ac:dyDescent="0.45">
      <c r="A51981" t="s">
        <v>86</v>
      </c>
      <c r="B51981" s="1" t="s">
        <v>33882</v>
      </c>
      <c r="C51981" s="1">
        <v>14589782630023</v>
      </c>
      <c r="D51981">
        <v>70</v>
      </c>
      <c r="E51981" t="s">
        <v>421</v>
      </c>
      <c r="G51981">
        <v>7</v>
      </c>
      <c r="H51981" t="s">
        <v>421</v>
      </c>
      <c r="I51981" t="s">
        <v>84</v>
      </c>
      <c r="J51981" t="s">
        <v>3810</v>
      </c>
      <c r="K51981" t="s">
        <v>33881</v>
      </c>
      <c r="L51981" t="s">
        <v>6021</v>
      </c>
      <c r="M51981" t="s">
        <v>82247</v>
      </c>
      <c r="N51981" t="s">
        <v>82248</v>
      </c>
      <c r="O51981">
        <v>20260401</v>
      </c>
      <c r="Q51981" t="s">
        <v>81371</v>
      </c>
      <c r="S51981" s="1">
        <v>4589782630026</v>
      </c>
      <c r="T51981" s="1">
        <v>24589782630020</v>
      </c>
      <c r="W51981">
        <v>20260331</v>
      </c>
      <c r="X51981" t="s">
        <v>82449</v>
      </c>
    </row>
    <row r="51982" spans="1:24" x14ac:dyDescent="0.45">
      <c r="A51982" t="s">
        <v>86</v>
      </c>
      <c r="B51982" s="1" t="s">
        <v>33882</v>
      </c>
      <c r="C51982" s="1">
        <v>14589782630054</v>
      </c>
      <c r="D51982">
        <v>700</v>
      </c>
      <c r="E51982" t="s">
        <v>421</v>
      </c>
      <c r="G51982">
        <v>7</v>
      </c>
      <c r="H51982" t="s">
        <v>421</v>
      </c>
      <c r="I51982" t="s">
        <v>84</v>
      </c>
      <c r="J51982" t="s">
        <v>3810</v>
      </c>
      <c r="K51982" t="s">
        <v>33881</v>
      </c>
      <c r="L51982" t="s">
        <v>6021</v>
      </c>
      <c r="M51982" t="s">
        <v>82247</v>
      </c>
      <c r="N51982" t="s">
        <v>82248</v>
      </c>
      <c r="O51982">
        <v>20260401</v>
      </c>
      <c r="Q51982" t="s">
        <v>81371</v>
      </c>
      <c r="S51982" s="1">
        <v>4589782630026</v>
      </c>
      <c r="T51982" s="1">
        <v>24589782630051</v>
      </c>
      <c r="W51982">
        <v>20260331</v>
      </c>
      <c r="X51982" t="s">
        <v>82449</v>
      </c>
    </row>
    <row r="51983" spans="1:24" x14ac:dyDescent="0.45">
      <c r="A51983" t="s">
        <v>86</v>
      </c>
      <c r="B51983" s="1" t="s">
        <v>16530</v>
      </c>
      <c r="C51983" s="1">
        <v>14987399089959</v>
      </c>
      <c r="D51983">
        <v>70</v>
      </c>
      <c r="E51983" t="s">
        <v>421</v>
      </c>
      <c r="G51983">
        <v>7</v>
      </c>
      <c r="H51983" t="s">
        <v>421</v>
      </c>
      <c r="I51983" t="s">
        <v>84</v>
      </c>
      <c r="J51983" t="s">
        <v>36</v>
      </c>
      <c r="K51983" t="s">
        <v>16528</v>
      </c>
      <c r="L51983" t="s">
        <v>6021</v>
      </c>
      <c r="M51983" t="s">
        <v>16529</v>
      </c>
      <c r="N51983" t="s">
        <v>16528</v>
      </c>
      <c r="O51983">
        <v>20130621</v>
      </c>
      <c r="P51983">
        <v>20170930</v>
      </c>
      <c r="Q51983" t="s">
        <v>81371</v>
      </c>
      <c r="S51983" s="1">
        <v>4987399089983</v>
      </c>
      <c r="T51983" s="1">
        <v>24987399089956</v>
      </c>
      <c r="U51983">
        <v>20160930</v>
      </c>
      <c r="V51983">
        <v>201802</v>
      </c>
      <c r="W51983">
        <v>20260331</v>
      </c>
      <c r="X51983" t="s">
        <v>82153</v>
      </c>
    </row>
    <row r="51984" spans="1:24" x14ac:dyDescent="0.45">
      <c r="A51984" t="s">
        <v>86</v>
      </c>
      <c r="B51984" s="1" t="s">
        <v>16530</v>
      </c>
      <c r="C51984" s="1">
        <v>14987399089973</v>
      </c>
      <c r="D51984">
        <v>560</v>
      </c>
      <c r="E51984" t="s">
        <v>421</v>
      </c>
      <c r="G51984">
        <v>7</v>
      </c>
      <c r="H51984" t="s">
        <v>421</v>
      </c>
      <c r="I51984" t="s">
        <v>84</v>
      </c>
      <c r="J51984" t="s">
        <v>36</v>
      </c>
      <c r="K51984" t="s">
        <v>16528</v>
      </c>
      <c r="L51984" t="s">
        <v>6021</v>
      </c>
      <c r="M51984" t="s">
        <v>16529</v>
      </c>
      <c r="N51984" t="s">
        <v>16528</v>
      </c>
      <c r="O51984">
        <v>20130621</v>
      </c>
      <c r="P51984">
        <v>20170930</v>
      </c>
      <c r="Q51984" t="s">
        <v>81371</v>
      </c>
      <c r="S51984" s="1">
        <v>4987399089983</v>
      </c>
      <c r="T51984" s="1">
        <v>24987399089970</v>
      </c>
      <c r="U51984">
        <v>20160930</v>
      </c>
      <c r="V51984">
        <v>201802</v>
      </c>
      <c r="W51984">
        <v>20260331</v>
      </c>
      <c r="X51984" t="s">
        <v>82153</v>
      </c>
    </row>
    <row r="51985" spans="1:24" x14ac:dyDescent="0.45">
      <c r="A51985" t="s">
        <v>86</v>
      </c>
      <c r="B51985" s="1" t="s">
        <v>61083</v>
      </c>
      <c r="C51985" s="1">
        <v>14987155165163</v>
      </c>
      <c r="D51985">
        <v>70</v>
      </c>
      <c r="E51985" t="s">
        <v>421</v>
      </c>
      <c r="G51985">
        <v>7</v>
      </c>
      <c r="H51985" t="s">
        <v>421</v>
      </c>
      <c r="I51985" t="s">
        <v>84</v>
      </c>
      <c r="J51985" t="s">
        <v>3810</v>
      </c>
      <c r="K51985" t="s">
        <v>61082</v>
      </c>
      <c r="L51985" t="s">
        <v>6021</v>
      </c>
      <c r="M51985" t="s">
        <v>82247</v>
      </c>
      <c r="N51985" t="s">
        <v>82248</v>
      </c>
      <c r="O51985">
        <v>20260401</v>
      </c>
      <c r="Q51985" t="s">
        <v>81371</v>
      </c>
      <c r="S51985" s="1">
        <v>4987155165159</v>
      </c>
      <c r="T51985" s="1">
        <v>24987155165160</v>
      </c>
      <c r="W51985">
        <v>20260331</v>
      </c>
      <c r="X51985" t="s">
        <v>83013</v>
      </c>
    </row>
    <row r="51986" spans="1:24" x14ac:dyDescent="0.45">
      <c r="A51986" t="s">
        <v>86</v>
      </c>
      <c r="B51986" s="1" t="s">
        <v>61083</v>
      </c>
      <c r="C51986" s="1">
        <v>14987155165200</v>
      </c>
      <c r="D51986">
        <v>700</v>
      </c>
      <c r="E51986" t="s">
        <v>421</v>
      </c>
      <c r="G51986">
        <v>7</v>
      </c>
      <c r="H51986" t="s">
        <v>421</v>
      </c>
      <c r="I51986" t="s">
        <v>84</v>
      </c>
      <c r="J51986" t="s">
        <v>3810</v>
      </c>
      <c r="K51986" t="s">
        <v>61082</v>
      </c>
      <c r="L51986" t="s">
        <v>6021</v>
      </c>
      <c r="M51986" t="s">
        <v>82247</v>
      </c>
      <c r="N51986" t="s">
        <v>82248</v>
      </c>
      <c r="O51986">
        <v>20260401</v>
      </c>
      <c r="Q51986" t="s">
        <v>81371</v>
      </c>
      <c r="S51986" s="1">
        <v>4987155165159</v>
      </c>
      <c r="T51986" s="1">
        <v>24987155165207</v>
      </c>
      <c r="W51986">
        <v>20260331</v>
      </c>
      <c r="X51986" t="s">
        <v>83013</v>
      </c>
    </row>
    <row r="51987" spans="1:24" x14ac:dyDescent="0.45">
      <c r="A51987" t="s">
        <v>86</v>
      </c>
      <c r="B51987" s="1" t="s">
        <v>80337</v>
      </c>
      <c r="C51987" s="1">
        <v>14987476155409</v>
      </c>
      <c r="D51987">
        <v>70</v>
      </c>
      <c r="E51987" t="s">
        <v>421</v>
      </c>
      <c r="G51987">
        <v>7</v>
      </c>
      <c r="H51987" t="s">
        <v>421</v>
      </c>
      <c r="I51987" t="s">
        <v>84</v>
      </c>
      <c r="J51987" t="s">
        <v>3810</v>
      </c>
      <c r="K51987" t="s">
        <v>80336</v>
      </c>
      <c r="L51987" t="s">
        <v>6021</v>
      </c>
      <c r="M51987" t="s">
        <v>82247</v>
      </c>
      <c r="N51987" t="s">
        <v>82248</v>
      </c>
      <c r="O51987">
        <v>20260401</v>
      </c>
      <c r="Q51987" t="s">
        <v>81371</v>
      </c>
      <c r="S51987" s="1">
        <v>4987476235401</v>
      </c>
      <c r="T51987" s="1">
        <v>24987476155406</v>
      </c>
      <c r="W51987">
        <v>20260331</v>
      </c>
      <c r="X51987" t="s">
        <v>83504</v>
      </c>
    </row>
    <row r="51988" spans="1:24" x14ac:dyDescent="0.45">
      <c r="A51988" t="s">
        <v>86</v>
      </c>
      <c r="B51988" s="1" t="s">
        <v>80337</v>
      </c>
      <c r="C51988" s="1">
        <v>14987476155416</v>
      </c>
      <c r="D51988">
        <v>700</v>
      </c>
      <c r="E51988" t="s">
        <v>421</v>
      </c>
      <c r="G51988">
        <v>7</v>
      </c>
      <c r="H51988" t="s">
        <v>421</v>
      </c>
      <c r="I51988" t="s">
        <v>84</v>
      </c>
      <c r="J51988" t="s">
        <v>3810</v>
      </c>
      <c r="K51988" t="s">
        <v>80336</v>
      </c>
      <c r="L51988" t="s">
        <v>6021</v>
      </c>
      <c r="M51988" t="s">
        <v>82247</v>
      </c>
      <c r="N51988" t="s">
        <v>82248</v>
      </c>
      <c r="O51988">
        <v>20260401</v>
      </c>
      <c r="Q51988" t="s">
        <v>81371</v>
      </c>
      <c r="S51988" s="1">
        <v>4987476235401</v>
      </c>
      <c r="T51988" s="1">
        <v>24987476155413</v>
      </c>
      <c r="W51988">
        <v>20260331</v>
      </c>
      <c r="X51988" t="s">
        <v>83504</v>
      </c>
    </row>
    <row r="51989" spans="1:24" x14ac:dyDescent="0.45">
      <c r="A51989" t="s">
        <v>86</v>
      </c>
      <c r="B51989" s="1" t="s">
        <v>39862</v>
      </c>
      <c r="C51989" s="1">
        <v>14987120120203</v>
      </c>
      <c r="D51989">
        <v>70</v>
      </c>
      <c r="E51989" t="s">
        <v>421</v>
      </c>
      <c r="G51989">
        <v>7</v>
      </c>
      <c r="H51989" t="s">
        <v>421</v>
      </c>
      <c r="I51989" t="s">
        <v>84</v>
      </c>
      <c r="J51989" t="s">
        <v>3810</v>
      </c>
      <c r="K51989" t="s">
        <v>39860</v>
      </c>
      <c r="L51989" t="s">
        <v>6021</v>
      </c>
      <c r="M51989" t="s">
        <v>39861</v>
      </c>
      <c r="N51989" t="s">
        <v>39860</v>
      </c>
      <c r="O51989">
        <v>20130621</v>
      </c>
      <c r="Q51989" t="s">
        <v>81371</v>
      </c>
      <c r="S51989" s="1">
        <v>4987120120275</v>
      </c>
      <c r="T51989" s="1">
        <v>24987120120200</v>
      </c>
      <c r="W51989">
        <v>20260331</v>
      </c>
      <c r="X51989" t="s">
        <v>82640</v>
      </c>
    </row>
    <row r="51990" spans="1:24" x14ac:dyDescent="0.45">
      <c r="A51990" t="s">
        <v>86</v>
      </c>
      <c r="B51990" s="1" t="s">
        <v>39862</v>
      </c>
      <c r="C51990" s="1">
        <v>14987120120210</v>
      </c>
      <c r="D51990">
        <v>700</v>
      </c>
      <c r="E51990" t="s">
        <v>421</v>
      </c>
      <c r="G51990">
        <v>7</v>
      </c>
      <c r="H51990" t="s">
        <v>421</v>
      </c>
      <c r="I51990" t="s">
        <v>84</v>
      </c>
      <c r="J51990" t="s">
        <v>3810</v>
      </c>
      <c r="K51990" t="s">
        <v>39860</v>
      </c>
      <c r="L51990" t="s">
        <v>6021</v>
      </c>
      <c r="M51990" t="s">
        <v>39861</v>
      </c>
      <c r="N51990" t="s">
        <v>39860</v>
      </c>
      <c r="O51990">
        <v>20130621</v>
      </c>
      <c r="Q51990" t="s">
        <v>81371</v>
      </c>
      <c r="S51990" s="1">
        <v>4987120120275</v>
      </c>
      <c r="T51990" s="1">
        <v>24987120120217</v>
      </c>
      <c r="W51990">
        <v>20260331</v>
      </c>
      <c r="X51990" t="s">
        <v>82640</v>
      </c>
    </row>
    <row r="51991" spans="1:24" x14ac:dyDescent="0.45">
      <c r="A51991" t="s">
        <v>86</v>
      </c>
      <c r="B51991" s="1" t="s">
        <v>39862</v>
      </c>
      <c r="C51991" s="1">
        <v>14987120120227</v>
      </c>
      <c r="D51991">
        <v>350</v>
      </c>
      <c r="E51991" t="s">
        <v>421</v>
      </c>
      <c r="G51991">
        <v>7</v>
      </c>
      <c r="H51991" t="s">
        <v>421</v>
      </c>
      <c r="I51991" t="s">
        <v>84</v>
      </c>
      <c r="J51991" t="s">
        <v>3810</v>
      </c>
      <c r="K51991" t="s">
        <v>39860</v>
      </c>
      <c r="L51991" t="s">
        <v>6021</v>
      </c>
      <c r="M51991" t="s">
        <v>39861</v>
      </c>
      <c r="N51991" t="s">
        <v>39860</v>
      </c>
      <c r="O51991">
        <v>20130621</v>
      </c>
      <c r="Q51991" t="s">
        <v>81371</v>
      </c>
      <c r="S51991" s="1">
        <v>4987120120275</v>
      </c>
      <c r="T51991" s="1">
        <v>24987120120224</v>
      </c>
      <c r="W51991">
        <v>20260331</v>
      </c>
      <c r="X51991" t="s">
        <v>82640</v>
      </c>
    </row>
    <row r="51992" spans="1:24" x14ac:dyDescent="0.45">
      <c r="A51992" t="s">
        <v>86</v>
      </c>
      <c r="B51992" s="1" t="s">
        <v>61085</v>
      </c>
      <c r="C51992" s="1">
        <v>14987155042068</v>
      </c>
      <c r="D51992">
        <v>70</v>
      </c>
      <c r="E51992" t="s">
        <v>421</v>
      </c>
      <c r="G51992">
        <v>7</v>
      </c>
      <c r="H51992" t="s">
        <v>421</v>
      </c>
      <c r="I51992" t="s">
        <v>84</v>
      </c>
      <c r="J51992" t="s">
        <v>3810</v>
      </c>
      <c r="K51992" t="s">
        <v>61084</v>
      </c>
      <c r="L51992" t="s">
        <v>6021</v>
      </c>
      <c r="M51992" t="s">
        <v>82247</v>
      </c>
      <c r="N51992" t="s">
        <v>82248</v>
      </c>
      <c r="O51992">
        <v>20260401</v>
      </c>
      <c r="Q51992" t="s">
        <v>81371</v>
      </c>
      <c r="S51992" s="1">
        <v>4987155042566</v>
      </c>
      <c r="W51992">
        <v>20260331</v>
      </c>
      <c r="X51992" t="s">
        <v>83013</v>
      </c>
    </row>
    <row r="51993" spans="1:24" x14ac:dyDescent="0.45">
      <c r="A51993" t="s">
        <v>86</v>
      </c>
      <c r="B51993" s="1" t="s">
        <v>61085</v>
      </c>
      <c r="C51993" s="1">
        <v>14987155042075</v>
      </c>
      <c r="D51993">
        <v>700</v>
      </c>
      <c r="E51993" t="s">
        <v>421</v>
      </c>
      <c r="G51993">
        <v>7</v>
      </c>
      <c r="H51993" t="s">
        <v>421</v>
      </c>
      <c r="I51993" t="s">
        <v>84</v>
      </c>
      <c r="J51993" t="s">
        <v>3810</v>
      </c>
      <c r="K51993" t="s">
        <v>61084</v>
      </c>
      <c r="L51993" t="s">
        <v>6021</v>
      </c>
      <c r="M51993" t="s">
        <v>82247</v>
      </c>
      <c r="N51993" t="s">
        <v>82248</v>
      </c>
      <c r="O51993">
        <v>20260401</v>
      </c>
      <c r="Q51993" t="s">
        <v>81371</v>
      </c>
      <c r="S51993" s="1">
        <v>4987155042566</v>
      </c>
      <c r="W51993">
        <v>20260331</v>
      </c>
      <c r="X51993" t="s">
        <v>83013</v>
      </c>
    </row>
    <row r="51994" spans="1:24" x14ac:dyDescent="0.45">
      <c r="A51994" t="s">
        <v>86</v>
      </c>
      <c r="B51994" s="1" t="s">
        <v>79726</v>
      </c>
      <c r="C51994" s="1">
        <v>14987235012561</v>
      </c>
      <c r="D51994">
        <v>70</v>
      </c>
      <c r="E51994" t="s">
        <v>421</v>
      </c>
      <c r="G51994">
        <v>7</v>
      </c>
      <c r="H51994" t="s">
        <v>421</v>
      </c>
      <c r="I51994" t="s">
        <v>84</v>
      </c>
      <c r="J51994" t="s">
        <v>36</v>
      </c>
      <c r="K51994" t="s">
        <v>79725</v>
      </c>
      <c r="L51994" t="s">
        <v>6021</v>
      </c>
      <c r="M51994" t="s">
        <v>82247</v>
      </c>
      <c r="N51994" t="s">
        <v>82248</v>
      </c>
      <c r="O51994">
        <v>20260401</v>
      </c>
      <c r="Q51994" t="s">
        <v>81371</v>
      </c>
      <c r="S51994" s="1">
        <v>4987235112561</v>
      </c>
      <c r="W51994">
        <v>20260331</v>
      </c>
      <c r="X51994" t="s">
        <v>83503</v>
      </c>
    </row>
    <row r="51995" spans="1:24" x14ac:dyDescent="0.45">
      <c r="A51995" t="s">
        <v>86</v>
      </c>
      <c r="B51995" s="1" t="s">
        <v>79726</v>
      </c>
      <c r="C51995" s="1">
        <v>14987235012578</v>
      </c>
      <c r="D51995">
        <v>280</v>
      </c>
      <c r="E51995" t="s">
        <v>421</v>
      </c>
      <c r="G51995">
        <v>7</v>
      </c>
      <c r="H51995" t="s">
        <v>421</v>
      </c>
      <c r="I51995" t="s">
        <v>84</v>
      </c>
      <c r="J51995" t="s">
        <v>36</v>
      </c>
      <c r="K51995" t="s">
        <v>79725</v>
      </c>
      <c r="L51995" t="s">
        <v>6021</v>
      </c>
      <c r="M51995" t="s">
        <v>82247</v>
      </c>
      <c r="N51995" t="s">
        <v>82248</v>
      </c>
      <c r="O51995">
        <v>20260401</v>
      </c>
      <c r="Q51995" t="s">
        <v>81371</v>
      </c>
      <c r="S51995" s="1">
        <v>4987235112561</v>
      </c>
      <c r="W51995">
        <v>20260331</v>
      </c>
      <c r="X51995" t="s">
        <v>83503</v>
      </c>
    </row>
    <row r="51996" spans="1:24" x14ac:dyDescent="0.45">
      <c r="A51996" t="s">
        <v>86</v>
      </c>
      <c r="B51996" s="1" t="s">
        <v>79726</v>
      </c>
      <c r="C51996" s="1">
        <v>14987235012585</v>
      </c>
      <c r="D51996">
        <v>560</v>
      </c>
      <c r="E51996" t="s">
        <v>421</v>
      </c>
      <c r="G51996">
        <v>7</v>
      </c>
      <c r="H51996" t="s">
        <v>421</v>
      </c>
      <c r="I51996" t="s">
        <v>84</v>
      </c>
      <c r="J51996" t="s">
        <v>36</v>
      </c>
      <c r="K51996" t="s">
        <v>79725</v>
      </c>
      <c r="L51996" t="s">
        <v>6021</v>
      </c>
      <c r="M51996" t="s">
        <v>82247</v>
      </c>
      <c r="N51996" t="s">
        <v>82248</v>
      </c>
      <c r="O51996">
        <v>20260401</v>
      </c>
      <c r="Q51996" t="s">
        <v>81371</v>
      </c>
      <c r="S51996" s="1">
        <v>4987235112561</v>
      </c>
      <c r="W51996">
        <v>20260331</v>
      </c>
      <c r="X51996" t="s">
        <v>83503</v>
      </c>
    </row>
    <row r="51997" spans="1:24" x14ac:dyDescent="0.45">
      <c r="A51997" t="s">
        <v>86</v>
      </c>
      <c r="B51997" s="1" t="s">
        <v>57509</v>
      </c>
      <c r="C51997" s="1">
        <v>14987435447132</v>
      </c>
      <c r="D51997">
        <v>70</v>
      </c>
      <c r="E51997" t="s">
        <v>421</v>
      </c>
      <c r="G51997">
        <v>7</v>
      </c>
      <c r="H51997" t="s">
        <v>421</v>
      </c>
      <c r="I51997" t="s">
        <v>84</v>
      </c>
      <c r="J51997" t="s">
        <v>36</v>
      </c>
      <c r="K51997" t="s">
        <v>57508</v>
      </c>
      <c r="L51997" t="s">
        <v>6021</v>
      </c>
      <c r="M51997" t="s">
        <v>82247</v>
      </c>
      <c r="N51997" t="s">
        <v>82248</v>
      </c>
      <c r="O51997">
        <v>20260401</v>
      </c>
      <c r="Q51997" t="s">
        <v>81371</v>
      </c>
      <c r="S51997" s="1">
        <v>4987435447104</v>
      </c>
      <c r="W51997">
        <v>20260331</v>
      </c>
      <c r="X51997" t="s">
        <v>82990</v>
      </c>
    </row>
    <row r="51998" spans="1:24" x14ac:dyDescent="0.45">
      <c r="A51998" t="s">
        <v>86</v>
      </c>
      <c r="B51998" s="1" t="s">
        <v>57509</v>
      </c>
      <c r="C51998" s="1">
        <v>14987435447156</v>
      </c>
      <c r="D51998">
        <v>700</v>
      </c>
      <c r="E51998" t="s">
        <v>421</v>
      </c>
      <c r="G51998">
        <v>7</v>
      </c>
      <c r="H51998" t="s">
        <v>421</v>
      </c>
      <c r="I51998" t="s">
        <v>84</v>
      </c>
      <c r="J51998" t="s">
        <v>36</v>
      </c>
      <c r="K51998" t="s">
        <v>57508</v>
      </c>
      <c r="L51998" t="s">
        <v>6021</v>
      </c>
      <c r="M51998" t="s">
        <v>82247</v>
      </c>
      <c r="N51998" t="s">
        <v>82248</v>
      </c>
      <c r="O51998">
        <v>20260401</v>
      </c>
      <c r="Q51998" t="s">
        <v>81371</v>
      </c>
      <c r="S51998" s="1">
        <v>4987435447104</v>
      </c>
      <c r="W51998">
        <v>20260331</v>
      </c>
      <c r="X51998" t="s">
        <v>82990</v>
      </c>
    </row>
    <row r="51999" spans="1:24" x14ac:dyDescent="0.45">
      <c r="A51999" t="s">
        <v>86</v>
      </c>
      <c r="B51999" s="1" t="s">
        <v>30331</v>
      </c>
      <c r="C51999" s="1">
        <v>14987060305388</v>
      </c>
      <c r="D51999">
        <v>70</v>
      </c>
      <c r="E51999" t="s">
        <v>421</v>
      </c>
      <c r="G51999">
        <v>7</v>
      </c>
      <c r="H51999" t="s">
        <v>421</v>
      </c>
      <c r="I51999" t="s">
        <v>84</v>
      </c>
      <c r="J51999" t="s">
        <v>3810</v>
      </c>
      <c r="K51999" t="s">
        <v>30330</v>
      </c>
      <c r="L51999" t="s">
        <v>6021</v>
      </c>
      <c r="M51999" t="s">
        <v>82247</v>
      </c>
      <c r="N51999" t="s">
        <v>82248</v>
      </c>
      <c r="O51999">
        <v>20260401</v>
      </c>
      <c r="Q51999" t="s">
        <v>81371</v>
      </c>
      <c r="S51999" s="1">
        <v>4987060505385</v>
      </c>
      <c r="T51999" s="1">
        <v>24987060305385</v>
      </c>
      <c r="W51999">
        <v>20260331</v>
      </c>
      <c r="X51999" t="s">
        <v>82393</v>
      </c>
    </row>
    <row r="52000" spans="1:24" x14ac:dyDescent="0.45">
      <c r="A52000" t="s">
        <v>86</v>
      </c>
      <c r="B52000" s="1" t="s">
        <v>30331</v>
      </c>
      <c r="C52000" s="1">
        <v>14987060305395</v>
      </c>
      <c r="D52000">
        <v>700</v>
      </c>
      <c r="E52000" t="s">
        <v>421</v>
      </c>
      <c r="G52000">
        <v>7</v>
      </c>
      <c r="H52000" t="s">
        <v>421</v>
      </c>
      <c r="I52000" t="s">
        <v>84</v>
      </c>
      <c r="J52000" t="s">
        <v>3810</v>
      </c>
      <c r="K52000" t="s">
        <v>30330</v>
      </c>
      <c r="L52000" t="s">
        <v>6021</v>
      </c>
      <c r="M52000" t="s">
        <v>82247</v>
      </c>
      <c r="N52000" t="s">
        <v>82248</v>
      </c>
      <c r="O52000">
        <v>20260401</v>
      </c>
      <c r="Q52000" t="s">
        <v>81371</v>
      </c>
      <c r="S52000" s="1">
        <v>4987060505385</v>
      </c>
      <c r="T52000" s="1">
        <v>24987060305392</v>
      </c>
      <c r="W52000">
        <v>20260331</v>
      </c>
      <c r="X52000" t="s">
        <v>82393</v>
      </c>
    </row>
    <row r="52001" spans="1:24" x14ac:dyDescent="0.45">
      <c r="A52001" t="s">
        <v>86</v>
      </c>
      <c r="B52001" s="1" t="s">
        <v>31298</v>
      </c>
      <c r="C52001" s="1">
        <v>14987042357312</v>
      </c>
      <c r="D52001">
        <v>70</v>
      </c>
      <c r="E52001" t="s">
        <v>421</v>
      </c>
      <c r="G52001">
        <v>7</v>
      </c>
      <c r="H52001" t="s">
        <v>421</v>
      </c>
      <c r="I52001" t="s">
        <v>84</v>
      </c>
      <c r="J52001" t="s">
        <v>3810</v>
      </c>
      <c r="K52001" t="s">
        <v>31297</v>
      </c>
      <c r="L52001" t="s">
        <v>6021</v>
      </c>
      <c r="M52001" t="s">
        <v>82247</v>
      </c>
      <c r="N52001" t="s">
        <v>82248</v>
      </c>
      <c r="O52001">
        <v>20260401</v>
      </c>
      <c r="Q52001" t="s">
        <v>81371</v>
      </c>
      <c r="S52001" s="1">
        <v>4987042357612</v>
      </c>
      <c r="W52001">
        <v>20260331</v>
      </c>
      <c r="X52001" t="s">
        <v>82419</v>
      </c>
    </row>
    <row r="52002" spans="1:24" x14ac:dyDescent="0.45">
      <c r="A52002" t="s">
        <v>86</v>
      </c>
      <c r="B52002" s="1" t="s">
        <v>31298</v>
      </c>
      <c r="C52002" s="1">
        <v>14987042357343</v>
      </c>
      <c r="D52002">
        <v>700</v>
      </c>
      <c r="E52002" t="s">
        <v>421</v>
      </c>
      <c r="G52002">
        <v>7</v>
      </c>
      <c r="H52002" t="s">
        <v>421</v>
      </c>
      <c r="I52002" t="s">
        <v>84</v>
      </c>
      <c r="J52002" t="s">
        <v>3810</v>
      </c>
      <c r="K52002" t="s">
        <v>31297</v>
      </c>
      <c r="L52002" t="s">
        <v>6021</v>
      </c>
      <c r="M52002" t="s">
        <v>82247</v>
      </c>
      <c r="N52002" t="s">
        <v>82248</v>
      </c>
      <c r="O52002">
        <v>20260401</v>
      </c>
      <c r="Q52002" t="s">
        <v>81371</v>
      </c>
      <c r="S52002" s="1">
        <v>4987042357612</v>
      </c>
      <c r="W52002">
        <v>20260331</v>
      </c>
      <c r="X52002" t="s">
        <v>82419</v>
      </c>
    </row>
    <row r="52003" spans="1:24" x14ac:dyDescent="0.45">
      <c r="A52003" t="s">
        <v>86</v>
      </c>
      <c r="B52003" s="1" t="s">
        <v>33874</v>
      </c>
      <c r="C52003" s="1">
        <v>14987188415839</v>
      </c>
      <c r="D52003">
        <v>70</v>
      </c>
      <c r="E52003" t="s">
        <v>421</v>
      </c>
      <c r="G52003">
        <v>7</v>
      </c>
      <c r="H52003" t="s">
        <v>421</v>
      </c>
      <c r="I52003" t="s">
        <v>84</v>
      </c>
      <c r="J52003" t="s">
        <v>3810</v>
      </c>
      <c r="K52003" t="s">
        <v>33873</v>
      </c>
      <c r="L52003" t="s">
        <v>6021</v>
      </c>
      <c r="M52003" t="s">
        <v>82247</v>
      </c>
      <c r="N52003" t="s">
        <v>82248</v>
      </c>
      <c r="O52003">
        <v>20260401</v>
      </c>
      <c r="Q52003" t="s">
        <v>81371</v>
      </c>
      <c r="S52003" s="1">
        <v>4987188223536</v>
      </c>
      <c r="W52003">
        <v>20260331</v>
      </c>
      <c r="X52003" t="s">
        <v>82447</v>
      </c>
    </row>
    <row r="52004" spans="1:24" x14ac:dyDescent="0.45">
      <c r="A52004" t="s">
        <v>86</v>
      </c>
      <c r="B52004" s="1" t="s">
        <v>33874</v>
      </c>
      <c r="C52004" s="1">
        <v>14987188415846</v>
      </c>
      <c r="D52004">
        <v>280</v>
      </c>
      <c r="E52004" t="s">
        <v>421</v>
      </c>
      <c r="G52004">
        <v>7</v>
      </c>
      <c r="H52004" t="s">
        <v>421</v>
      </c>
      <c r="I52004" t="s">
        <v>84</v>
      </c>
      <c r="J52004" t="s">
        <v>3810</v>
      </c>
      <c r="K52004" t="s">
        <v>33873</v>
      </c>
      <c r="L52004" t="s">
        <v>6021</v>
      </c>
      <c r="M52004" t="s">
        <v>82247</v>
      </c>
      <c r="N52004" t="s">
        <v>82248</v>
      </c>
      <c r="O52004">
        <v>20260401</v>
      </c>
      <c r="Q52004" t="s">
        <v>81371</v>
      </c>
      <c r="S52004" s="1">
        <v>4987188223536</v>
      </c>
      <c r="W52004">
        <v>20260331</v>
      </c>
      <c r="X52004" t="s">
        <v>82447</v>
      </c>
    </row>
    <row r="52005" spans="1:24" x14ac:dyDescent="0.45">
      <c r="A52005" t="s">
        <v>86</v>
      </c>
      <c r="B52005" s="1" t="s">
        <v>33874</v>
      </c>
      <c r="C52005" s="1">
        <v>14987188415853</v>
      </c>
      <c r="D52005">
        <v>560</v>
      </c>
      <c r="E52005" t="s">
        <v>421</v>
      </c>
      <c r="G52005">
        <v>7</v>
      </c>
      <c r="H52005" t="s">
        <v>421</v>
      </c>
      <c r="I52005" t="s">
        <v>84</v>
      </c>
      <c r="J52005" t="s">
        <v>3810</v>
      </c>
      <c r="K52005" t="s">
        <v>33873</v>
      </c>
      <c r="L52005" t="s">
        <v>6021</v>
      </c>
      <c r="M52005" t="s">
        <v>82247</v>
      </c>
      <c r="N52005" t="s">
        <v>82248</v>
      </c>
      <c r="O52005">
        <v>20260401</v>
      </c>
      <c r="Q52005" t="s">
        <v>81371</v>
      </c>
      <c r="S52005" s="1">
        <v>4987188223536</v>
      </c>
      <c r="W52005">
        <v>20260331</v>
      </c>
      <c r="X52005" t="s">
        <v>82447</v>
      </c>
    </row>
    <row r="52006" spans="1:24" x14ac:dyDescent="0.45">
      <c r="A52006" t="s">
        <v>86</v>
      </c>
      <c r="B52006" s="1" t="s">
        <v>40256</v>
      </c>
      <c r="C52006" s="1">
        <v>14987387592829</v>
      </c>
      <c r="D52006">
        <v>70</v>
      </c>
      <c r="E52006" t="s">
        <v>421</v>
      </c>
      <c r="G52006">
        <v>7</v>
      </c>
      <c r="H52006" t="s">
        <v>421</v>
      </c>
      <c r="I52006" t="s">
        <v>84</v>
      </c>
      <c r="J52006" t="s">
        <v>36</v>
      </c>
      <c r="K52006" t="s">
        <v>40255</v>
      </c>
      <c r="L52006" t="s">
        <v>6021</v>
      </c>
      <c r="M52006" t="s">
        <v>82247</v>
      </c>
      <c r="N52006" t="s">
        <v>82248</v>
      </c>
      <c r="O52006">
        <v>20260401</v>
      </c>
      <c r="Q52006" t="s">
        <v>81371</v>
      </c>
      <c r="S52006" s="1">
        <v>4987387330349</v>
      </c>
      <c r="W52006">
        <v>20260331</v>
      </c>
      <c r="X52006" t="s">
        <v>82670</v>
      </c>
    </row>
    <row r="52007" spans="1:24" x14ac:dyDescent="0.45">
      <c r="A52007" t="s">
        <v>86</v>
      </c>
      <c r="B52007" s="1" t="s">
        <v>40256</v>
      </c>
      <c r="C52007" s="1">
        <v>14987387592928</v>
      </c>
      <c r="D52007">
        <v>700</v>
      </c>
      <c r="E52007" t="s">
        <v>421</v>
      </c>
      <c r="G52007">
        <v>7</v>
      </c>
      <c r="H52007" t="s">
        <v>421</v>
      </c>
      <c r="I52007" t="s">
        <v>84</v>
      </c>
      <c r="J52007" t="s">
        <v>36</v>
      </c>
      <c r="K52007" t="s">
        <v>40255</v>
      </c>
      <c r="L52007" t="s">
        <v>6021</v>
      </c>
      <c r="M52007" t="s">
        <v>82247</v>
      </c>
      <c r="N52007" t="s">
        <v>82248</v>
      </c>
      <c r="O52007">
        <v>20260401</v>
      </c>
      <c r="Q52007" t="s">
        <v>81371</v>
      </c>
      <c r="S52007" s="1">
        <v>4987387330349</v>
      </c>
      <c r="W52007">
        <v>20260331</v>
      </c>
      <c r="X52007" t="s">
        <v>82670</v>
      </c>
    </row>
    <row r="52008" spans="1:24" x14ac:dyDescent="0.45">
      <c r="A52008" t="s">
        <v>86</v>
      </c>
      <c r="B52008" s="1" t="s">
        <v>57512</v>
      </c>
      <c r="C52008" s="1">
        <v>14987435448115</v>
      </c>
      <c r="D52008">
        <v>280</v>
      </c>
      <c r="E52008" t="s">
        <v>421</v>
      </c>
      <c r="G52008">
        <v>7</v>
      </c>
      <c r="H52008" t="s">
        <v>421</v>
      </c>
      <c r="I52008" t="s">
        <v>84</v>
      </c>
      <c r="J52008" t="s">
        <v>3810</v>
      </c>
      <c r="K52008" t="s">
        <v>57510</v>
      </c>
      <c r="L52008" t="s">
        <v>6021</v>
      </c>
      <c r="M52008" t="s">
        <v>57511</v>
      </c>
      <c r="N52008" t="s">
        <v>57510</v>
      </c>
      <c r="O52008">
        <v>20140620</v>
      </c>
      <c r="Q52008" t="s">
        <v>81371</v>
      </c>
      <c r="S52008" s="1">
        <v>4987435448101</v>
      </c>
      <c r="W52008">
        <v>20260331</v>
      </c>
      <c r="X52008" t="s">
        <v>82990</v>
      </c>
    </row>
    <row r="52009" spans="1:24" x14ac:dyDescent="0.45">
      <c r="A52009" t="s">
        <v>86</v>
      </c>
      <c r="B52009" s="1" t="s">
        <v>57512</v>
      </c>
      <c r="C52009" s="1">
        <v>14987435448139</v>
      </c>
      <c r="D52009">
        <v>70</v>
      </c>
      <c r="E52009" t="s">
        <v>421</v>
      </c>
      <c r="G52009">
        <v>7</v>
      </c>
      <c r="H52009" t="s">
        <v>421</v>
      </c>
      <c r="I52009" t="s">
        <v>84</v>
      </c>
      <c r="J52009" t="s">
        <v>3810</v>
      </c>
      <c r="K52009" t="s">
        <v>57510</v>
      </c>
      <c r="L52009" t="s">
        <v>6021</v>
      </c>
      <c r="M52009" t="s">
        <v>57511</v>
      </c>
      <c r="N52009" t="s">
        <v>57510</v>
      </c>
      <c r="O52009">
        <v>20140620</v>
      </c>
      <c r="Q52009" t="s">
        <v>81371</v>
      </c>
      <c r="S52009" s="1">
        <v>4987435448101</v>
      </c>
      <c r="W52009">
        <v>20260331</v>
      </c>
      <c r="X52009" t="s">
        <v>82990</v>
      </c>
    </row>
    <row r="52010" spans="1:24" x14ac:dyDescent="0.45">
      <c r="A52010" t="s">
        <v>86</v>
      </c>
      <c r="B52010" s="1" t="s">
        <v>40933</v>
      </c>
      <c r="C52010" s="1">
        <v>14987086471142</v>
      </c>
      <c r="D52010">
        <v>70</v>
      </c>
      <c r="E52010" t="s">
        <v>421</v>
      </c>
      <c r="G52010">
        <v>7</v>
      </c>
      <c r="H52010" t="s">
        <v>421</v>
      </c>
      <c r="I52010" t="s">
        <v>84</v>
      </c>
      <c r="J52010" t="s">
        <v>3810</v>
      </c>
      <c r="K52010" t="s">
        <v>40931</v>
      </c>
      <c r="L52010" t="s">
        <v>6021</v>
      </c>
      <c r="M52010" t="s">
        <v>40932</v>
      </c>
      <c r="N52010" t="s">
        <v>40931</v>
      </c>
      <c r="O52010">
        <v>20130621</v>
      </c>
      <c r="P52010">
        <v>20260331</v>
      </c>
      <c r="Q52010" t="s">
        <v>81371</v>
      </c>
      <c r="S52010" s="1">
        <v>4987086471121</v>
      </c>
      <c r="W52010">
        <v>20260331</v>
      </c>
      <c r="X52010" t="s">
        <v>82673</v>
      </c>
    </row>
    <row r="52011" spans="1:24" x14ac:dyDescent="0.45">
      <c r="A52011" t="s">
        <v>86</v>
      </c>
      <c r="B52011" s="1" t="s">
        <v>40933</v>
      </c>
      <c r="C52011" s="1">
        <v>14987086471159</v>
      </c>
      <c r="D52011">
        <v>700</v>
      </c>
      <c r="E52011" t="s">
        <v>421</v>
      </c>
      <c r="G52011">
        <v>7</v>
      </c>
      <c r="H52011" t="s">
        <v>421</v>
      </c>
      <c r="I52011" t="s">
        <v>84</v>
      </c>
      <c r="J52011" t="s">
        <v>3810</v>
      </c>
      <c r="K52011" t="s">
        <v>40931</v>
      </c>
      <c r="L52011" t="s">
        <v>6021</v>
      </c>
      <c r="M52011" t="s">
        <v>40932</v>
      </c>
      <c r="N52011" t="s">
        <v>40931</v>
      </c>
      <c r="O52011">
        <v>20130621</v>
      </c>
      <c r="P52011">
        <v>20260331</v>
      </c>
      <c r="Q52011" t="s">
        <v>81371</v>
      </c>
      <c r="S52011" s="1">
        <v>4987086471121</v>
      </c>
      <c r="W52011">
        <v>20260331</v>
      </c>
      <c r="X52011" t="s">
        <v>82673</v>
      </c>
    </row>
    <row r="52012" spans="1:24" x14ac:dyDescent="0.45">
      <c r="A52012" t="s">
        <v>86</v>
      </c>
      <c r="B52012" s="1" t="s">
        <v>71850</v>
      </c>
      <c r="C52012" s="1">
        <v>14987174416017</v>
      </c>
      <c r="D52012">
        <v>70</v>
      </c>
      <c r="E52012" t="s">
        <v>421</v>
      </c>
      <c r="G52012">
        <v>7</v>
      </c>
      <c r="H52012" t="s">
        <v>421</v>
      </c>
      <c r="I52012" t="s">
        <v>84</v>
      </c>
      <c r="J52012" t="s">
        <v>3810</v>
      </c>
      <c r="K52012" t="s">
        <v>71848</v>
      </c>
      <c r="L52012" t="s">
        <v>6021</v>
      </c>
      <c r="M52012" t="s">
        <v>71849</v>
      </c>
      <c r="N52012" t="s">
        <v>71848</v>
      </c>
      <c r="O52012">
        <v>20130621</v>
      </c>
      <c r="P52012">
        <v>20220331</v>
      </c>
      <c r="Q52012" t="s">
        <v>81371</v>
      </c>
      <c r="S52012" s="1">
        <v>4987174416003</v>
      </c>
      <c r="T52012" s="1">
        <v>24987174416014</v>
      </c>
      <c r="W52012">
        <v>20260331</v>
      </c>
      <c r="X52012" t="s">
        <v>83430</v>
      </c>
    </row>
    <row r="52013" spans="1:24" x14ac:dyDescent="0.45">
      <c r="A52013" t="s">
        <v>86</v>
      </c>
      <c r="B52013" s="1" t="s">
        <v>71850</v>
      </c>
      <c r="C52013" s="1">
        <v>14987174416024</v>
      </c>
      <c r="D52013">
        <v>700</v>
      </c>
      <c r="E52013" t="s">
        <v>421</v>
      </c>
      <c r="G52013">
        <v>7</v>
      </c>
      <c r="H52013" t="s">
        <v>421</v>
      </c>
      <c r="I52013" t="s">
        <v>84</v>
      </c>
      <c r="J52013" t="s">
        <v>3810</v>
      </c>
      <c r="K52013" t="s">
        <v>71848</v>
      </c>
      <c r="L52013" t="s">
        <v>6021</v>
      </c>
      <c r="M52013" t="s">
        <v>71849</v>
      </c>
      <c r="N52013" t="s">
        <v>71848</v>
      </c>
      <c r="O52013">
        <v>20130621</v>
      </c>
      <c r="P52013">
        <v>20220331</v>
      </c>
      <c r="Q52013" t="s">
        <v>81371</v>
      </c>
      <c r="S52013" s="1">
        <v>4987174416003</v>
      </c>
      <c r="T52013" s="1">
        <v>24987174416021</v>
      </c>
      <c r="W52013">
        <v>20260331</v>
      </c>
      <c r="X52013" t="s">
        <v>83430</v>
      </c>
    </row>
    <row r="52014" spans="1:24" x14ac:dyDescent="0.45">
      <c r="A52014" t="s">
        <v>86</v>
      </c>
      <c r="B52014" s="1" t="s">
        <v>49055</v>
      </c>
      <c r="C52014" s="1">
        <v>14987081189936</v>
      </c>
      <c r="D52014">
        <v>70</v>
      </c>
      <c r="E52014" t="s">
        <v>421</v>
      </c>
      <c r="G52014">
        <v>7</v>
      </c>
      <c r="H52014" t="s">
        <v>421</v>
      </c>
      <c r="I52014" t="s">
        <v>84</v>
      </c>
      <c r="J52014" t="s">
        <v>3810</v>
      </c>
      <c r="K52014" t="s">
        <v>49054</v>
      </c>
      <c r="L52014" t="s">
        <v>16533</v>
      </c>
      <c r="M52014" t="s">
        <v>30333</v>
      </c>
      <c r="N52014" t="s">
        <v>30334</v>
      </c>
      <c r="O52014">
        <v>20220401</v>
      </c>
      <c r="Q52014" t="s">
        <v>81371</v>
      </c>
      <c r="S52014" s="1">
        <v>4987081785438</v>
      </c>
      <c r="T52014" s="1">
        <v>24987081189933</v>
      </c>
      <c r="W52014">
        <v>20260331</v>
      </c>
      <c r="X52014" t="s">
        <v>82787</v>
      </c>
    </row>
    <row r="52015" spans="1:24" x14ac:dyDescent="0.45">
      <c r="A52015" t="s">
        <v>86</v>
      </c>
      <c r="B52015" s="1" t="s">
        <v>49055</v>
      </c>
      <c r="C52015" s="1">
        <v>14987081189943</v>
      </c>
      <c r="D52015">
        <v>350</v>
      </c>
      <c r="E52015" t="s">
        <v>421</v>
      </c>
      <c r="G52015">
        <v>7</v>
      </c>
      <c r="H52015" t="s">
        <v>421</v>
      </c>
      <c r="I52015" t="s">
        <v>84</v>
      </c>
      <c r="J52015" t="s">
        <v>3810</v>
      </c>
      <c r="K52015" t="s">
        <v>49054</v>
      </c>
      <c r="L52015" t="s">
        <v>16533</v>
      </c>
      <c r="M52015" t="s">
        <v>30333</v>
      </c>
      <c r="N52015" t="s">
        <v>30334</v>
      </c>
      <c r="O52015">
        <v>20220401</v>
      </c>
      <c r="Q52015" t="s">
        <v>81371</v>
      </c>
      <c r="S52015" s="1">
        <v>4987081785438</v>
      </c>
      <c r="T52015" s="1">
        <v>24987081189940</v>
      </c>
      <c r="W52015">
        <v>20260331</v>
      </c>
      <c r="X52015" t="s">
        <v>82787</v>
      </c>
    </row>
    <row r="52016" spans="1:24" x14ac:dyDescent="0.45">
      <c r="A52016" t="s">
        <v>86</v>
      </c>
      <c r="B52016" s="1" t="s">
        <v>49055</v>
      </c>
      <c r="C52016" s="1">
        <v>14987081189950</v>
      </c>
      <c r="D52016">
        <v>700</v>
      </c>
      <c r="E52016" t="s">
        <v>421</v>
      </c>
      <c r="G52016">
        <v>7</v>
      </c>
      <c r="H52016" t="s">
        <v>421</v>
      </c>
      <c r="I52016" t="s">
        <v>84</v>
      </c>
      <c r="J52016" t="s">
        <v>3810</v>
      </c>
      <c r="K52016" t="s">
        <v>49054</v>
      </c>
      <c r="L52016" t="s">
        <v>16533</v>
      </c>
      <c r="M52016" t="s">
        <v>30333</v>
      </c>
      <c r="N52016" t="s">
        <v>30334</v>
      </c>
      <c r="O52016">
        <v>20220401</v>
      </c>
      <c r="Q52016" t="s">
        <v>81371</v>
      </c>
      <c r="S52016" s="1">
        <v>4987081785438</v>
      </c>
      <c r="T52016" s="1">
        <v>24987081189957</v>
      </c>
      <c r="W52016">
        <v>20260331</v>
      </c>
      <c r="X52016" t="s">
        <v>82787</v>
      </c>
    </row>
    <row r="52017" spans="1:24" x14ac:dyDescent="0.45">
      <c r="A52017" t="s">
        <v>86</v>
      </c>
      <c r="B52017" s="1" t="s">
        <v>65377</v>
      </c>
      <c r="C52017" s="1">
        <v>14987376921302</v>
      </c>
      <c r="D52017">
        <v>70</v>
      </c>
      <c r="E52017" t="s">
        <v>421</v>
      </c>
      <c r="G52017">
        <v>7</v>
      </c>
      <c r="H52017" t="s">
        <v>421</v>
      </c>
      <c r="I52017" t="s">
        <v>84</v>
      </c>
      <c r="J52017" t="s">
        <v>3810</v>
      </c>
      <c r="K52017" t="s">
        <v>65376</v>
      </c>
      <c r="L52017" t="s">
        <v>16533</v>
      </c>
      <c r="M52017" t="s">
        <v>30333</v>
      </c>
      <c r="N52017" t="s">
        <v>30334</v>
      </c>
      <c r="O52017">
        <v>20220401</v>
      </c>
      <c r="Q52017" t="s">
        <v>81371</v>
      </c>
      <c r="S52017" s="1">
        <v>4987376921350</v>
      </c>
      <c r="T52017" s="1">
        <v>24987376921309</v>
      </c>
      <c r="W52017">
        <v>20260331</v>
      </c>
      <c r="X52017" t="s">
        <v>83220</v>
      </c>
    </row>
    <row r="52018" spans="1:24" x14ac:dyDescent="0.45">
      <c r="A52018" t="s">
        <v>86</v>
      </c>
      <c r="B52018" s="1" t="s">
        <v>65377</v>
      </c>
      <c r="C52018" s="1">
        <v>14987376921319</v>
      </c>
      <c r="D52018">
        <v>700</v>
      </c>
      <c r="E52018" t="s">
        <v>421</v>
      </c>
      <c r="G52018">
        <v>7</v>
      </c>
      <c r="H52018" t="s">
        <v>421</v>
      </c>
      <c r="I52018" t="s">
        <v>84</v>
      </c>
      <c r="J52018" t="s">
        <v>3810</v>
      </c>
      <c r="K52018" t="s">
        <v>65376</v>
      </c>
      <c r="L52018" t="s">
        <v>16533</v>
      </c>
      <c r="M52018" t="s">
        <v>30333</v>
      </c>
      <c r="N52018" t="s">
        <v>30334</v>
      </c>
      <c r="O52018">
        <v>20220401</v>
      </c>
      <c r="Q52018" t="s">
        <v>81371</v>
      </c>
      <c r="S52018" s="1">
        <v>4987376921350</v>
      </c>
      <c r="T52018" s="1">
        <v>24987376921316</v>
      </c>
      <c r="W52018">
        <v>20260331</v>
      </c>
      <c r="X52018" t="s">
        <v>83220</v>
      </c>
    </row>
    <row r="52019" spans="1:24" x14ac:dyDescent="0.45">
      <c r="A52019" t="s">
        <v>86</v>
      </c>
      <c r="B52019" s="1" t="s">
        <v>34620</v>
      </c>
      <c r="C52019" s="1">
        <v>14987885018838</v>
      </c>
      <c r="D52019">
        <v>70</v>
      </c>
      <c r="E52019" t="s">
        <v>421</v>
      </c>
      <c r="G52019">
        <v>7</v>
      </c>
      <c r="H52019" t="s">
        <v>421</v>
      </c>
      <c r="I52019" t="s">
        <v>84</v>
      </c>
      <c r="J52019" t="s">
        <v>3810</v>
      </c>
      <c r="K52019" t="s">
        <v>34619</v>
      </c>
      <c r="L52019" t="s">
        <v>16533</v>
      </c>
      <c r="M52019" t="s">
        <v>30333</v>
      </c>
      <c r="N52019" t="s">
        <v>30334</v>
      </c>
      <c r="O52019">
        <v>20220401</v>
      </c>
      <c r="Q52019" t="s">
        <v>81371</v>
      </c>
      <c r="S52019" s="1">
        <v>4987885218835</v>
      </c>
      <c r="T52019" s="1">
        <v>24987885018835</v>
      </c>
      <c r="W52019">
        <v>20260331</v>
      </c>
      <c r="X52019" t="s">
        <v>82452</v>
      </c>
    </row>
    <row r="52020" spans="1:24" x14ac:dyDescent="0.45">
      <c r="A52020" t="s">
        <v>86</v>
      </c>
      <c r="B52020" s="1" t="s">
        <v>34620</v>
      </c>
      <c r="C52020" s="1">
        <v>14987828257010</v>
      </c>
      <c r="D52020">
        <v>70</v>
      </c>
      <c r="E52020" t="s">
        <v>421</v>
      </c>
      <c r="G52020">
        <v>7</v>
      </c>
      <c r="H52020" t="s">
        <v>421</v>
      </c>
      <c r="I52020" t="s">
        <v>84</v>
      </c>
      <c r="J52020" t="s">
        <v>36</v>
      </c>
      <c r="K52020" t="s">
        <v>34619</v>
      </c>
      <c r="L52020" t="s">
        <v>16533</v>
      </c>
      <c r="M52020" t="s">
        <v>30333</v>
      </c>
      <c r="N52020" t="s">
        <v>30334</v>
      </c>
      <c r="O52020">
        <v>20220401</v>
      </c>
      <c r="Q52020" t="s">
        <v>81371</v>
      </c>
      <c r="S52020" s="1">
        <v>4987828259017</v>
      </c>
      <c r="U52020">
        <v>20201130</v>
      </c>
      <c r="W52020">
        <v>20260331</v>
      </c>
      <c r="X52020" t="s">
        <v>83438</v>
      </c>
    </row>
    <row r="52021" spans="1:24" x14ac:dyDescent="0.45">
      <c r="A52021" t="s">
        <v>86</v>
      </c>
      <c r="B52021" s="1" t="s">
        <v>34620</v>
      </c>
      <c r="C52021" s="1">
        <v>14987828257027</v>
      </c>
      <c r="D52021">
        <v>700</v>
      </c>
      <c r="E52021" t="s">
        <v>421</v>
      </c>
      <c r="G52021">
        <v>7</v>
      </c>
      <c r="H52021" t="s">
        <v>421</v>
      </c>
      <c r="I52021" t="s">
        <v>84</v>
      </c>
      <c r="J52021" t="s">
        <v>36</v>
      </c>
      <c r="K52021" t="s">
        <v>34619</v>
      </c>
      <c r="L52021" t="s">
        <v>16533</v>
      </c>
      <c r="M52021" t="s">
        <v>30333</v>
      </c>
      <c r="N52021" t="s">
        <v>30334</v>
      </c>
      <c r="O52021">
        <v>20220401</v>
      </c>
      <c r="Q52021" t="s">
        <v>81371</v>
      </c>
      <c r="S52021" s="1">
        <v>4987828259017</v>
      </c>
      <c r="U52021">
        <v>20200531</v>
      </c>
      <c r="W52021">
        <v>20260331</v>
      </c>
      <c r="X52021" t="s">
        <v>83438</v>
      </c>
    </row>
    <row r="52022" spans="1:24" x14ac:dyDescent="0.45">
      <c r="A52022" t="s">
        <v>86</v>
      </c>
      <c r="B52022" s="1" t="s">
        <v>69923</v>
      </c>
      <c r="C52022" s="1">
        <v>14987792217317</v>
      </c>
      <c r="D52022">
        <v>700</v>
      </c>
      <c r="E52022" t="s">
        <v>421</v>
      </c>
      <c r="G52022">
        <v>7</v>
      </c>
      <c r="H52022" t="s">
        <v>421</v>
      </c>
      <c r="I52022" t="s">
        <v>84</v>
      </c>
      <c r="J52022" t="s">
        <v>36</v>
      </c>
      <c r="K52022" t="s">
        <v>69922</v>
      </c>
      <c r="L52022" t="s">
        <v>16533</v>
      </c>
      <c r="M52022" t="s">
        <v>30333</v>
      </c>
      <c r="N52022" t="s">
        <v>30334</v>
      </c>
      <c r="O52022">
        <v>20220401</v>
      </c>
      <c r="Q52022" t="s">
        <v>81371</v>
      </c>
      <c r="S52022" s="1">
        <v>4987792930080</v>
      </c>
      <c r="W52022">
        <v>20260331</v>
      </c>
      <c r="X52022" t="s">
        <v>83365</v>
      </c>
    </row>
    <row r="52023" spans="1:24" x14ac:dyDescent="0.45">
      <c r="A52023" t="s">
        <v>86</v>
      </c>
      <c r="B52023" s="1" t="s">
        <v>69923</v>
      </c>
      <c r="C52023" s="1">
        <v>14987792217348</v>
      </c>
      <c r="D52023">
        <v>70</v>
      </c>
      <c r="E52023" t="s">
        <v>421</v>
      </c>
      <c r="G52023">
        <v>7</v>
      </c>
      <c r="H52023" t="s">
        <v>421</v>
      </c>
      <c r="I52023" t="s">
        <v>84</v>
      </c>
      <c r="J52023" t="s">
        <v>36</v>
      </c>
      <c r="K52023" t="s">
        <v>69922</v>
      </c>
      <c r="L52023" t="s">
        <v>16533</v>
      </c>
      <c r="M52023" t="s">
        <v>30333</v>
      </c>
      <c r="N52023" t="s">
        <v>30334</v>
      </c>
      <c r="O52023">
        <v>20220401</v>
      </c>
      <c r="Q52023" t="s">
        <v>81371</v>
      </c>
      <c r="S52023" s="1">
        <v>4987792930080</v>
      </c>
      <c r="W52023">
        <v>20260331</v>
      </c>
      <c r="X52023" t="s">
        <v>83365</v>
      </c>
    </row>
    <row r="52024" spans="1:24" x14ac:dyDescent="0.45">
      <c r="A52024" t="s">
        <v>86</v>
      </c>
      <c r="B52024" s="1" t="s">
        <v>19775</v>
      </c>
      <c r="C52024" s="1">
        <v>14987190065411</v>
      </c>
      <c r="D52024">
        <v>70</v>
      </c>
      <c r="E52024" t="s">
        <v>421</v>
      </c>
      <c r="G52024">
        <v>7</v>
      </c>
      <c r="H52024" t="s">
        <v>421</v>
      </c>
      <c r="I52024" t="s">
        <v>84</v>
      </c>
      <c r="J52024" t="s">
        <v>3810</v>
      </c>
      <c r="K52024" t="s">
        <v>19774</v>
      </c>
      <c r="L52024" t="s">
        <v>16533</v>
      </c>
      <c r="M52024" t="s">
        <v>30333</v>
      </c>
      <c r="N52024" t="s">
        <v>30334</v>
      </c>
      <c r="O52024">
        <v>20260401</v>
      </c>
      <c r="Q52024" t="s">
        <v>81371</v>
      </c>
      <c r="S52024" s="1">
        <v>4987190667212</v>
      </c>
      <c r="W52024">
        <v>20260331</v>
      </c>
      <c r="X52024" t="s">
        <v>82183</v>
      </c>
    </row>
    <row r="52025" spans="1:24" x14ac:dyDescent="0.45">
      <c r="A52025" t="s">
        <v>86</v>
      </c>
      <c r="B52025" s="1" t="s">
        <v>19775</v>
      </c>
      <c r="C52025" s="1">
        <v>14987190065442</v>
      </c>
      <c r="D52025">
        <v>700</v>
      </c>
      <c r="E52025" t="s">
        <v>421</v>
      </c>
      <c r="G52025">
        <v>7</v>
      </c>
      <c r="H52025" t="s">
        <v>421</v>
      </c>
      <c r="I52025" t="s">
        <v>84</v>
      </c>
      <c r="J52025" t="s">
        <v>3810</v>
      </c>
      <c r="K52025" t="s">
        <v>19774</v>
      </c>
      <c r="L52025" t="s">
        <v>16533</v>
      </c>
      <c r="M52025" t="s">
        <v>30333</v>
      </c>
      <c r="N52025" t="s">
        <v>30334</v>
      </c>
      <c r="O52025">
        <v>20260401</v>
      </c>
      <c r="Q52025" t="s">
        <v>81371</v>
      </c>
      <c r="S52025" s="1">
        <v>4987190667212</v>
      </c>
      <c r="W52025">
        <v>20260331</v>
      </c>
      <c r="X52025" t="s">
        <v>82183</v>
      </c>
    </row>
    <row r="52026" spans="1:24" x14ac:dyDescent="0.45">
      <c r="A52026" t="s">
        <v>86</v>
      </c>
      <c r="B52026" s="1" t="s">
        <v>33884</v>
      </c>
      <c r="C52026" s="1">
        <v>14589782630016</v>
      </c>
      <c r="D52026">
        <v>70</v>
      </c>
      <c r="E52026" t="s">
        <v>421</v>
      </c>
      <c r="G52026">
        <v>7</v>
      </c>
      <c r="H52026" t="s">
        <v>421</v>
      </c>
      <c r="I52026" t="s">
        <v>84</v>
      </c>
      <c r="J52026" t="s">
        <v>3810</v>
      </c>
      <c r="K52026" t="s">
        <v>33883</v>
      </c>
      <c r="L52026" t="s">
        <v>16533</v>
      </c>
      <c r="M52026" t="s">
        <v>30333</v>
      </c>
      <c r="N52026" t="s">
        <v>30334</v>
      </c>
      <c r="O52026">
        <v>20220401</v>
      </c>
      <c r="Q52026" t="s">
        <v>81371</v>
      </c>
      <c r="S52026" s="1">
        <v>4589782630019</v>
      </c>
      <c r="T52026" s="1">
        <v>24589782630013</v>
      </c>
      <c r="W52026">
        <v>20260331</v>
      </c>
      <c r="X52026" t="s">
        <v>82449</v>
      </c>
    </row>
    <row r="52027" spans="1:24" x14ac:dyDescent="0.45">
      <c r="A52027" t="s">
        <v>86</v>
      </c>
      <c r="B52027" s="1" t="s">
        <v>33884</v>
      </c>
      <c r="C52027" s="1">
        <v>14589782630047</v>
      </c>
      <c r="D52027">
        <v>700</v>
      </c>
      <c r="E52027" t="s">
        <v>421</v>
      </c>
      <c r="G52027">
        <v>7</v>
      </c>
      <c r="H52027" t="s">
        <v>421</v>
      </c>
      <c r="I52027" t="s">
        <v>84</v>
      </c>
      <c r="J52027" t="s">
        <v>3810</v>
      </c>
      <c r="K52027" t="s">
        <v>33883</v>
      </c>
      <c r="L52027" t="s">
        <v>16533</v>
      </c>
      <c r="M52027" t="s">
        <v>30333</v>
      </c>
      <c r="N52027" t="s">
        <v>30334</v>
      </c>
      <c r="O52027">
        <v>20220401</v>
      </c>
      <c r="Q52027" t="s">
        <v>81371</v>
      </c>
      <c r="S52027" s="1">
        <v>4589782630019</v>
      </c>
      <c r="T52027" s="1">
        <v>24589782630044</v>
      </c>
      <c r="W52027">
        <v>20260331</v>
      </c>
      <c r="X52027" t="s">
        <v>82449</v>
      </c>
    </row>
    <row r="52028" spans="1:24" x14ac:dyDescent="0.45">
      <c r="A52028" t="s">
        <v>86</v>
      </c>
      <c r="B52028" s="1" t="s">
        <v>16534</v>
      </c>
      <c r="C52028" s="1">
        <v>14987399089911</v>
      </c>
      <c r="D52028">
        <v>70</v>
      </c>
      <c r="E52028" t="s">
        <v>421</v>
      </c>
      <c r="G52028">
        <v>7</v>
      </c>
      <c r="H52028" t="s">
        <v>421</v>
      </c>
      <c r="I52028" t="s">
        <v>84</v>
      </c>
      <c r="J52028" t="s">
        <v>36</v>
      </c>
      <c r="K52028" t="s">
        <v>16531</v>
      </c>
      <c r="L52028" t="s">
        <v>16533</v>
      </c>
      <c r="M52028" t="s">
        <v>16532</v>
      </c>
      <c r="N52028" t="s">
        <v>16531</v>
      </c>
      <c r="O52028">
        <v>20130621</v>
      </c>
      <c r="P52028">
        <v>20170930</v>
      </c>
      <c r="Q52028" t="s">
        <v>81371</v>
      </c>
      <c r="S52028" s="1">
        <v>4987399089945</v>
      </c>
      <c r="T52028" s="1">
        <v>24987399089918</v>
      </c>
      <c r="U52028">
        <v>20160930</v>
      </c>
      <c r="V52028">
        <v>201802</v>
      </c>
      <c r="W52028">
        <v>20260331</v>
      </c>
      <c r="X52028" t="s">
        <v>82153</v>
      </c>
    </row>
    <row r="52029" spans="1:24" x14ac:dyDescent="0.45">
      <c r="A52029" t="s">
        <v>86</v>
      </c>
      <c r="B52029" s="1" t="s">
        <v>16534</v>
      </c>
      <c r="C52029" s="1">
        <v>14987399089935</v>
      </c>
      <c r="D52029">
        <v>700</v>
      </c>
      <c r="E52029" t="s">
        <v>421</v>
      </c>
      <c r="G52029">
        <v>7</v>
      </c>
      <c r="H52029" t="s">
        <v>421</v>
      </c>
      <c r="I52029" t="s">
        <v>84</v>
      </c>
      <c r="J52029" t="s">
        <v>36</v>
      </c>
      <c r="K52029" t="s">
        <v>16531</v>
      </c>
      <c r="L52029" t="s">
        <v>16533</v>
      </c>
      <c r="M52029" t="s">
        <v>16532</v>
      </c>
      <c r="N52029" t="s">
        <v>16531</v>
      </c>
      <c r="O52029">
        <v>20130621</v>
      </c>
      <c r="P52029">
        <v>20170930</v>
      </c>
      <c r="Q52029" t="s">
        <v>81371</v>
      </c>
      <c r="S52029" s="1">
        <v>4987399089945</v>
      </c>
      <c r="T52029" s="1">
        <v>24987399089932</v>
      </c>
      <c r="U52029">
        <v>20160930</v>
      </c>
      <c r="V52029">
        <v>201802</v>
      </c>
      <c r="W52029">
        <v>20260331</v>
      </c>
      <c r="X52029" t="s">
        <v>82153</v>
      </c>
    </row>
    <row r="52030" spans="1:24" x14ac:dyDescent="0.45">
      <c r="A52030" t="s">
        <v>86</v>
      </c>
      <c r="B52030" s="1" t="s">
        <v>61087</v>
      </c>
      <c r="C52030" s="1">
        <v>14987155165095</v>
      </c>
      <c r="D52030">
        <v>700</v>
      </c>
      <c r="E52030" t="s">
        <v>421</v>
      </c>
      <c r="G52030">
        <v>7</v>
      </c>
      <c r="H52030" t="s">
        <v>421</v>
      </c>
      <c r="I52030" t="s">
        <v>84</v>
      </c>
      <c r="J52030" t="s">
        <v>3810</v>
      </c>
      <c r="K52030" t="s">
        <v>61086</v>
      </c>
      <c r="L52030" t="s">
        <v>16533</v>
      </c>
      <c r="M52030" t="s">
        <v>30333</v>
      </c>
      <c r="N52030" t="s">
        <v>30334</v>
      </c>
      <c r="O52030">
        <v>20220401</v>
      </c>
      <c r="Q52030" t="s">
        <v>81371</v>
      </c>
      <c r="S52030" s="1">
        <v>4987155165135</v>
      </c>
      <c r="T52030" s="1">
        <v>24987155165092</v>
      </c>
      <c r="W52030">
        <v>20260331</v>
      </c>
      <c r="X52030" t="s">
        <v>83013</v>
      </c>
    </row>
    <row r="52031" spans="1:24" x14ac:dyDescent="0.45">
      <c r="A52031" t="s">
        <v>86</v>
      </c>
      <c r="B52031" s="1" t="s">
        <v>61087</v>
      </c>
      <c r="C52031" s="1">
        <v>14987155165149</v>
      </c>
      <c r="D52031">
        <v>70</v>
      </c>
      <c r="E52031" t="s">
        <v>421</v>
      </c>
      <c r="G52031">
        <v>7</v>
      </c>
      <c r="H52031" t="s">
        <v>421</v>
      </c>
      <c r="I52031" t="s">
        <v>84</v>
      </c>
      <c r="J52031" t="s">
        <v>3810</v>
      </c>
      <c r="K52031" t="s">
        <v>61086</v>
      </c>
      <c r="L52031" t="s">
        <v>16533</v>
      </c>
      <c r="M52031" t="s">
        <v>30333</v>
      </c>
      <c r="N52031" t="s">
        <v>30334</v>
      </c>
      <c r="O52031">
        <v>20220401</v>
      </c>
      <c r="Q52031" t="s">
        <v>81371</v>
      </c>
      <c r="S52031" s="1">
        <v>4987155165135</v>
      </c>
      <c r="T52031" s="1">
        <v>24987155165146</v>
      </c>
      <c r="W52031">
        <v>20260331</v>
      </c>
      <c r="X52031" t="s">
        <v>83013</v>
      </c>
    </row>
    <row r="52032" spans="1:24" x14ac:dyDescent="0.45">
      <c r="A52032" t="s">
        <v>86</v>
      </c>
      <c r="B52032" s="1" t="s">
        <v>80339</v>
      </c>
      <c r="C52032" s="1">
        <v>14987476155201</v>
      </c>
      <c r="D52032">
        <v>70</v>
      </c>
      <c r="E52032" t="s">
        <v>421</v>
      </c>
      <c r="G52032">
        <v>7</v>
      </c>
      <c r="H52032" t="s">
        <v>421</v>
      </c>
      <c r="I52032" t="s">
        <v>84</v>
      </c>
      <c r="J52032" t="s">
        <v>3810</v>
      </c>
      <c r="K52032" t="s">
        <v>80338</v>
      </c>
      <c r="L52032" t="s">
        <v>16533</v>
      </c>
      <c r="M52032" t="s">
        <v>30333</v>
      </c>
      <c r="N52032" t="s">
        <v>30334</v>
      </c>
      <c r="O52032">
        <v>20220401</v>
      </c>
      <c r="Q52032" t="s">
        <v>81371</v>
      </c>
      <c r="S52032" s="1">
        <v>4987476235302</v>
      </c>
      <c r="T52032" s="1">
        <v>24987476155208</v>
      </c>
      <c r="W52032">
        <v>20260331</v>
      </c>
      <c r="X52032" t="s">
        <v>83504</v>
      </c>
    </row>
    <row r="52033" spans="1:24" x14ac:dyDescent="0.45">
      <c r="A52033" t="s">
        <v>86</v>
      </c>
      <c r="B52033" s="1" t="s">
        <v>80339</v>
      </c>
      <c r="C52033" s="1">
        <v>14987476155218</v>
      </c>
      <c r="D52033">
        <v>700</v>
      </c>
      <c r="E52033" t="s">
        <v>421</v>
      </c>
      <c r="G52033">
        <v>7</v>
      </c>
      <c r="H52033" t="s">
        <v>421</v>
      </c>
      <c r="I52033" t="s">
        <v>84</v>
      </c>
      <c r="J52033" t="s">
        <v>3810</v>
      </c>
      <c r="K52033" t="s">
        <v>80338</v>
      </c>
      <c r="L52033" t="s">
        <v>16533</v>
      </c>
      <c r="M52033" t="s">
        <v>30333</v>
      </c>
      <c r="N52033" t="s">
        <v>30334</v>
      </c>
      <c r="O52033">
        <v>20220401</v>
      </c>
      <c r="Q52033" t="s">
        <v>81371</v>
      </c>
      <c r="S52033" s="1">
        <v>4987476235302</v>
      </c>
      <c r="T52033" s="1">
        <v>24987476155215</v>
      </c>
      <c r="W52033">
        <v>20260331</v>
      </c>
      <c r="X52033" t="s">
        <v>83504</v>
      </c>
    </row>
    <row r="52034" spans="1:24" x14ac:dyDescent="0.45">
      <c r="A52034" t="s">
        <v>86</v>
      </c>
      <c r="B52034" s="1" t="s">
        <v>39864</v>
      </c>
      <c r="C52034" s="1">
        <v>14987120120104</v>
      </c>
      <c r="D52034">
        <v>70</v>
      </c>
      <c r="E52034" t="s">
        <v>421</v>
      </c>
      <c r="G52034">
        <v>7</v>
      </c>
      <c r="H52034" t="s">
        <v>421</v>
      </c>
      <c r="I52034" t="s">
        <v>84</v>
      </c>
      <c r="J52034" t="s">
        <v>3810</v>
      </c>
      <c r="K52034" t="s">
        <v>39863</v>
      </c>
      <c r="L52034" t="s">
        <v>16533</v>
      </c>
      <c r="M52034" t="s">
        <v>30333</v>
      </c>
      <c r="N52034" t="s">
        <v>30334</v>
      </c>
      <c r="O52034">
        <v>20220401</v>
      </c>
      <c r="Q52034" t="s">
        <v>81371</v>
      </c>
      <c r="S52034" s="1">
        <v>4987120120176</v>
      </c>
      <c r="T52034" s="1">
        <v>24987120120101</v>
      </c>
      <c r="W52034">
        <v>20260331</v>
      </c>
      <c r="X52034" t="s">
        <v>82640</v>
      </c>
    </row>
    <row r="52035" spans="1:24" x14ac:dyDescent="0.45">
      <c r="A52035" t="s">
        <v>86</v>
      </c>
      <c r="B52035" s="1" t="s">
        <v>39864</v>
      </c>
      <c r="C52035" s="1">
        <v>14987120120111</v>
      </c>
      <c r="D52035">
        <v>700</v>
      </c>
      <c r="E52035" t="s">
        <v>421</v>
      </c>
      <c r="G52035">
        <v>7</v>
      </c>
      <c r="H52035" t="s">
        <v>421</v>
      </c>
      <c r="I52035" t="s">
        <v>84</v>
      </c>
      <c r="J52035" t="s">
        <v>3810</v>
      </c>
      <c r="K52035" t="s">
        <v>39863</v>
      </c>
      <c r="L52035" t="s">
        <v>16533</v>
      </c>
      <c r="M52035" t="s">
        <v>30333</v>
      </c>
      <c r="N52035" t="s">
        <v>30334</v>
      </c>
      <c r="O52035">
        <v>20220401</v>
      </c>
      <c r="Q52035" t="s">
        <v>81371</v>
      </c>
      <c r="S52035" s="1">
        <v>4987120120176</v>
      </c>
      <c r="T52035" s="1">
        <v>24987120120118</v>
      </c>
      <c r="W52035">
        <v>20260331</v>
      </c>
      <c r="X52035" t="s">
        <v>82640</v>
      </c>
    </row>
    <row r="52036" spans="1:24" x14ac:dyDescent="0.45">
      <c r="A52036" t="s">
        <v>86</v>
      </c>
      <c r="B52036" s="1" t="s">
        <v>39864</v>
      </c>
      <c r="C52036" s="1">
        <v>14987120120128</v>
      </c>
      <c r="D52036">
        <v>350</v>
      </c>
      <c r="E52036" t="s">
        <v>421</v>
      </c>
      <c r="G52036">
        <v>7</v>
      </c>
      <c r="H52036" t="s">
        <v>421</v>
      </c>
      <c r="I52036" t="s">
        <v>84</v>
      </c>
      <c r="J52036" t="s">
        <v>3810</v>
      </c>
      <c r="K52036" t="s">
        <v>39863</v>
      </c>
      <c r="L52036" t="s">
        <v>16533</v>
      </c>
      <c r="M52036" t="s">
        <v>30333</v>
      </c>
      <c r="N52036" t="s">
        <v>30334</v>
      </c>
      <c r="O52036">
        <v>20220401</v>
      </c>
      <c r="Q52036" t="s">
        <v>81371</v>
      </c>
      <c r="S52036" s="1">
        <v>4987120120176</v>
      </c>
      <c r="T52036" s="1">
        <v>24987120120125</v>
      </c>
      <c r="W52036">
        <v>20260331</v>
      </c>
      <c r="X52036" t="s">
        <v>82640</v>
      </c>
    </row>
    <row r="52037" spans="1:24" x14ac:dyDescent="0.45">
      <c r="A52037" t="s">
        <v>86</v>
      </c>
      <c r="B52037" s="1" t="s">
        <v>61089</v>
      </c>
      <c r="C52037" s="1">
        <v>14987155041092</v>
      </c>
      <c r="D52037">
        <v>70</v>
      </c>
      <c r="E52037" t="s">
        <v>421</v>
      </c>
      <c r="G52037">
        <v>7</v>
      </c>
      <c r="H52037" t="s">
        <v>421</v>
      </c>
      <c r="I52037" t="s">
        <v>84</v>
      </c>
      <c r="J52037" t="s">
        <v>3810</v>
      </c>
      <c r="K52037" t="s">
        <v>61088</v>
      </c>
      <c r="L52037" t="s">
        <v>16533</v>
      </c>
      <c r="M52037" t="s">
        <v>30333</v>
      </c>
      <c r="N52037" t="s">
        <v>30334</v>
      </c>
      <c r="O52037">
        <v>20220401</v>
      </c>
      <c r="Q52037" t="s">
        <v>81371</v>
      </c>
      <c r="S52037" s="1">
        <v>4987155041590</v>
      </c>
      <c r="W52037">
        <v>20260331</v>
      </c>
      <c r="X52037" t="s">
        <v>83013</v>
      </c>
    </row>
    <row r="52038" spans="1:24" x14ac:dyDescent="0.45">
      <c r="A52038" t="s">
        <v>86</v>
      </c>
      <c r="B52038" s="1" t="s">
        <v>61089</v>
      </c>
      <c r="C52038" s="1">
        <v>14987155041108</v>
      </c>
      <c r="D52038">
        <v>700</v>
      </c>
      <c r="E52038" t="s">
        <v>421</v>
      </c>
      <c r="G52038">
        <v>7</v>
      </c>
      <c r="H52038" t="s">
        <v>421</v>
      </c>
      <c r="I52038" t="s">
        <v>84</v>
      </c>
      <c r="J52038" t="s">
        <v>3810</v>
      </c>
      <c r="K52038" t="s">
        <v>61088</v>
      </c>
      <c r="L52038" t="s">
        <v>16533</v>
      </c>
      <c r="M52038" t="s">
        <v>30333</v>
      </c>
      <c r="N52038" t="s">
        <v>30334</v>
      </c>
      <c r="O52038">
        <v>20220401</v>
      </c>
      <c r="Q52038" t="s">
        <v>81371</v>
      </c>
      <c r="S52038" s="1">
        <v>4987155041590</v>
      </c>
      <c r="W52038">
        <v>20260331</v>
      </c>
      <c r="X52038" t="s">
        <v>83013</v>
      </c>
    </row>
    <row r="52039" spans="1:24" x14ac:dyDescent="0.45">
      <c r="A52039" t="s">
        <v>86</v>
      </c>
      <c r="B52039" s="1" t="s">
        <v>79728</v>
      </c>
      <c r="C52039" s="1">
        <v>14987235012516</v>
      </c>
      <c r="D52039">
        <v>70</v>
      </c>
      <c r="E52039" t="s">
        <v>421</v>
      </c>
      <c r="G52039">
        <v>7</v>
      </c>
      <c r="H52039" t="s">
        <v>421</v>
      </c>
      <c r="I52039" t="s">
        <v>84</v>
      </c>
      <c r="J52039" t="s">
        <v>36</v>
      </c>
      <c r="K52039" t="s">
        <v>79727</v>
      </c>
      <c r="L52039" t="s">
        <v>16533</v>
      </c>
      <c r="M52039" t="s">
        <v>30333</v>
      </c>
      <c r="N52039" t="s">
        <v>30334</v>
      </c>
      <c r="O52039">
        <v>20220401</v>
      </c>
      <c r="Q52039" t="s">
        <v>81371</v>
      </c>
      <c r="S52039" s="1">
        <v>4987235112516</v>
      </c>
      <c r="W52039">
        <v>20260331</v>
      </c>
      <c r="X52039" t="s">
        <v>83503</v>
      </c>
    </row>
    <row r="52040" spans="1:24" x14ac:dyDescent="0.45">
      <c r="A52040" t="s">
        <v>86</v>
      </c>
      <c r="B52040" s="1" t="s">
        <v>79728</v>
      </c>
      <c r="C52040" s="1">
        <v>14987235012523</v>
      </c>
      <c r="D52040">
        <v>350</v>
      </c>
      <c r="E52040" t="s">
        <v>421</v>
      </c>
      <c r="G52040">
        <v>7</v>
      </c>
      <c r="H52040" t="s">
        <v>421</v>
      </c>
      <c r="I52040" t="s">
        <v>84</v>
      </c>
      <c r="J52040" t="s">
        <v>36</v>
      </c>
      <c r="K52040" t="s">
        <v>79727</v>
      </c>
      <c r="L52040" t="s">
        <v>16533</v>
      </c>
      <c r="M52040" t="s">
        <v>30333</v>
      </c>
      <c r="N52040" t="s">
        <v>30334</v>
      </c>
      <c r="O52040">
        <v>20220401</v>
      </c>
      <c r="Q52040" t="s">
        <v>81371</v>
      </c>
      <c r="S52040" s="1">
        <v>4987235112516</v>
      </c>
      <c r="W52040">
        <v>20260331</v>
      </c>
      <c r="X52040" t="s">
        <v>83503</v>
      </c>
    </row>
    <row r="52041" spans="1:24" x14ac:dyDescent="0.45">
      <c r="A52041" t="s">
        <v>86</v>
      </c>
      <c r="B52041" s="1" t="s">
        <v>79728</v>
      </c>
      <c r="C52041" s="1">
        <v>14987235012530</v>
      </c>
      <c r="D52041">
        <v>700</v>
      </c>
      <c r="E52041" t="s">
        <v>421</v>
      </c>
      <c r="G52041">
        <v>7</v>
      </c>
      <c r="H52041" t="s">
        <v>421</v>
      </c>
      <c r="I52041" t="s">
        <v>84</v>
      </c>
      <c r="J52041" t="s">
        <v>36</v>
      </c>
      <c r="K52041" t="s">
        <v>79727</v>
      </c>
      <c r="L52041" t="s">
        <v>16533</v>
      </c>
      <c r="M52041" t="s">
        <v>30333</v>
      </c>
      <c r="N52041" t="s">
        <v>30334</v>
      </c>
      <c r="O52041">
        <v>20220401</v>
      </c>
      <c r="Q52041" t="s">
        <v>81371</v>
      </c>
      <c r="S52041" s="1">
        <v>4987235112516</v>
      </c>
      <c r="W52041">
        <v>20260331</v>
      </c>
      <c r="X52041" t="s">
        <v>83503</v>
      </c>
    </row>
    <row r="52042" spans="1:24" x14ac:dyDescent="0.45">
      <c r="A52042" t="s">
        <v>86</v>
      </c>
      <c r="B52042" s="1" t="s">
        <v>57514</v>
      </c>
      <c r="C52042" s="1">
        <v>14987435447033</v>
      </c>
      <c r="D52042">
        <v>70</v>
      </c>
      <c r="E52042" t="s">
        <v>421</v>
      </c>
      <c r="G52042">
        <v>7</v>
      </c>
      <c r="H52042" t="s">
        <v>421</v>
      </c>
      <c r="I52042" t="s">
        <v>84</v>
      </c>
      <c r="J52042" t="s">
        <v>36</v>
      </c>
      <c r="K52042" t="s">
        <v>57513</v>
      </c>
      <c r="L52042" t="s">
        <v>16533</v>
      </c>
      <c r="M52042" t="s">
        <v>30333</v>
      </c>
      <c r="N52042" t="s">
        <v>30334</v>
      </c>
      <c r="O52042">
        <v>20220401</v>
      </c>
      <c r="Q52042" t="s">
        <v>81371</v>
      </c>
      <c r="S52042" s="1">
        <v>4987435447005</v>
      </c>
      <c r="W52042">
        <v>20260331</v>
      </c>
      <c r="X52042" t="s">
        <v>82990</v>
      </c>
    </row>
    <row r="52043" spans="1:24" x14ac:dyDescent="0.45">
      <c r="A52043" t="s">
        <v>86</v>
      </c>
      <c r="B52043" s="1" t="s">
        <v>57514</v>
      </c>
      <c r="C52043" s="1">
        <v>14987435447057</v>
      </c>
      <c r="D52043">
        <v>700</v>
      </c>
      <c r="E52043" t="s">
        <v>421</v>
      </c>
      <c r="G52043">
        <v>7</v>
      </c>
      <c r="H52043" t="s">
        <v>421</v>
      </c>
      <c r="I52043" t="s">
        <v>84</v>
      </c>
      <c r="J52043" t="s">
        <v>36</v>
      </c>
      <c r="K52043" t="s">
        <v>57513</v>
      </c>
      <c r="L52043" t="s">
        <v>16533</v>
      </c>
      <c r="M52043" t="s">
        <v>30333</v>
      </c>
      <c r="N52043" t="s">
        <v>30334</v>
      </c>
      <c r="O52043">
        <v>20220401</v>
      </c>
      <c r="Q52043" t="s">
        <v>81371</v>
      </c>
      <c r="S52043" s="1">
        <v>4987435447005</v>
      </c>
      <c r="W52043">
        <v>20260331</v>
      </c>
      <c r="X52043" t="s">
        <v>82990</v>
      </c>
    </row>
    <row r="52044" spans="1:24" x14ac:dyDescent="0.45">
      <c r="A52044" t="s">
        <v>86</v>
      </c>
      <c r="B52044" s="1" t="s">
        <v>30335</v>
      </c>
      <c r="C52044" s="1">
        <v>14987060305364</v>
      </c>
      <c r="D52044">
        <v>70</v>
      </c>
      <c r="E52044" t="s">
        <v>421</v>
      </c>
      <c r="G52044">
        <v>7</v>
      </c>
      <c r="H52044" t="s">
        <v>421</v>
      </c>
      <c r="I52044" t="s">
        <v>84</v>
      </c>
      <c r="J52044" t="s">
        <v>3810</v>
      </c>
      <c r="K52044" t="s">
        <v>30332</v>
      </c>
      <c r="L52044" t="s">
        <v>16533</v>
      </c>
      <c r="M52044" t="s">
        <v>30333</v>
      </c>
      <c r="N52044" t="s">
        <v>30334</v>
      </c>
      <c r="O52044">
        <v>20220401</v>
      </c>
      <c r="Q52044" t="s">
        <v>81371</v>
      </c>
      <c r="S52044" s="1">
        <v>4987060505361</v>
      </c>
      <c r="T52044" s="1">
        <v>24987060305361</v>
      </c>
      <c r="W52044">
        <v>20260331</v>
      </c>
      <c r="X52044" t="s">
        <v>82393</v>
      </c>
    </row>
    <row r="52045" spans="1:24" x14ac:dyDescent="0.45">
      <c r="A52045" t="s">
        <v>86</v>
      </c>
      <c r="B52045" s="1" t="s">
        <v>30335</v>
      </c>
      <c r="C52045" s="1">
        <v>14987060305371</v>
      </c>
      <c r="D52045">
        <v>700</v>
      </c>
      <c r="E52045" t="s">
        <v>421</v>
      </c>
      <c r="G52045">
        <v>7</v>
      </c>
      <c r="H52045" t="s">
        <v>421</v>
      </c>
      <c r="I52045" t="s">
        <v>84</v>
      </c>
      <c r="J52045" t="s">
        <v>3810</v>
      </c>
      <c r="K52045" t="s">
        <v>30332</v>
      </c>
      <c r="L52045" t="s">
        <v>16533</v>
      </c>
      <c r="M52045" t="s">
        <v>30333</v>
      </c>
      <c r="N52045" t="s">
        <v>30334</v>
      </c>
      <c r="O52045">
        <v>20220401</v>
      </c>
      <c r="Q52045" t="s">
        <v>81371</v>
      </c>
      <c r="S52045" s="1">
        <v>4987060505361</v>
      </c>
      <c r="T52045" s="1">
        <v>24987060305378</v>
      </c>
      <c r="W52045">
        <v>20260331</v>
      </c>
      <c r="X52045" t="s">
        <v>82393</v>
      </c>
    </row>
    <row r="52046" spans="1:24" x14ac:dyDescent="0.45">
      <c r="A52046" t="s">
        <v>86</v>
      </c>
      <c r="B52046" s="1" t="s">
        <v>31300</v>
      </c>
      <c r="C52046" s="1">
        <v>14987042357015</v>
      </c>
      <c r="D52046">
        <v>70</v>
      </c>
      <c r="E52046" t="s">
        <v>421</v>
      </c>
      <c r="G52046">
        <v>7</v>
      </c>
      <c r="H52046" t="s">
        <v>421</v>
      </c>
      <c r="I52046" t="s">
        <v>84</v>
      </c>
      <c r="J52046" t="s">
        <v>3810</v>
      </c>
      <c r="K52046" t="s">
        <v>31299</v>
      </c>
      <c r="L52046" t="s">
        <v>16533</v>
      </c>
      <c r="M52046" t="s">
        <v>30333</v>
      </c>
      <c r="N52046" t="s">
        <v>30334</v>
      </c>
      <c r="O52046">
        <v>20220401</v>
      </c>
      <c r="Q52046" t="s">
        <v>81371</v>
      </c>
      <c r="S52046" s="1">
        <v>4987042357513</v>
      </c>
      <c r="W52046">
        <v>20260331</v>
      </c>
      <c r="X52046" t="s">
        <v>82419</v>
      </c>
    </row>
    <row r="52047" spans="1:24" x14ac:dyDescent="0.45">
      <c r="A52047" t="s">
        <v>86</v>
      </c>
      <c r="B52047" s="1" t="s">
        <v>31300</v>
      </c>
      <c r="C52047" s="1">
        <v>14987042357046</v>
      </c>
      <c r="D52047">
        <v>700</v>
      </c>
      <c r="E52047" t="s">
        <v>421</v>
      </c>
      <c r="G52047">
        <v>7</v>
      </c>
      <c r="H52047" t="s">
        <v>421</v>
      </c>
      <c r="I52047" t="s">
        <v>84</v>
      </c>
      <c r="J52047" t="s">
        <v>3810</v>
      </c>
      <c r="K52047" t="s">
        <v>31299</v>
      </c>
      <c r="L52047" t="s">
        <v>16533</v>
      </c>
      <c r="M52047" t="s">
        <v>30333</v>
      </c>
      <c r="N52047" t="s">
        <v>30334</v>
      </c>
      <c r="O52047">
        <v>20220401</v>
      </c>
      <c r="Q52047" t="s">
        <v>81371</v>
      </c>
      <c r="S52047" s="1">
        <v>4987042357513</v>
      </c>
      <c r="W52047">
        <v>20260331</v>
      </c>
      <c r="X52047" t="s">
        <v>82419</v>
      </c>
    </row>
    <row r="52048" spans="1:24" x14ac:dyDescent="0.45">
      <c r="A52048" t="s">
        <v>86</v>
      </c>
      <c r="B52048" s="1" t="s">
        <v>33876</v>
      </c>
      <c r="C52048" s="1">
        <v>14987188415808</v>
      </c>
      <c r="D52048">
        <v>70</v>
      </c>
      <c r="E52048" t="s">
        <v>421</v>
      </c>
      <c r="G52048">
        <v>7</v>
      </c>
      <c r="H52048" t="s">
        <v>421</v>
      </c>
      <c r="I52048" t="s">
        <v>84</v>
      </c>
      <c r="J52048" t="s">
        <v>3810</v>
      </c>
      <c r="K52048" t="s">
        <v>33875</v>
      </c>
      <c r="L52048" t="s">
        <v>16533</v>
      </c>
      <c r="M52048" t="s">
        <v>30333</v>
      </c>
      <c r="N52048" t="s">
        <v>30334</v>
      </c>
      <c r="O52048">
        <v>20220401</v>
      </c>
      <c r="Q52048" t="s">
        <v>81371</v>
      </c>
      <c r="S52048" s="1">
        <v>4987188223529</v>
      </c>
      <c r="W52048">
        <v>20260331</v>
      </c>
      <c r="X52048" t="s">
        <v>82447</v>
      </c>
    </row>
    <row r="52049" spans="1:24" x14ac:dyDescent="0.45">
      <c r="A52049" t="s">
        <v>86</v>
      </c>
      <c r="B52049" s="1" t="s">
        <v>33876</v>
      </c>
      <c r="C52049" s="1">
        <v>14987188415815</v>
      </c>
      <c r="D52049">
        <v>350</v>
      </c>
      <c r="E52049" t="s">
        <v>421</v>
      </c>
      <c r="G52049">
        <v>7</v>
      </c>
      <c r="H52049" t="s">
        <v>421</v>
      </c>
      <c r="I52049" t="s">
        <v>84</v>
      </c>
      <c r="J52049" t="s">
        <v>3810</v>
      </c>
      <c r="K52049" t="s">
        <v>33875</v>
      </c>
      <c r="L52049" t="s">
        <v>16533</v>
      </c>
      <c r="M52049" t="s">
        <v>30333</v>
      </c>
      <c r="N52049" t="s">
        <v>30334</v>
      </c>
      <c r="O52049">
        <v>20220401</v>
      </c>
      <c r="Q52049" t="s">
        <v>81371</v>
      </c>
      <c r="S52049" s="1">
        <v>4987188223529</v>
      </c>
      <c r="W52049">
        <v>20260331</v>
      </c>
      <c r="X52049" t="s">
        <v>82447</v>
      </c>
    </row>
    <row r="52050" spans="1:24" x14ac:dyDescent="0.45">
      <c r="A52050" t="s">
        <v>86</v>
      </c>
      <c r="B52050" s="1" t="s">
        <v>33876</v>
      </c>
      <c r="C52050" s="1">
        <v>14987188415822</v>
      </c>
      <c r="D52050">
        <v>700</v>
      </c>
      <c r="E52050" t="s">
        <v>421</v>
      </c>
      <c r="G52050">
        <v>7</v>
      </c>
      <c r="H52050" t="s">
        <v>421</v>
      </c>
      <c r="I52050" t="s">
        <v>84</v>
      </c>
      <c r="J52050" t="s">
        <v>3810</v>
      </c>
      <c r="K52050" t="s">
        <v>33875</v>
      </c>
      <c r="L52050" t="s">
        <v>16533</v>
      </c>
      <c r="M52050" t="s">
        <v>30333</v>
      </c>
      <c r="N52050" t="s">
        <v>30334</v>
      </c>
      <c r="O52050">
        <v>20220401</v>
      </c>
      <c r="Q52050" t="s">
        <v>81371</v>
      </c>
      <c r="S52050" s="1">
        <v>4987188223529</v>
      </c>
      <c r="W52050">
        <v>20260331</v>
      </c>
      <c r="X52050" t="s">
        <v>82447</v>
      </c>
    </row>
    <row r="52051" spans="1:24" x14ac:dyDescent="0.45">
      <c r="A52051" t="s">
        <v>86</v>
      </c>
      <c r="B52051" s="1" t="s">
        <v>40258</v>
      </c>
      <c r="C52051" s="1">
        <v>14987387592621</v>
      </c>
      <c r="D52051">
        <v>70</v>
      </c>
      <c r="E52051" t="s">
        <v>421</v>
      </c>
      <c r="G52051">
        <v>7</v>
      </c>
      <c r="H52051" t="s">
        <v>421</v>
      </c>
      <c r="I52051" t="s">
        <v>84</v>
      </c>
      <c r="J52051" t="s">
        <v>36</v>
      </c>
      <c r="K52051" t="s">
        <v>40257</v>
      </c>
      <c r="L52051" t="s">
        <v>16533</v>
      </c>
      <c r="M52051" t="s">
        <v>30333</v>
      </c>
      <c r="N52051" t="s">
        <v>30334</v>
      </c>
      <c r="O52051">
        <v>20220401</v>
      </c>
      <c r="Q52051" t="s">
        <v>81371</v>
      </c>
      <c r="S52051" s="1">
        <v>4987387330332</v>
      </c>
      <c r="W52051">
        <v>20260331</v>
      </c>
      <c r="X52051" t="s">
        <v>82670</v>
      </c>
    </row>
    <row r="52052" spans="1:24" x14ac:dyDescent="0.45">
      <c r="A52052" t="s">
        <v>86</v>
      </c>
      <c r="B52052" s="1" t="s">
        <v>40258</v>
      </c>
      <c r="C52052" s="1">
        <v>14987387592720</v>
      </c>
      <c r="D52052">
        <v>700</v>
      </c>
      <c r="E52052" t="s">
        <v>421</v>
      </c>
      <c r="G52052">
        <v>7</v>
      </c>
      <c r="H52052" t="s">
        <v>421</v>
      </c>
      <c r="I52052" t="s">
        <v>84</v>
      </c>
      <c r="J52052" t="s">
        <v>36</v>
      </c>
      <c r="K52052" t="s">
        <v>40257</v>
      </c>
      <c r="L52052" t="s">
        <v>16533</v>
      </c>
      <c r="M52052" t="s">
        <v>30333</v>
      </c>
      <c r="N52052" t="s">
        <v>30334</v>
      </c>
      <c r="O52052">
        <v>20220401</v>
      </c>
      <c r="Q52052" t="s">
        <v>81371</v>
      </c>
      <c r="S52052" s="1">
        <v>4987387330332</v>
      </c>
      <c r="W52052">
        <v>20260331</v>
      </c>
      <c r="X52052" t="s">
        <v>82670</v>
      </c>
    </row>
    <row r="52053" spans="1:24" x14ac:dyDescent="0.45">
      <c r="A52053" t="s">
        <v>86</v>
      </c>
      <c r="B52053" s="1" t="s">
        <v>57516</v>
      </c>
      <c r="C52053" s="1">
        <v>14987435448016</v>
      </c>
      <c r="D52053">
        <v>350</v>
      </c>
      <c r="E52053" t="s">
        <v>421</v>
      </c>
      <c r="G52053">
        <v>7</v>
      </c>
      <c r="H52053" t="s">
        <v>421</v>
      </c>
      <c r="I52053" t="s">
        <v>84</v>
      </c>
      <c r="J52053" t="s">
        <v>3810</v>
      </c>
      <c r="K52053" t="s">
        <v>57515</v>
      </c>
      <c r="L52053" t="s">
        <v>16533</v>
      </c>
      <c r="M52053" t="s">
        <v>83001</v>
      </c>
      <c r="N52053" t="s">
        <v>57515</v>
      </c>
      <c r="O52053">
        <v>20260401</v>
      </c>
      <c r="Q52053" t="s">
        <v>81371</v>
      </c>
      <c r="S52053" s="1">
        <v>4987435448002</v>
      </c>
      <c r="W52053">
        <v>20260331</v>
      </c>
      <c r="X52053" t="s">
        <v>82990</v>
      </c>
    </row>
    <row r="52054" spans="1:24" x14ac:dyDescent="0.45">
      <c r="A52054" t="s">
        <v>86</v>
      </c>
      <c r="B52054" s="1" t="s">
        <v>57516</v>
      </c>
      <c r="C52054" s="1">
        <v>14987435448030</v>
      </c>
      <c r="D52054">
        <v>70</v>
      </c>
      <c r="E52054" t="s">
        <v>421</v>
      </c>
      <c r="G52054">
        <v>7</v>
      </c>
      <c r="H52054" t="s">
        <v>421</v>
      </c>
      <c r="I52054" t="s">
        <v>84</v>
      </c>
      <c r="J52054" t="s">
        <v>3810</v>
      </c>
      <c r="K52054" t="s">
        <v>57515</v>
      </c>
      <c r="L52054" t="s">
        <v>16533</v>
      </c>
      <c r="M52054" t="s">
        <v>83001</v>
      </c>
      <c r="N52054" t="s">
        <v>57515</v>
      </c>
      <c r="O52054">
        <v>20260401</v>
      </c>
      <c r="Q52054" t="s">
        <v>81371</v>
      </c>
      <c r="S52054" s="1">
        <v>4987435448002</v>
      </c>
      <c r="W52054">
        <v>20260331</v>
      </c>
      <c r="X52054" t="s">
        <v>82990</v>
      </c>
    </row>
    <row r="52055" spans="1:24" x14ac:dyDescent="0.45">
      <c r="A52055" t="s">
        <v>86</v>
      </c>
      <c r="B52055" s="1" t="s">
        <v>40935</v>
      </c>
      <c r="C52055" s="1">
        <v>14987086471081</v>
      </c>
      <c r="D52055">
        <v>70</v>
      </c>
      <c r="E52055" t="s">
        <v>421</v>
      </c>
      <c r="G52055">
        <v>7</v>
      </c>
      <c r="H52055" t="s">
        <v>421</v>
      </c>
      <c r="I52055" t="s">
        <v>84</v>
      </c>
      <c r="J52055" t="s">
        <v>3810</v>
      </c>
      <c r="K52055" t="s">
        <v>40934</v>
      </c>
      <c r="L52055" t="s">
        <v>16533</v>
      </c>
      <c r="M52055" t="s">
        <v>30333</v>
      </c>
      <c r="N52055" t="s">
        <v>30334</v>
      </c>
      <c r="O52055">
        <v>20220401</v>
      </c>
      <c r="Q52055" t="s">
        <v>81371</v>
      </c>
      <c r="S52055" s="1">
        <v>4987086471060</v>
      </c>
      <c r="W52055">
        <v>20260331</v>
      </c>
      <c r="X52055" t="s">
        <v>82673</v>
      </c>
    </row>
    <row r="52056" spans="1:24" x14ac:dyDescent="0.45">
      <c r="A52056" t="s">
        <v>86</v>
      </c>
      <c r="B52056" s="1" t="s">
        <v>40935</v>
      </c>
      <c r="C52056" s="1">
        <v>14987086471098</v>
      </c>
      <c r="D52056">
        <v>700</v>
      </c>
      <c r="E52056" t="s">
        <v>421</v>
      </c>
      <c r="G52056">
        <v>7</v>
      </c>
      <c r="H52056" t="s">
        <v>421</v>
      </c>
      <c r="I52056" t="s">
        <v>84</v>
      </c>
      <c r="J52056" t="s">
        <v>3810</v>
      </c>
      <c r="K52056" t="s">
        <v>40934</v>
      </c>
      <c r="L52056" t="s">
        <v>16533</v>
      </c>
      <c r="M52056" t="s">
        <v>30333</v>
      </c>
      <c r="N52056" t="s">
        <v>30334</v>
      </c>
      <c r="O52056">
        <v>20220401</v>
      </c>
      <c r="Q52056" t="s">
        <v>81371</v>
      </c>
      <c r="S52056" s="1">
        <v>4987086471060</v>
      </c>
      <c r="W52056">
        <v>20260331</v>
      </c>
      <c r="X52056" t="s">
        <v>82673</v>
      </c>
    </row>
    <row r="52057" spans="1:24" x14ac:dyDescent="0.45">
      <c r="A52057" t="s">
        <v>86</v>
      </c>
      <c r="B52057" s="1" t="s">
        <v>71853</v>
      </c>
      <c r="C52057" s="1">
        <v>14987174415010</v>
      </c>
      <c r="D52057">
        <v>70</v>
      </c>
      <c r="E52057" t="s">
        <v>421</v>
      </c>
      <c r="G52057">
        <v>7</v>
      </c>
      <c r="H52057" t="s">
        <v>421</v>
      </c>
      <c r="I52057" t="s">
        <v>84</v>
      </c>
      <c r="J52057" t="s">
        <v>3810</v>
      </c>
      <c r="K52057" t="s">
        <v>71851</v>
      </c>
      <c r="L52057" t="s">
        <v>16533</v>
      </c>
      <c r="M52057" t="s">
        <v>71852</v>
      </c>
      <c r="N52057" t="s">
        <v>71851</v>
      </c>
      <c r="O52057">
        <v>20130621</v>
      </c>
      <c r="P52057">
        <v>20220331</v>
      </c>
      <c r="Q52057" t="s">
        <v>81371</v>
      </c>
      <c r="S52057" s="1">
        <v>4987174415006</v>
      </c>
      <c r="T52057" s="1">
        <v>24987174415017</v>
      </c>
      <c r="W52057">
        <v>20260331</v>
      </c>
      <c r="X52057" t="s">
        <v>83430</v>
      </c>
    </row>
    <row r="52058" spans="1:24" x14ac:dyDescent="0.45">
      <c r="A52058" t="s">
        <v>86</v>
      </c>
      <c r="B52058" s="1" t="s">
        <v>71853</v>
      </c>
      <c r="C52058" s="1">
        <v>14987174415027</v>
      </c>
      <c r="D52058">
        <v>700</v>
      </c>
      <c r="E52058" t="s">
        <v>421</v>
      </c>
      <c r="G52058">
        <v>7</v>
      </c>
      <c r="H52058" t="s">
        <v>421</v>
      </c>
      <c r="I52058" t="s">
        <v>84</v>
      </c>
      <c r="J52058" t="s">
        <v>3810</v>
      </c>
      <c r="K52058" t="s">
        <v>71851</v>
      </c>
      <c r="L52058" t="s">
        <v>16533</v>
      </c>
      <c r="M52058" t="s">
        <v>71852</v>
      </c>
      <c r="N52058" t="s">
        <v>71851</v>
      </c>
      <c r="O52058">
        <v>20130621</v>
      </c>
      <c r="P52058">
        <v>20220331</v>
      </c>
      <c r="Q52058" t="s">
        <v>81371</v>
      </c>
      <c r="S52058" s="1">
        <v>4987174415006</v>
      </c>
      <c r="T52058" s="1">
        <v>24987174415024</v>
      </c>
      <c r="W52058">
        <v>20260331</v>
      </c>
      <c r="X52058" t="s">
        <v>83430</v>
      </c>
    </row>
    <row r="52059" spans="1:24" x14ac:dyDescent="0.45">
      <c r="A52059" t="s">
        <v>86</v>
      </c>
      <c r="B52059" s="1" t="s">
        <v>69926</v>
      </c>
      <c r="C52059" s="1">
        <v>14987792217645</v>
      </c>
      <c r="D52059">
        <v>70</v>
      </c>
      <c r="E52059" t="s">
        <v>421</v>
      </c>
      <c r="G52059">
        <v>7</v>
      </c>
      <c r="H52059" t="s">
        <v>421</v>
      </c>
      <c r="I52059" t="s">
        <v>84</v>
      </c>
      <c r="J52059" t="s">
        <v>36</v>
      </c>
      <c r="K52059" t="s">
        <v>69924</v>
      </c>
      <c r="L52059" t="s">
        <v>6021</v>
      </c>
      <c r="M52059" t="s">
        <v>69925</v>
      </c>
      <c r="N52059" t="s">
        <v>69924</v>
      </c>
      <c r="O52059">
        <v>20130621</v>
      </c>
      <c r="Q52059" t="s">
        <v>81371</v>
      </c>
      <c r="S52059" s="1">
        <v>4987792930486</v>
      </c>
      <c r="W52059">
        <v>20260331</v>
      </c>
      <c r="X52059" t="s">
        <v>83365</v>
      </c>
    </row>
    <row r="52060" spans="1:24" x14ac:dyDescent="0.45">
      <c r="A52060" t="s">
        <v>86</v>
      </c>
      <c r="B52060" s="1" t="s">
        <v>69926</v>
      </c>
      <c r="C52060" s="1">
        <v>14987792217652</v>
      </c>
      <c r="D52060">
        <v>350</v>
      </c>
      <c r="E52060" t="s">
        <v>421</v>
      </c>
      <c r="G52060">
        <v>7</v>
      </c>
      <c r="H52060" t="s">
        <v>421</v>
      </c>
      <c r="I52060" t="s">
        <v>84</v>
      </c>
      <c r="J52060" t="s">
        <v>36</v>
      </c>
      <c r="K52060" t="s">
        <v>69924</v>
      </c>
      <c r="L52060" t="s">
        <v>6021</v>
      </c>
      <c r="M52060" t="s">
        <v>69925</v>
      </c>
      <c r="N52060" t="s">
        <v>69924</v>
      </c>
      <c r="O52060">
        <v>20130621</v>
      </c>
      <c r="Q52060" t="s">
        <v>81371</v>
      </c>
      <c r="S52060" s="1">
        <v>4987792930486</v>
      </c>
      <c r="W52060">
        <v>20260331</v>
      </c>
      <c r="X52060" t="s">
        <v>83365</v>
      </c>
    </row>
    <row r="52061" spans="1:24" x14ac:dyDescent="0.45">
      <c r="A52061" t="s">
        <v>86</v>
      </c>
      <c r="B52061" s="1" t="s">
        <v>19778</v>
      </c>
      <c r="C52061" s="1">
        <v>14987190065718</v>
      </c>
      <c r="D52061">
        <v>70</v>
      </c>
      <c r="E52061" t="s">
        <v>421</v>
      </c>
      <c r="G52061">
        <v>7</v>
      </c>
      <c r="H52061" t="s">
        <v>421</v>
      </c>
      <c r="I52061" t="s">
        <v>84</v>
      </c>
      <c r="J52061" t="s">
        <v>3810</v>
      </c>
      <c r="K52061" t="s">
        <v>19776</v>
      </c>
      <c r="L52061" t="s">
        <v>6021</v>
      </c>
      <c r="M52061" t="s">
        <v>19777</v>
      </c>
      <c r="N52061" t="s">
        <v>19776</v>
      </c>
      <c r="O52061">
        <v>20130621</v>
      </c>
      <c r="P52061">
        <v>20260331</v>
      </c>
      <c r="Q52061" t="s">
        <v>81371</v>
      </c>
      <c r="S52061" s="1">
        <v>4987190667410</v>
      </c>
      <c r="W52061">
        <v>20260331</v>
      </c>
      <c r="X52061" t="s">
        <v>82183</v>
      </c>
    </row>
    <row r="52062" spans="1:24" x14ac:dyDescent="0.45">
      <c r="A52062" t="s">
        <v>86</v>
      </c>
      <c r="B52062" s="1" t="s">
        <v>19778</v>
      </c>
      <c r="C52062" s="1">
        <v>14987190065732</v>
      </c>
      <c r="D52062">
        <v>350</v>
      </c>
      <c r="E52062" t="s">
        <v>421</v>
      </c>
      <c r="G52062">
        <v>7</v>
      </c>
      <c r="H52062" t="s">
        <v>421</v>
      </c>
      <c r="I52062" t="s">
        <v>84</v>
      </c>
      <c r="J52062" t="s">
        <v>3810</v>
      </c>
      <c r="K52062" t="s">
        <v>19776</v>
      </c>
      <c r="L52062" t="s">
        <v>6021</v>
      </c>
      <c r="M52062" t="s">
        <v>19777</v>
      </c>
      <c r="N52062" t="s">
        <v>19776</v>
      </c>
      <c r="O52062">
        <v>20130621</v>
      </c>
      <c r="P52062">
        <v>20260331</v>
      </c>
      <c r="Q52062" t="s">
        <v>81371</v>
      </c>
      <c r="S52062" s="1">
        <v>4987190667410</v>
      </c>
      <c r="W52062">
        <v>20260331</v>
      </c>
      <c r="X52062" t="s">
        <v>82183</v>
      </c>
    </row>
    <row r="52063" spans="1:24" x14ac:dyDescent="0.45">
      <c r="A52063" t="s">
        <v>86</v>
      </c>
      <c r="B52063" s="1" t="s">
        <v>19778</v>
      </c>
      <c r="C52063" s="1">
        <v>14987190065749</v>
      </c>
      <c r="D52063">
        <v>700</v>
      </c>
      <c r="E52063" t="s">
        <v>421</v>
      </c>
      <c r="G52063">
        <v>7</v>
      </c>
      <c r="H52063" t="s">
        <v>421</v>
      </c>
      <c r="I52063" t="s">
        <v>84</v>
      </c>
      <c r="J52063" t="s">
        <v>3810</v>
      </c>
      <c r="K52063" t="s">
        <v>19776</v>
      </c>
      <c r="L52063" t="s">
        <v>6021</v>
      </c>
      <c r="M52063" t="s">
        <v>19777</v>
      </c>
      <c r="N52063" t="s">
        <v>19776</v>
      </c>
      <c r="O52063">
        <v>20130621</v>
      </c>
      <c r="P52063">
        <v>20260331</v>
      </c>
      <c r="Q52063" t="s">
        <v>81371</v>
      </c>
      <c r="S52063" s="1">
        <v>4987190667410</v>
      </c>
      <c r="W52063">
        <v>20260331</v>
      </c>
      <c r="X52063" t="s">
        <v>82183</v>
      </c>
    </row>
    <row r="52064" spans="1:24" x14ac:dyDescent="0.45">
      <c r="A52064" t="s">
        <v>86</v>
      </c>
      <c r="B52064" s="1" t="s">
        <v>33887</v>
      </c>
      <c r="C52064" s="1">
        <v>14589782630030</v>
      </c>
      <c r="D52064">
        <v>70</v>
      </c>
      <c r="E52064" t="s">
        <v>421</v>
      </c>
      <c r="G52064">
        <v>7</v>
      </c>
      <c r="H52064" t="s">
        <v>421</v>
      </c>
      <c r="I52064" t="s">
        <v>84</v>
      </c>
      <c r="J52064" t="s">
        <v>3810</v>
      </c>
      <c r="K52064" t="s">
        <v>33885</v>
      </c>
      <c r="L52064" t="s">
        <v>6021</v>
      </c>
      <c r="M52064" t="s">
        <v>33886</v>
      </c>
      <c r="N52064" t="s">
        <v>33885</v>
      </c>
      <c r="O52064">
        <v>20170615</v>
      </c>
      <c r="P52064">
        <v>20260331</v>
      </c>
      <c r="Q52064" t="s">
        <v>81371</v>
      </c>
      <c r="S52064" s="1">
        <v>4589782630033</v>
      </c>
      <c r="T52064" s="1">
        <v>24589782630037</v>
      </c>
      <c r="W52064">
        <v>20260331</v>
      </c>
      <c r="X52064" t="s">
        <v>82449</v>
      </c>
    </row>
    <row r="52065" spans="1:24" x14ac:dyDescent="0.45">
      <c r="A52065" t="s">
        <v>86</v>
      </c>
      <c r="B52065" s="1" t="s">
        <v>33887</v>
      </c>
      <c r="C52065" s="1">
        <v>14589782630061</v>
      </c>
      <c r="D52065">
        <v>350</v>
      </c>
      <c r="E52065" t="s">
        <v>421</v>
      </c>
      <c r="G52065">
        <v>7</v>
      </c>
      <c r="H52065" t="s">
        <v>421</v>
      </c>
      <c r="I52065" t="s">
        <v>84</v>
      </c>
      <c r="J52065" t="s">
        <v>3810</v>
      </c>
      <c r="K52065" t="s">
        <v>33885</v>
      </c>
      <c r="L52065" t="s">
        <v>6021</v>
      </c>
      <c r="M52065" t="s">
        <v>33886</v>
      </c>
      <c r="N52065" t="s">
        <v>33885</v>
      </c>
      <c r="O52065">
        <v>20170615</v>
      </c>
      <c r="P52065">
        <v>20260331</v>
      </c>
      <c r="Q52065" t="s">
        <v>81371</v>
      </c>
      <c r="S52065" s="1">
        <v>4589782630033</v>
      </c>
      <c r="T52065" s="1">
        <v>24589782630068</v>
      </c>
      <c r="W52065">
        <v>20260331</v>
      </c>
      <c r="X52065" t="s">
        <v>82449</v>
      </c>
    </row>
    <row r="52066" spans="1:24" x14ac:dyDescent="0.45">
      <c r="A52066" t="s">
        <v>86</v>
      </c>
      <c r="B52066" s="1" t="s">
        <v>80342</v>
      </c>
      <c r="C52066" s="1">
        <v>14987476155508</v>
      </c>
      <c r="D52066">
        <v>70</v>
      </c>
      <c r="E52066" t="s">
        <v>421</v>
      </c>
      <c r="G52066">
        <v>7</v>
      </c>
      <c r="H52066" t="s">
        <v>421</v>
      </c>
      <c r="I52066" t="s">
        <v>84</v>
      </c>
      <c r="J52066" t="s">
        <v>3810</v>
      </c>
      <c r="K52066" t="s">
        <v>80340</v>
      </c>
      <c r="L52066" t="s">
        <v>6021</v>
      </c>
      <c r="M52066" t="s">
        <v>80341</v>
      </c>
      <c r="N52066" t="s">
        <v>80340</v>
      </c>
      <c r="O52066">
        <v>20130621</v>
      </c>
      <c r="Q52066" t="s">
        <v>81371</v>
      </c>
      <c r="S52066" s="1">
        <v>4987476235500</v>
      </c>
      <c r="T52066" s="1">
        <v>24987476155505</v>
      </c>
      <c r="W52066">
        <v>20260331</v>
      </c>
      <c r="X52066" t="s">
        <v>83504</v>
      </c>
    </row>
    <row r="52067" spans="1:24" x14ac:dyDescent="0.45">
      <c r="A52067" t="s">
        <v>86</v>
      </c>
      <c r="B52067" s="1" t="s">
        <v>39867</v>
      </c>
      <c r="C52067" s="1">
        <v>14987120120005</v>
      </c>
      <c r="D52067">
        <v>70</v>
      </c>
      <c r="E52067" t="s">
        <v>421</v>
      </c>
      <c r="G52067">
        <v>7</v>
      </c>
      <c r="H52067" t="s">
        <v>421</v>
      </c>
      <c r="I52067" t="s">
        <v>84</v>
      </c>
      <c r="J52067" t="s">
        <v>3810</v>
      </c>
      <c r="K52067" t="s">
        <v>39865</v>
      </c>
      <c r="L52067" t="s">
        <v>6021</v>
      </c>
      <c r="M52067" t="s">
        <v>39866</v>
      </c>
      <c r="N52067" t="s">
        <v>39865</v>
      </c>
      <c r="O52067">
        <v>20130621</v>
      </c>
      <c r="Q52067" t="s">
        <v>81371</v>
      </c>
      <c r="S52067" s="1">
        <v>4987120120077</v>
      </c>
      <c r="T52067" s="1">
        <v>24987120120002</v>
      </c>
      <c r="W52067">
        <v>20260331</v>
      </c>
      <c r="X52067" t="s">
        <v>82640</v>
      </c>
    </row>
    <row r="52068" spans="1:24" x14ac:dyDescent="0.45">
      <c r="A52068" t="s">
        <v>86</v>
      </c>
      <c r="B52068" s="1" t="s">
        <v>39867</v>
      </c>
      <c r="C52068" s="1">
        <v>14987120120012</v>
      </c>
      <c r="D52068">
        <v>350</v>
      </c>
      <c r="E52068" t="s">
        <v>421</v>
      </c>
      <c r="G52068">
        <v>7</v>
      </c>
      <c r="H52068" t="s">
        <v>421</v>
      </c>
      <c r="I52068" t="s">
        <v>84</v>
      </c>
      <c r="J52068" t="s">
        <v>3810</v>
      </c>
      <c r="K52068" t="s">
        <v>39865</v>
      </c>
      <c r="L52068" t="s">
        <v>6021</v>
      </c>
      <c r="M52068" t="s">
        <v>39866</v>
      </c>
      <c r="N52068" t="s">
        <v>39865</v>
      </c>
      <c r="O52068">
        <v>20130621</v>
      </c>
      <c r="Q52068" t="s">
        <v>81371</v>
      </c>
      <c r="S52068" s="1">
        <v>4987120120077</v>
      </c>
      <c r="T52068" s="1">
        <v>24987120120019</v>
      </c>
      <c r="W52068">
        <v>20260331</v>
      </c>
      <c r="X52068" t="s">
        <v>82640</v>
      </c>
    </row>
    <row r="52069" spans="1:24" x14ac:dyDescent="0.45">
      <c r="A52069" t="s">
        <v>86</v>
      </c>
      <c r="B52069" s="1" t="s">
        <v>39867</v>
      </c>
      <c r="C52069" s="1">
        <v>14987120120029</v>
      </c>
      <c r="D52069">
        <v>700</v>
      </c>
      <c r="E52069" t="s">
        <v>421</v>
      </c>
      <c r="G52069">
        <v>7</v>
      </c>
      <c r="H52069" t="s">
        <v>421</v>
      </c>
      <c r="I52069" t="s">
        <v>84</v>
      </c>
      <c r="J52069" t="s">
        <v>3810</v>
      </c>
      <c r="K52069" t="s">
        <v>39865</v>
      </c>
      <c r="L52069" t="s">
        <v>6021</v>
      </c>
      <c r="M52069" t="s">
        <v>39866</v>
      </c>
      <c r="N52069" t="s">
        <v>39865</v>
      </c>
      <c r="O52069">
        <v>20130621</v>
      </c>
      <c r="Q52069" t="s">
        <v>81371</v>
      </c>
      <c r="S52069" s="1">
        <v>4987120120077</v>
      </c>
      <c r="T52069" s="1">
        <v>24987120120026</v>
      </c>
      <c r="U52069">
        <v>20240831</v>
      </c>
      <c r="W52069">
        <v>20260331</v>
      </c>
      <c r="X52069" t="s">
        <v>82640</v>
      </c>
    </row>
    <row r="52070" spans="1:24" x14ac:dyDescent="0.45">
      <c r="A52070" t="s">
        <v>86</v>
      </c>
      <c r="B52070" s="1" t="s">
        <v>56372</v>
      </c>
      <c r="C52070" s="1">
        <v>14987641076096</v>
      </c>
      <c r="D52070">
        <v>70</v>
      </c>
      <c r="E52070" t="s">
        <v>421</v>
      </c>
      <c r="G52070">
        <v>7</v>
      </c>
      <c r="H52070" t="s">
        <v>421</v>
      </c>
      <c r="I52070" t="s">
        <v>84</v>
      </c>
      <c r="J52070" t="s">
        <v>85</v>
      </c>
      <c r="K52070" t="s">
        <v>56370</v>
      </c>
      <c r="L52070" t="s">
        <v>6021</v>
      </c>
      <c r="M52070" t="s">
        <v>56371</v>
      </c>
      <c r="N52070" t="s">
        <v>56370</v>
      </c>
      <c r="O52070">
        <v>20160616</v>
      </c>
      <c r="Q52070" t="s">
        <v>81371</v>
      </c>
      <c r="S52070" s="1">
        <v>4987641076112</v>
      </c>
      <c r="W52070">
        <v>20260331</v>
      </c>
      <c r="X52070" t="s">
        <v>82974</v>
      </c>
    </row>
    <row r="52071" spans="1:24" x14ac:dyDescent="0.45">
      <c r="A52071" t="s">
        <v>86</v>
      </c>
      <c r="B52071" s="1" t="s">
        <v>56372</v>
      </c>
      <c r="C52071" s="1">
        <v>14987641076102</v>
      </c>
      <c r="D52071">
        <v>350</v>
      </c>
      <c r="E52071" t="s">
        <v>421</v>
      </c>
      <c r="G52071">
        <v>7</v>
      </c>
      <c r="H52071" t="s">
        <v>421</v>
      </c>
      <c r="I52071" t="s">
        <v>84</v>
      </c>
      <c r="J52071" t="s">
        <v>85</v>
      </c>
      <c r="K52071" t="s">
        <v>56370</v>
      </c>
      <c r="L52071" t="s">
        <v>6021</v>
      </c>
      <c r="M52071" t="s">
        <v>56371</v>
      </c>
      <c r="N52071" t="s">
        <v>56370</v>
      </c>
      <c r="O52071">
        <v>20160616</v>
      </c>
      <c r="Q52071" t="s">
        <v>81371</v>
      </c>
      <c r="S52071" s="1">
        <v>4987641076112</v>
      </c>
      <c r="W52071">
        <v>20260331</v>
      </c>
      <c r="X52071" t="s">
        <v>82974</v>
      </c>
    </row>
    <row r="52072" spans="1:24" x14ac:dyDescent="0.45">
      <c r="A52072" t="s">
        <v>86</v>
      </c>
      <c r="B52072" s="1" t="s">
        <v>61092</v>
      </c>
      <c r="C52072" s="1">
        <v>14987155042082</v>
      </c>
      <c r="D52072">
        <v>70</v>
      </c>
      <c r="E52072" t="s">
        <v>421</v>
      </c>
      <c r="G52072">
        <v>7</v>
      </c>
      <c r="H52072" t="s">
        <v>421</v>
      </c>
      <c r="I52072" t="s">
        <v>84</v>
      </c>
      <c r="J52072" t="s">
        <v>3810</v>
      </c>
      <c r="K52072" t="s">
        <v>61090</v>
      </c>
      <c r="L52072" t="s">
        <v>6021</v>
      </c>
      <c r="M52072" t="s">
        <v>61091</v>
      </c>
      <c r="N52072" t="s">
        <v>61090</v>
      </c>
      <c r="O52072">
        <v>20130621</v>
      </c>
      <c r="P52072">
        <v>20260331</v>
      </c>
      <c r="Q52072" t="s">
        <v>81371</v>
      </c>
      <c r="S52072" s="1">
        <v>4987155042580</v>
      </c>
      <c r="W52072">
        <v>20260331</v>
      </c>
      <c r="X52072" t="s">
        <v>83013</v>
      </c>
    </row>
    <row r="52073" spans="1:24" x14ac:dyDescent="0.45">
      <c r="A52073" t="s">
        <v>86</v>
      </c>
      <c r="B52073" s="1" t="s">
        <v>61092</v>
      </c>
      <c r="C52073" s="1">
        <v>14987155042099</v>
      </c>
      <c r="D52073">
        <v>350</v>
      </c>
      <c r="E52073" t="s">
        <v>421</v>
      </c>
      <c r="G52073">
        <v>7</v>
      </c>
      <c r="H52073" t="s">
        <v>421</v>
      </c>
      <c r="I52073" t="s">
        <v>84</v>
      </c>
      <c r="J52073" t="s">
        <v>3810</v>
      </c>
      <c r="K52073" t="s">
        <v>61090</v>
      </c>
      <c r="L52073" t="s">
        <v>6021</v>
      </c>
      <c r="M52073" t="s">
        <v>61091</v>
      </c>
      <c r="N52073" t="s">
        <v>61090</v>
      </c>
      <c r="O52073">
        <v>20130621</v>
      </c>
      <c r="P52073">
        <v>20260331</v>
      </c>
      <c r="Q52073" t="s">
        <v>81371</v>
      </c>
      <c r="S52073" s="1">
        <v>4987155042580</v>
      </c>
      <c r="W52073">
        <v>20260331</v>
      </c>
      <c r="X52073" t="s">
        <v>83013</v>
      </c>
    </row>
    <row r="52074" spans="1:24" x14ac:dyDescent="0.45">
      <c r="A52074" t="s">
        <v>86</v>
      </c>
      <c r="B52074" s="1" t="s">
        <v>57519</v>
      </c>
      <c r="C52074" s="1">
        <v>14987435444018</v>
      </c>
      <c r="D52074">
        <v>350</v>
      </c>
      <c r="E52074" t="s">
        <v>421</v>
      </c>
      <c r="G52074">
        <v>7</v>
      </c>
      <c r="H52074" t="s">
        <v>421</v>
      </c>
      <c r="I52074" t="s">
        <v>84</v>
      </c>
      <c r="J52074" t="s">
        <v>3810</v>
      </c>
      <c r="K52074" t="s">
        <v>57517</v>
      </c>
      <c r="L52074" t="s">
        <v>6021</v>
      </c>
      <c r="M52074" t="s">
        <v>57518</v>
      </c>
      <c r="N52074" t="s">
        <v>57517</v>
      </c>
      <c r="O52074">
        <v>20200618</v>
      </c>
      <c r="Q52074" t="s">
        <v>81371</v>
      </c>
      <c r="S52074" s="1">
        <v>4987435444004</v>
      </c>
      <c r="T52074" s="1">
        <v>24987435444015</v>
      </c>
      <c r="W52074">
        <v>20260331</v>
      </c>
      <c r="X52074" t="s">
        <v>82990</v>
      </c>
    </row>
    <row r="52075" spans="1:24" x14ac:dyDescent="0.45">
      <c r="A52075" t="s">
        <v>86</v>
      </c>
      <c r="B52075" s="1" t="s">
        <v>57519</v>
      </c>
      <c r="C52075" s="1">
        <v>14987435444032</v>
      </c>
      <c r="D52075">
        <v>35</v>
      </c>
      <c r="E52075" t="s">
        <v>421</v>
      </c>
      <c r="G52075">
        <v>7</v>
      </c>
      <c r="H52075" t="s">
        <v>421</v>
      </c>
      <c r="I52075" t="s">
        <v>84</v>
      </c>
      <c r="J52075" t="s">
        <v>3810</v>
      </c>
      <c r="K52075" t="s">
        <v>57517</v>
      </c>
      <c r="L52075" t="s">
        <v>6021</v>
      </c>
      <c r="M52075" t="s">
        <v>57518</v>
      </c>
      <c r="N52075" t="s">
        <v>57517</v>
      </c>
      <c r="O52075">
        <v>20200618</v>
      </c>
      <c r="Q52075" t="s">
        <v>81371</v>
      </c>
      <c r="S52075" s="1">
        <v>4987435444004</v>
      </c>
      <c r="T52075" s="1">
        <v>24987435444039</v>
      </c>
      <c r="W52075">
        <v>20260331</v>
      </c>
      <c r="X52075" t="s">
        <v>82990</v>
      </c>
    </row>
    <row r="52076" spans="1:24" x14ac:dyDescent="0.45">
      <c r="A52076" t="s">
        <v>86</v>
      </c>
      <c r="B52076" s="1" t="s">
        <v>30338</v>
      </c>
      <c r="C52076" s="1">
        <v>14987060305401</v>
      </c>
      <c r="D52076">
        <v>70</v>
      </c>
      <c r="E52076" t="s">
        <v>421</v>
      </c>
      <c r="G52076">
        <v>7</v>
      </c>
      <c r="H52076" t="s">
        <v>421</v>
      </c>
      <c r="I52076" t="s">
        <v>84</v>
      </c>
      <c r="J52076" t="s">
        <v>3810</v>
      </c>
      <c r="K52076" t="s">
        <v>30336</v>
      </c>
      <c r="L52076" t="s">
        <v>6021</v>
      </c>
      <c r="M52076" t="s">
        <v>30337</v>
      </c>
      <c r="N52076" t="s">
        <v>30336</v>
      </c>
      <c r="O52076">
        <v>20130621</v>
      </c>
      <c r="Q52076" t="s">
        <v>81371</v>
      </c>
      <c r="S52076" s="1">
        <v>4987060505408</v>
      </c>
      <c r="T52076" s="1">
        <v>24987060305408</v>
      </c>
      <c r="W52076">
        <v>20260331</v>
      </c>
      <c r="X52076" t="s">
        <v>82393</v>
      </c>
    </row>
    <row r="52077" spans="1:24" x14ac:dyDescent="0.45">
      <c r="A52077" t="s">
        <v>86</v>
      </c>
      <c r="B52077" s="1" t="s">
        <v>30338</v>
      </c>
      <c r="C52077" s="1">
        <v>14987060305418</v>
      </c>
      <c r="D52077">
        <v>350</v>
      </c>
      <c r="E52077" t="s">
        <v>421</v>
      </c>
      <c r="G52077">
        <v>7</v>
      </c>
      <c r="H52077" t="s">
        <v>421</v>
      </c>
      <c r="I52077" t="s">
        <v>84</v>
      </c>
      <c r="J52077" t="s">
        <v>3810</v>
      </c>
      <c r="K52077" t="s">
        <v>30336</v>
      </c>
      <c r="L52077" t="s">
        <v>6021</v>
      </c>
      <c r="M52077" t="s">
        <v>30337</v>
      </c>
      <c r="N52077" t="s">
        <v>30336</v>
      </c>
      <c r="O52077">
        <v>20130621</v>
      </c>
      <c r="Q52077" t="s">
        <v>81371</v>
      </c>
      <c r="S52077" s="1">
        <v>4987060505408</v>
      </c>
      <c r="T52077" s="1">
        <v>24987060305415</v>
      </c>
      <c r="W52077">
        <v>20260331</v>
      </c>
      <c r="X52077" t="s">
        <v>82393</v>
      </c>
    </row>
    <row r="52078" spans="1:24" x14ac:dyDescent="0.45">
      <c r="A52078" t="s">
        <v>86</v>
      </c>
      <c r="B52078" s="1" t="s">
        <v>40261</v>
      </c>
      <c r="C52078" s="1">
        <v>14987387595530</v>
      </c>
      <c r="D52078">
        <v>70</v>
      </c>
      <c r="E52078" t="s">
        <v>421</v>
      </c>
      <c r="G52078">
        <v>7</v>
      </c>
      <c r="H52078" t="s">
        <v>421</v>
      </c>
      <c r="I52078" t="s">
        <v>84</v>
      </c>
      <c r="J52078" t="s">
        <v>36</v>
      </c>
      <c r="K52078" t="s">
        <v>40259</v>
      </c>
      <c r="L52078" t="s">
        <v>6021</v>
      </c>
      <c r="M52078" t="s">
        <v>40260</v>
      </c>
      <c r="N52078" t="s">
        <v>40259</v>
      </c>
      <c r="O52078">
        <v>20130621</v>
      </c>
      <c r="Q52078" t="s">
        <v>81371</v>
      </c>
      <c r="S52078" s="1">
        <v>4987387330318</v>
      </c>
      <c r="W52078">
        <v>20260331</v>
      </c>
      <c r="X52078" t="s">
        <v>82670</v>
      </c>
    </row>
    <row r="52079" spans="1:24" x14ac:dyDescent="0.45">
      <c r="A52079" t="s">
        <v>86</v>
      </c>
      <c r="B52079" s="1" t="s">
        <v>40261</v>
      </c>
      <c r="C52079" s="1">
        <v>14987387595639</v>
      </c>
      <c r="D52079">
        <v>350</v>
      </c>
      <c r="E52079" t="s">
        <v>421</v>
      </c>
      <c r="G52079">
        <v>7</v>
      </c>
      <c r="H52079" t="s">
        <v>421</v>
      </c>
      <c r="I52079" t="s">
        <v>84</v>
      </c>
      <c r="J52079" t="s">
        <v>36</v>
      </c>
      <c r="K52079" t="s">
        <v>40259</v>
      </c>
      <c r="L52079" t="s">
        <v>6021</v>
      </c>
      <c r="M52079" t="s">
        <v>40260</v>
      </c>
      <c r="N52079" t="s">
        <v>40259</v>
      </c>
      <c r="O52079">
        <v>20130621</v>
      </c>
      <c r="Q52079" t="s">
        <v>81371</v>
      </c>
      <c r="S52079" s="1">
        <v>4987387330318</v>
      </c>
      <c r="W52079">
        <v>20260331</v>
      </c>
      <c r="X52079" t="s">
        <v>82670</v>
      </c>
    </row>
    <row r="52080" spans="1:24" x14ac:dyDescent="0.45">
      <c r="A52080" t="s">
        <v>86</v>
      </c>
      <c r="B52080" s="1" t="s">
        <v>40261</v>
      </c>
      <c r="C52080" s="1">
        <v>14987387595738</v>
      </c>
      <c r="D52080">
        <v>700</v>
      </c>
      <c r="E52080" t="s">
        <v>421</v>
      </c>
      <c r="G52080">
        <v>7</v>
      </c>
      <c r="H52080" t="s">
        <v>421</v>
      </c>
      <c r="I52080" t="s">
        <v>84</v>
      </c>
      <c r="J52080" t="s">
        <v>36</v>
      </c>
      <c r="K52080" t="s">
        <v>40259</v>
      </c>
      <c r="L52080" t="s">
        <v>6021</v>
      </c>
      <c r="M52080" t="s">
        <v>40260</v>
      </c>
      <c r="N52080" t="s">
        <v>40259</v>
      </c>
      <c r="O52080">
        <v>20130621</v>
      </c>
      <c r="Q52080" t="s">
        <v>81371</v>
      </c>
      <c r="S52080" s="1">
        <v>4987387330318</v>
      </c>
      <c r="W52080">
        <v>20260331</v>
      </c>
      <c r="X52080" t="s">
        <v>82670</v>
      </c>
    </row>
    <row r="52081" spans="1:24" x14ac:dyDescent="0.45">
      <c r="A52081" t="s">
        <v>86</v>
      </c>
      <c r="B52081" s="1" t="s">
        <v>40938</v>
      </c>
      <c r="C52081" s="1">
        <v>14987086471210</v>
      </c>
      <c r="D52081">
        <v>70</v>
      </c>
      <c r="E52081" t="s">
        <v>421</v>
      </c>
      <c r="G52081">
        <v>7</v>
      </c>
      <c r="H52081" t="s">
        <v>421</v>
      </c>
      <c r="I52081" t="s">
        <v>84</v>
      </c>
      <c r="J52081" t="s">
        <v>3810</v>
      </c>
      <c r="K52081" t="s">
        <v>40936</v>
      </c>
      <c r="L52081" t="s">
        <v>6021</v>
      </c>
      <c r="M52081" t="s">
        <v>40937</v>
      </c>
      <c r="N52081" t="s">
        <v>40936</v>
      </c>
      <c r="O52081">
        <v>20130621</v>
      </c>
      <c r="P52081">
        <v>20260331</v>
      </c>
      <c r="Q52081" t="s">
        <v>81371</v>
      </c>
      <c r="S52081" s="1">
        <v>4987086471206</v>
      </c>
      <c r="W52081">
        <v>20260331</v>
      </c>
      <c r="X52081" t="s">
        <v>82673</v>
      </c>
    </row>
    <row r="52082" spans="1:24" x14ac:dyDescent="0.45">
      <c r="A52082" t="s">
        <v>86</v>
      </c>
      <c r="B52082" s="1" t="s">
        <v>40938</v>
      </c>
      <c r="C52082" s="1">
        <v>14987086471227</v>
      </c>
      <c r="D52082">
        <v>350</v>
      </c>
      <c r="E52082" t="s">
        <v>421</v>
      </c>
      <c r="G52082">
        <v>7</v>
      </c>
      <c r="H52082" t="s">
        <v>421</v>
      </c>
      <c r="I52082" t="s">
        <v>84</v>
      </c>
      <c r="J52082" t="s">
        <v>3810</v>
      </c>
      <c r="K52082" t="s">
        <v>40936</v>
      </c>
      <c r="L52082" t="s">
        <v>6021</v>
      </c>
      <c r="M52082" t="s">
        <v>40937</v>
      </c>
      <c r="N52082" t="s">
        <v>40936</v>
      </c>
      <c r="O52082">
        <v>20130621</v>
      </c>
      <c r="P52082">
        <v>20260331</v>
      </c>
      <c r="Q52082" t="s">
        <v>81371</v>
      </c>
      <c r="S52082" s="1">
        <v>4987086471206</v>
      </c>
      <c r="W52082">
        <v>20260331</v>
      </c>
      <c r="X52082" t="s">
        <v>82673</v>
      </c>
    </row>
    <row r="52083" spans="1:24" x14ac:dyDescent="0.45">
      <c r="A52083" t="s">
        <v>86</v>
      </c>
      <c r="B52083" s="1" t="s">
        <v>40938</v>
      </c>
      <c r="C52083" s="1">
        <v>14987086471234</v>
      </c>
      <c r="D52083">
        <v>700</v>
      </c>
      <c r="E52083" t="s">
        <v>421</v>
      </c>
      <c r="G52083">
        <v>7</v>
      </c>
      <c r="H52083" t="s">
        <v>421</v>
      </c>
      <c r="I52083" t="s">
        <v>84</v>
      </c>
      <c r="J52083" t="s">
        <v>3810</v>
      </c>
      <c r="K52083" t="s">
        <v>40936</v>
      </c>
      <c r="L52083" t="s">
        <v>6021</v>
      </c>
      <c r="M52083" t="s">
        <v>40937</v>
      </c>
      <c r="N52083" t="s">
        <v>40936</v>
      </c>
      <c r="O52083">
        <v>20130621</v>
      </c>
      <c r="P52083">
        <v>20260331</v>
      </c>
      <c r="Q52083" t="s">
        <v>81371</v>
      </c>
      <c r="S52083" s="1">
        <v>4987086471206</v>
      </c>
      <c r="W52083">
        <v>20260331</v>
      </c>
      <c r="X52083" t="s">
        <v>82673</v>
      </c>
    </row>
    <row r="52084" spans="1:24" x14ac:dyDescent="0.45">
      <c r="A52084" t="s">
        <v>86</v>
      </c>
      <c r="B52084" s="1" t="s">
        <v>57522</v>
      </c>
      <c r="C52084" s="1">
        <v>14987435444117</v>
      </c>
      <c r="D52084">
        <v>140</v>
      </c>
      <c r="E52084" t="s">
        <v>421</v>
      </c>
      <c r="G52084">
        <v>7</v>
      </c>
      <c r="H52084" t="s">
        <v>421</v>
      </c>
      <c r="I52084" t="s">
        <v>84</v>
      </c>
      <c r="J52084" t="s">
        <v>3810</v>
      </c>
      <c r="K52084" t="s">
        <v>57520</v>
      </c>
      <c r="L52084" t="s">
        <v>23213</v>
      </c>
      <c r="M52084" t="s">
        <v>57521</v>
      </c>
      <c r="N52084" t="s">
        <v>57520</v>
      </c>
      <c r="O52084">
        <v>20210617</v>
      </c>
      <c r="Q52084" t="s">
        <v>81371</v>
      </c>
      <c r="S52084" s="1">
        <v>4987435444103</v>
      </c>
      <c r="T52084" s="1">
        <v>24987435444114</v>
      </c>
      <c r="W52084">
        <v>20260331</v>
      </c>
      <c r="X52084" t="s">
        <v>82990</v>
      </c>
    </row>
    <row r="52085" spans="1:24" x14ac:dyDescent="0.45">
      <c r="A52085" t="s">
        <v>86</v>
      </c>
      <c r="B52085" s="1" t="s">
        <v>40264</v>
      </c>
      <c r="C52085" s="1">
        <v>14987387595837</v>
      </c>
      <c r="D52085">
        <v>70</v>
      </c>
      <c r="E52085" t="s">
        <v>421</v>
      </c>
      <c r="G52085">
        <v>7</v>
      </c>
      <c r="H52085" t="s">
        <v>421</v>
      </c>
      <c r="I52085" t="s">
        <v>84</v>
      </c>
      <c r="J52085" t="s">
        <v>36</v>
      </c>
      <c r="K52085" t="s">
        <v>40262</v>
      </c>
      <c r="L52085" t="s">
        <v>23213</v>
      </c>
      <c r="M52085" t="s">
        <v>40263</v>
      </c>
      <c r="N52085" t="s">
        <v>40262</v>
      </c>
      <c r="O52085">
        <v>20130621</v>
      </c>
      <c r="P52085">
        <v>20260331</v>
      </c>
      <c r="Q52085" t="s">
        <v>81371</v>
      </c>
      <c r="S52085" s="1">
        <v>4987387330325</v>
      </c>
      <c r="W52085">
        <v>20260331</v>
      </c>
      <c r="X52085" t="s">
        <v>82670</v>
      </c>
    </row>
    <row r="52086" spans="1:24" x14ac:dyDescent="0.45">
      <c r="A52086" t="s">
        <v>86</v>
      </c>
      <c r="B52086" s="1" t="s">
        <v>40264</v>
      </c>
      <c r="C52086" s="1">
        <v>14987387595936</v>
      </c>
      <c r="D52086">
        <v>280</v>
      </c>
      <c r="E52086" t="s">
        <v>421</v>
      </c>
      <c r="G52086">
        <v>7</v>
      </c>
      <c r="H52086" t="s">
        <v>421</v>
      </c>
      <c r="I52086" t="s">
        <v>84</v>
      </c>
      <c r="J52086" t="s">
        <v>36</v>
      </c>
      <c r="K52086" t="s">
        <v>40262</v>
      </c>
      <c r="L52086" t="s">
        <v>23213</v>
      </c>
      <c r="M52086" t="s">
        <v>40263</v>
      </c>
      <c r="N52086" t="s">
        <v>40262</v>
      </c>
      <c r="O52086">
        <v>20130621</v>
      </c>
      <c r="P52086">
        <v>20260331</v>
      </c>
      <c r="Q52086" t="s">
        <v>81371</v>
      </c>
      <c r="S52086" s="1">
        <v>4987387330325</v>
      </c>
      <c r="W52086">
        <v>20260331</v>
      </c>
      <c r="X52086" t="s">
        <v>82670</v>
      </c>
    </row>
    <row r="52087" spans="1:24" x14ac:dyDescent="0.45">
      <c r="A52087" t="s">
        <v>56</v>
      </c>
      <c r="B52087" s="1" t="s">
        <v>53576</v>
      </c>
      <c r="C52087" s="1">
        <v>14987124600213</v>
      </c>
      <c r="D52087">
        <v>500</v>
      </c>
      <c r="E52087" t="s">
        <v>87</v>
      </c>
      <c r="G52087">
        <v>100</v>
      </c>
      <c r="H52087" t="s">
        <v>87</v>
      </c>
      <c r="I52087" t="s">
        <v>84</v>
      </c>
      <c r="J52087" t="s">
        <v>15</v>
      </c>
      <c r="K52087" t="s">
        <v>53575</v>
      </c>
      <c r="L52087" t="s">
        <v>2604</v>
      </c>
      <c r="M52087" t="s">
        <v>82940</v>
      </c>
      <c r="N52087" t="s">
        <v>82941</v>
      </c>
      <c r="O52087">
        <v>20260401</v>
      </c>
      <c r="Q52087" t="s">
        <v>81371</v>
      </c>
      <c r="S52087" s="1">
        <v>4987124981469</v>
      </c>
      <c r="T52087" s="1">
        <v>24987124600210</v>
      </c>
      <c r="W52087">
        <v>20260331</v>
      </c>
      <c r="X52087" t="s">
        <v>82925</v>
      </c>
    </row>
    <row r="52088" spans="1:24" x14ac:dyDescent="0.45">
      <c r="A52088" t="s">
        <v>86</v>
      </c>
      <c r="B52088" s="1" t="s">
        <v>80344</v>
      </c>
      <c r="C52088" s="1">
        <v>14987476168607</v>
      </c>
      <c r="D52088">
        <v>500</v>
      </c>
      <c r="E52088" t="s">
        <v>87</v>
      </c>
      <c r="G52088">
        <v>100</v>
      </c>
      <c r="H52088" t="s">
        <v>87</v>
      </c>
      <c r="I52088" t="s">
        <v>84</v>
      </c>
      <c r="J52088" t="s">
        <v>85</v>
      </c>
      <c r="K52088" t="s">
        <v>80343</v>
      </c>
      <c r="L52088" t="s">
        <v>2604</v>
      </c>
      <c r="M52088" t="s">
        <v>82940</v>
      </c>
      <c r="N52088" t="s">
        <v>82941</v>
      </c>
      <c r="O52088">
        <v>20260401</v>
      </c>
      <c r="Q52088" t="s">
        <v>81371</v>
      </c>
      <c r="S52088" s="1">
        <v>4987476248500</v>
      </c>
      <c r="T52088" s="1">
        <v>24987476168604</v>
      </c>
      <c r="W52088">
        <v>20260331</v>
      </c>
      <c r="X52088" t="s">
        <v>83504</v>
      </c>
    </row>
    <row r="52089" spans="1:24" x14ac:dyDescent="0.45">
      <c r="A52089" t="s">
        <v>86</v>
      </c>
      <c r="B52089" s="1" t="s">
        <v>68130</v>
      </c>
      <c r="C52089" s="1">
        <v>14987171719104</v>
      </c>
      <c r="D52089">
        <v>70</v>
      </c>
      <c r="E52089" t="s">
        <v>421</v>
      </c>
      <c r="G52089">
        <v>7</v>
      </c>
      <c r="H52089" t="s">
        <v>421</v>
      </c>
      <c r="I52089" t="s">
        <v>84</v>
      </c>
      <c r="J52089" t="s">
        <v>3810</v>
      </c>
      <c r="K52089" t="s">
        <v>68129</v>
      </c>
      <c r="L52089" t="s">
        <v>6021</v>
      </c>
      <c r="M52089" t="s">
        <v>82247</v>
      </c>
      <c r="N52089" t="s">
        <v>82248</v>
      </c>
      <c r="O52089">
        <v>20260401</v>
      </c>
      <c r="Q52089" t="s">
        <v>81371</v>
      </c>
      <c r="S52089" s="1">
        <v>4987171719015</v>
      </c>
      <c r="W52089">
        <v>20260331</v>
      </c>
      <c r="X52089" t="s">
        <v>83355</v>
      </c>
    </row>
    <row r="52090" spans="1:24" x14ac:dyDescent="0.45">
      <c r="A52090" t="s">
        <v>86</v>
      </c>
      <c r="B52090" s="1" t="s">
        <v>68130</v>
      </c>
      <c r="C52090" s="1">
        <v>14987171719302</v>
      </c>
      <c r="D52090">
        <v>700</v>
      </c>
      <c r="E52090" t="s">
        <v>421</v>
      </c>
      <c r="G52090">
        <v>7</v>
      </c>
      <c r="H52090" t="s">
        <v>421</v>
      </c>
      <c r="I52090" t="s">
        <v>84</v>
      </c>
      <c r="J52090" t="s">
        <v>3810</v>
      </c>
      <c r="K52090" t="s">
        <v>68129</v>
      </c>
      <c r="L52090" t="s">
        <v>6021</v>
      </c>
      <c r="M52090" t="s">
        <v>82247</v>
      </c>
      <c r="N52090" t="s">
        <v>82248</v>
      </c>
      <c r="O52090">
        <v>20260401</v>
      </c>
      <c r="Q52090" t="s">
        <v>81371</v>
      </c>
      <c r="S52090" s="1">
        <v>4987171719015</v>
      </c>
      <c r="W52090">
        <v>20260331</v>
      </c>
      <c r="X52090" t="s">
        <v>83355</v>
      </c>
    </row>
    <row r="52091" spans="1:24" x14ac:dyDescent="0.45">
      <c r="A52091" t="s">
        <v>86</v>
      </c>
      <c r="B52091" s="1" t="s">
        <v>68130</v>
      </c>
      <c r="C52091" s="1">
        <v>14987440211704</v>
      </c>
      <c r="D52091">
        <v>70</v>
      </c>
      <c r="E52091" t="s">
        <v>421</v>
      </c>
      <c r="G52091">
        <v>7</v>
      </c>
      <c r="H52091" t="s">
        <v>421</v>
      </c>
      <c r="I52091" t="s">
        <v>84</v>
      </c>
      <c r="J52091" t="s">
        <v>3810</v>
      </c>
      <c r="K52091" t="s">
        <v>68129</v>
      </c>
      <c r="L52091" t="s">
        <v>6021</v>
      </c>
      <c r="M52091" t="s">
        <v>82247</v>
      </c>
      <c r="N52091" t="s">
        <v>82248</v>
      </c>
      <c r="O52091">
        <v>20260401</v>
      </c>
      <c r="Q52091" t="s">
        <v>81371</v>
      </c>
      <c r="S52091" s="1">
        <v>4987440211721</v>
      </c>
      <c r="T52091" s="1">
        <v>24987440211701</v>
      </c>
      <c r="W52091">
        <v>20260331</v>
      </c>
      <c r="X52091" t="s">
        <v>83432</v>
      </c>
    </row>
    <row r="52092" spans="1:24" x14ac:dyDescent="0.45">
      <c r="A52092" t="s">
        <v>86</v>
      </c>
      <c r="B52092" s="1" t="s">
        <v>68130</v>
      </c>
      <c r="C52092" s="1">
        <v>14987440211711</v>
      </c>
      <c r="D52092">
        <v>700</v>
      </c>
      <c r="E52092" t="s">
        <v>421</v>
      </c>
      <c r="G52092">
        <v>7</v>
      </c>
      <c r="H52092" t="s">
        <v>421</v>
      </c>
      <c r="I52092" t="s">
        <v>84</v>
      </c>
      <c r="J52092" t="s">
        <v>3810</v>
      </c>
      <c r="K52092" t="s">
        <v>68129</v>
      </c>
      <c r="L52092" t="s">
        <v>6021</v>
      </c>
      <c r="M52092" t="s">
        <v>82247</v>
      </c>
      <c r="N52092" t="s">
        <v>82248</v>
      </c>
      <c r="O52092">
        <v>20260401</v>
      </c>
      <c r="Q52092" t="s">
        <v>81371</v>
      </c>
      <c r="S52092" s="1">
        <v>4987440211721</v>
      </c>
      <c r="T52092" s="1">
        <v>24987440211718</v>
      </c>
      <c r="W52092">
        <v>20260331</v>
      </c>
      <c r="X52092" t="s">
        <v>83432</v>
      </c>
    </row>
    <row r="52093" spans="1:24" x14ac:dyDescent="0.45">
      <c r="A52093" t="s">
        <v>86</v>
      </c>
      <c r="B52093" s="1" t="s">
        <v>47473</v>
      </c>
      <c r="C52093" s="1">
        <v>14987117980308</v>
      </c>
      <c r="D52093">
        <v>70</v>
      </c>
      <c r="E52093" t="s">
        <v>421</v>
      </c>
      <c r="G52093">
        <v>7</v>
      </c>
      <c r="H52093" t="s">
        <v>421</v>
      </c>
      <c r="I52093" t="s">
        <v>84</v>
      </c>
      <c r="J52093" t="s">
        <v>3810</v>
      </c>
      <c r="K52093" t="s">
        <v>47471</v>
      </c>
      <c r="L52093" t="s">
        <v>6021</v>
      </c>
      <c r="M52093" t="s">
        <v>47472</v>
      </c>
      <c r="N52093" t="s">
        <v>47471</v>
      </c>
      <c r="O52093">
        <v>20130621</v>
      </c>
      <c r="P52093">
        <v>20270331</v>
      </c>
      <c r="Q52093" t="s">
        <v>81371</v>
      </c>
      <c r="S52093" s="1">
        <v>4987117980400</v>
      </c>
      <c r="T52093" s="1">
        <v>24987117980305</v>
      </c>
      <c r="W52093">
        <v>20260331</v>
      </c>
      <c r="X52093" t="s">
        <v>82782</v>
      </c>
    </row>
    <row r="52094" spans="1:24" x14ac:dyDescent="0.45">
      <c r="A52094" t="s">
        <v>86</v>
      </c>
      <c r="B52094" s="1" t="s">
        <v>47473</v>
      </c>
      <c r="C52094" s="1">
        <v>14987117980322</v>
      </c>
      <c r="D52094">
        <v>350</v>
      </c>
      <c r="E52094" t="s">
        <v>421</v>
      </c>
      <c r="G52094">
        <v>7</v>
      </c>
      <c r="H52094" t="s">
        <v>421</v>
      </c>
      <c r="I52094" t="s">
        <v>84</v>
      </c>
      <c r="J52094" t="s">
        <v>3810</v>
      </c>
      <c r="K52094" t="s">
        <v>47471</v>
      </c>
      <c r="L52094" t="s">
        <v>6021</v>
      </c>
      <c r="M52094" t="s">
        <v>47472</v>
      </c>
      <c r="N52094" t="s">
        <v>47471</v>
      </c>
      <c r="O52094">
        <v>20130621</v>
      </c>
      <c r="P52094">
        <v>20270331</v>
      </c>
      <c r="Q52094" t="s">
        <v>81371</v>
      </c>
      <c r="S52094" s="1">
        <v>4987117980400</v>
      </c>
      <c r="T52094" s="1">
        <v>24987117980329</v>
      </c>
      <c r="W52094">
        <v>20260331</v>
      </c>
      <c r="X52094" t="s">
        <v>82782</v>
      </c>
    </row>
    <row r="52095" spans="1:24" x14ac:dyDescent="0.45">
      <c r="A52095" t="s">
        <v>86</v>
      </c>
      <c r="B52095" s="1" t="s">
        <v>24832</v>
      </c>
      <c r="C52095" s="1">
        <v>14987114594300</v>
      </c>
      <c r="D52095">
        <v>70</v>
      </c>
      <c r="E52095" t="s">
        <v>421</v>
      </c>
      <c r="G52095">
        <v>7</v>
      </c>
      <c r="H52095" t="s">
        <v>421</v>
      </c>
      <c r="I52095" t="s">
        <v>84</v>
      </c>
      <c r="J52095" t="s">
        <v>3810</v>
      </c>
      <c r="K52095" t="s">
        <v>24830</v>
      </c>
      <c r="L52095" t="s">
        <v>6021</v>
      </c>
      <c r="M52095" t="s">
        <v>24831</v>
      </c>
      <c r="N52095" t="s">
        <v>24830</v>
      </c>
      <c r="O52095">
        <v>20130621</v>
      </c>
      <c r="P52095">
        <v>20220331</v>
      </c>
      <c r="Q52095" t="s">
        <v>81371</v>
      </c>
      <c r="S52095" s="1">
        <v>4987114594396</v>
      </c>
      <c r="T52095" s="1">
        <v>24987114594307</v>
      </c>
      <c r="U52095">
        <v>20210607</v>
      </c>
      <c r="V52095">
        <v>202311</v>
      </c>
      <c r="W52095">
        <v>20260331</v>
      </c>
      <c r="X52095" t="s">
        <v>82302</v>
      </c>
    </row>
    <row r="52096" spans="1:24" x14ac:dyDescent="0.45">
      <c r="A52096" t="s">
        <v>86</v>
      </c>
      <c r="B52096" s="1" t="s">
        <v>24832</v>
      </c>
      <c r="C52096" s="1">
        <v>14987114594409</v>
      </c>
      <c r="D52096">
        <v>350</v>
      </c>
      <c r="E52096" t="s">
        <v>421</v>
      </c>
      <c r="G52096">
        <v>7</v>
      </c>
      <c r="H52096" t="s">
        <v>421</v>
      </c>
      <c r="I52096" t="s">
        <v>84</v>
      </c>
      <c r="J52096" t="s">
        <v>3810</v>
      </c>
      <c r="K52096" t="s">
        <v>24830</v>
      </c>
      <c r="L52096" t="s">
        <v>6021</v>
      </c>
      <c r="M52096" t="s">
        <v>24831</v>
      </c>
      <c r="N52096" t="s">
        <v>24830</v>
      </c>
      <c r="O52096">
        <v>20130621</v>
      </c>
      <c r="P52096">
        <v>20220331</v>
      </c>
      <c r="Q52096" t="s">
        <v>81371</v>
      </c>
      <c r="S52096" s="1">
        <v>4987114594396</v>
      </c>
      <c r="T52096" s="1">
        <v>24987114594406</v>
      </c>
      <c r="U52096">
        <v>20210607</v>
      </c>
      <c r="V52096">
        <v>202311</v>
      </c>
      <c r="W52096">
        <v>20260331</v>
      </c>
      <c r="X52096" t="s">
        <v>82302</v>
      </c>
    </row>
    <row r="52097" spans="1:24" x14ac:dyDescent="0.45">
      <c r="A52097" t="s">
        <v>86</v>
      </c>
      <c r="B52097" s="1" t="s">
        <v>65379</v>
      </c>
      <c r="C52097" s="1">
        <v>14987376004111</v>
      </c>
      <c r="D52097">
        <v>70</v>
      </c>
      <c r="E52097" t="s">
        <v>421</v>
      </c>
      <c r="G52097">
        <v>7</v>
      </c>
      <c r="H52097" t="s">
        <v>421</v>
      </c>
      <c r="I52097" t="s">
        <v>84</v>
      </c>
      <c r="J52097" t="s">
        <v>3810</v>
      </c>
      <c r="K52097" t="s">
        <v>65378</v>
      </c>
      <c r="L52097" t="s">
        <v>6021</v>
      </c>
      <c r="M52097" t="s">
        <v>82247</v>
      </c>
      <c r="N52097" t="s">
        <v>82248</v>
      </c>
      <c r="O52097">
        <v>20260401</v>
      </c>
      <c r="Q52097" t="s">
        <v>81371</v>
      </c>
      <c r="S52097" s="1">
        <v>4987376004169</v>
      </c>
      <c r="T52097" s="1">
        <v>24987376004118</v>
      </c>
      <c r="W52097">
        <v>20260331</v>
      </c>
      <c r="X52097" t="s">
        <v>83220</v>
      </c>
    </row>
    <row r="52098" spans="1:24" x14ac:dyDescent="0.45">
      <c r="A52098" t="s">
        <v>86</v>
      </c>
      <c r="B52098" s="1" t="s">
        <v>65379</v>
      </c>
      <c r="C52098" s="1">
        <v>14987376004128</v>
      </c>
      <c r="D52098">
        <v>700</v>
      </c>
      <c r="E52098" t="s">
        <v>421</v>
      </c>
      <c r="G52098">
        <v>7</v>
      </c>
      <c r="H52098" t="s">
        <v>421</v>
      </c>
      <c r="I52098" t="s">
        <v>84</v>
      </c>
      <c r="J52098" t="s">
        <v>3810</v>
      </c>
      <c r="K52098" t="s">
        <v>65378</v>
      </c>
      <c r="L52098" t="s">
        <v>6021</v>
      </c>
      <c r="M52098" t="s">
        <v>82247</v>
      </c>
      <c r="N52098" t="s">
        <v>82248</v>
      </c>
      <c r="O52098">
        <v>20260401</v>
      </c>
      <c r="Q52098" t="s">
        <v>81371</v>
      </c>
      <c r="S52098" s="1">
        <v>4987376004169</v>
      </c>
      <c r="T52098" s="1">
        <v>24987376004125</v>
      </c>
      <c r="W52098">
        <v>20260331</v>
      </c>
      <c r="X52098" t="s">
        <v>83220</v>
      </c>
    </row>
    <row r="52099" spans="1:24" x14ac:dyDescent="0.45">
      <c r="A52099" t="s">
        <v>86</v>
      </c>
      <c r="B52099" s="1" t="s">
        <v>65379</v>
      </c>
      <c r="C52099" s="1">
        <v>14987376004135</v>
      </c>
      <c r="D52099">
        <v>350</v>
      </c>
      <c r="E52099" t="s">
        <v>421</v>
      </c>
      <c r="G52099">
        <v>7</v>
      </c>
      <c r="H52099" t="s">
        <v>421</v>
      </c>
      <c r="I52099" t="s">
        <v>84</v>
      </c>
      <c r="J52099" t="s">
        <v>3810</v>
      </c>
      <c r="K52099" t="s">
        <v>65378</v>
      </c>
      <c r="L52099" t="s">
        <v>6021</v>
      </c>
      <c r="M52099" t="s">
        <v>82247</v>
      </c>
      <c r="N52099" t="s">
        <v>82248</v>
      </c>
      <c r="O52099">
        <v>20260401</v>
      </c>
      <c r="Q52099" t="s">
        <v>81371</v>
      </c>
      <c r="S52099" s="1">
        <v>4987376004169</v>
      </c>
      <c r="T52099" s="1">
        <v>24987376004132</v>
      </c>
      <c r="W52099">
        <v>20260331</v>
      </c>
      <c r="X52099" t="s">
        <v>83220</v>
      </c>
    </row>
    <row r="52100" spans="1:24" x14ac:dyDescent="0.45">
      <c r="A52100" t="s">
        <v>86</v>
      </c>
      <c r="B52100" s="1" t="s">
        <v>68132</v>
      </c>
      <c r="C52100" s="1">
        <v>14987171718107</v>
      </c>
      <c r="D52100">
        <v>70</v>
      </c>
      <c r="E52100" t="s">
        <v>421</v>
      </c>
      <c r="G52100">
        <v>7</v>
      </c>
      <c r="H52100" t="s">
        <v>421</v>
      </c>
      <c r="I52100" t="s">
        <v>84</v>
      </c>
      <c r="J52100" t="s">
        <v>3810</v>
      </c>
      <c r="K52100" t="s">
        <v>68131</v>
      </c>
      <c r="L52100" t="s">
        <v>16533</v>
      </c>
      <c r="M52100" t="s">
        <v>30333</v>
      </c>
      <c r="N52100" t="s">
        <v>30334</v>
      </c>
      <c r="O52100">
        <v>20220401</v>
      </c>
      <c r="Q52100" t="s">
        <v>81371</v>
      </c>
      <c r="S52100" s="1">
        <v>4987171718018</v>
      </c>
      <c r="W52100">
        <v>20260331</v>
      </c>
      <c r="X52100" t="s">
        <v>83355</v>
      </c>
    </row>
    <row r="52101" spans="1:24" x14ac:dyDescent="0.45">
      <c r="A52101" t="s">
        <v>86</v>
      </c>
      <c r="B52101" s="1" t="s">
        <v>68132</v>
      </c>
      <c r="C52101" s="1">
        <v>14987171718305</v>
      </c>
      <c r="D52101">
        <v>700</v>
      </c>
      <c r="E52101" t="s">
        <v>421</v>
      </c>
      <c r="G52101">
        <v>7</v>
      </c>
      <c r="H52101" t="s">
        <v>421</v>
      </c>
      <c r="I52101" t="s">
        <v>84</v>
      </c>
      <c r="J52101" t="s">
        <v>3810</v>
      </c>
      <c r="K52101" t="s">
        <v>68131</v>
      </c>
      <c r="L52101" t="s">
        <v>16533</v>
      </c>
      <c r="M52101" t="s">
        <v>30333</v>
      </c>
      <c r="N52101" t="s">
        <v>30334</v>
      </c>
      <c r="O52101">
        <v>20220401</v>
      </c>
      <c r="Q52101" t="s">
        <v>81371</v>
      </c>
      <c r="S52101" s="1">
        <v>4987171718018</v>
      </c>
      <c r="W52101">
        <v>20260331</v>
      </c>
      <c r="X52101" t="s">
        <v>83355</v>
      </c>
    </row>
    <row r="52102" spans="1:24" x14ac:dyDescent="0.45">
      <c r="A52102" t="s">
        <v>86</v>
      </c>
      <c r="B52102" s="1" t="s">
        <v>68132</v>
      </c>
      <c r="C52102" s="1">
        <v>14987440210707</v>
      </c>
      <c r="D52102">
        <v>70</v>
      </c>
      <c r="E52102" t="s">
        <v>421</v>
      </c>
      <c r="G52102">
        <v>7</v>
      </c>
      <c r="H52102" t="s">
        <v>421</v>
      </c>
      <c r="I52102" t="s">
        <v>84</v>
      </c>
      <c r="J52102" t="s">
        <v>3810</v>
      </c>
      <c r="K52102" t="s">
        <v>68131</v>
      </c>
      <c r="L52102" t="s">
        <v>16533</v>
      </c>
      <c r="M52102" t="s">
        <v>30333</v>
      </c>
      <c r="N52102" t="s">
        <v>30334</v>
      </c>
      <c r="O52102">
        <v>20220401</v>
      </c>
      <c r="Q52102" t="s">
        <v>81371</v>
      </c>
      <c r="S52102" s="1">
        <v>4987440210724</v>
      </c>
      <c r="T52102" s="1">
        <v>24987440210704</v>
      </c>
      <c r="W52102">
        <v>20260331</v>
      </c>
      <c r="X52102" t="s">
        <v>83432</v>
      </c>
    </row>
    <row r="52103" spans="1:24" x14ac:dyDescent="0.45">
      <c r="A52103" t="s">
        <v>86</v>
      </c>
      <c r="B52103" s="1" t="s">
        <v>68132</v>
      </c>
      <c r="C52103" s="1">
        <v>14987440210714</v>
      </c>
      <c r="D52103">
        <v>700</v>
      </c>
      <c r="E52103" t="s">
        <v>421</v>
      </c>
      <c r="G52103">
        <v>7</v>
      </c>
      <c r="H52103" t="s">
        <v>421</v>
      </c>
      <c r="I52103" t="s">
        <v>84</v>
      </c>
      <c r="J52103" t="s">
        <v>3810</v>
      </c>
      <c r="K52103" t="s">
        <v>68131</v>
      </c>
      <c r="L52103" t="s">
        <v>16533</v>
      </c>
      <c r="M52103" t="s">
        <v>30333</v>
      </c>
      <c r="N52103" t="s">
        <v>30334</v>
      </c>
      <c r="O52103">
        <v>20220401</v>
      </c>
      <c r="Q52103" t="s">
        <v>81371</v>
      </c>
      <c r="S52103" s="1">
        <v>4987440210724</v>
      </c>
      <c r="T52103" s="1">
        <v>24987440210711</v>
      </c>
      <c r="W52103">
        <v>20260331</v>
      </c>
      <c r="X52103" t="s">
        <v>83432</v>
      </c>
    </row>
    <row r="52104" spans="1:24" x14ac:dyDescent="0.45">
      <c r="A52104" t="s">
        <v>86</v>
      </c>
      <c r="B52104" s="1" t="s">
        <v>47475</v>
      </c>
      <c r="C52104" s="1">
        <v>14987117980100</v>
      </c>
      <c r="D52104">
        <v>70</v>
      </c>
      <c r="E52104" t="s">
        <v>421</v>
      </c>
      <c r="G52104">
        <v>7</v>
      </c>
      <c r="H52104" t="s">
        <v>421</v>
      </c>
      <c r="I52104" t="s">
        <v>84</v>
      </c>
      <c r="J52104" t="s">
        <v>3810</v>
      </c>
      <c r="K52104" t="s">
        <v>47474</v>
      </c>
      <c r="L52104" t="s">
        <v>16533</v>
      </c>
      <c r="M52104" t="s">
        <v>82783</v>
      </c>
      <c r="N52104" t="s">
        <v>47474</v>
      </c>
      <c r="O52104">
        <v>20260401</v>
      </c>
      <c r="P52104">
        <v>20270331</v>
      </c>
      <c r="Q52104" t="s">
        <v>81371</v>
      </c>
      <c r="S52104" s="1">
        <v>4987117980202</v>
      </c>
      <c r="T52104" s="1">
        <v>24987117980107</v>
      </c>
      <c r="W52104">
        <v>20260331</v>
      </c>
      <c r="X52104" t="s">
        <v>82782</v>
      </c>
    </row>
    <row r="52105" spans="1:24" x14ac:dyDescent="0.45">
      <c r="A52105" t="s">
        <v>86</v>
      </c>
      <c r="B52105" s="1" t="s">
        <v>47475</v>
      </c>
      <c r="C52105" s="1">
        <v>14987117980124</v>
      </c>
      <c r="D52105">
        <v>350</v>
      </c>
      <c r="E52105" t="s">
        <v>421</v>
      </c>
      <c r="G52105">
        <v>7</v>
      </c>
      <c r="H52105" t="s">
        <v>421</v>
      </c>
      <c r="I52105" t="s">
        <v>84</v>
      </c>
      <c r="J52105" t="s">
        <v>3810</v>
      </c>
      <c r="K52105" t="s">
        <v>47474</v>
      </c>
      <c r="L52105" t="s">
        <v>16533</v>
      </c>
      <c r="M52105" t="s">
        <v>82783</v>
      </c>
      <c r="N52105" t="s">
        <v>47474</v>
      </c>
      <c r="O52105">
        <v>20260401</v>
      </c>
      <c r="P52105">
        <v>20270331</v>
      </c>
      <c r="Q52105" t="s">
        <v>81371</v>
      </c>
      <c r="S52105" s="1">
        <v>4987117980202</v>
      </c>
      <c r="T52105" s="1">
        <v>24987117980121</v>
      </c>
      <c r="W52105">
        <v>20260331</v>
      </c>
      <c r="X52105" t="s">
        <v>82782</v>
      </c>
    </row>
    <row r="52106" spans="1:24" x14ac:dyDescent="0.45">
      <c r="A52106" t="s">
        <v>86</v>
      </c>
      <c r="B52106" s="1" t="s">
        <v>24835</v>
      </c>
      <c r="C52106" s="1">
        <v>14987114594003</v>
      </c>
      <c r="D52106">
        <v>70</v>
      </c>
      <c r="E52106" t="s">
        <v>421</v>
      </c>
      <c r="G52106">
        <v>7</v>
      </c>
      <c r="H52106" t="s">
        <v>421</v>
      </c>
      <c r="I52106" t="s">
        <v>84</v>
      </c>
      <c r="J52106" t="s">
        <v>3810</v>
      </c>
      <c r="K52106" t="s">
        <v>24833</v>
      </c>
      <c r="L52106" t="s">
        <v>16533</v>
      </c>
      <c r="M52106" t="s">
        <v>24834</v>
      </c>
      <c r="N52106" t="s">
        <v>24833</v>
      </c>
      <c r="O52106">
        <v>20130621</v>
      </c>
      <c r="P52106">
        <v>20220331</v>
      </c>
      <c r="Q52106" t="s">
        <v>81371</v>
      </c>
      <c r="S52106" s="1">
        <v>4987114594099</v>
      </c>
      <c r="T52106" s="1">
        <v>24987114594000</v>
      </c>
      <c r="U52106">
        <v>20210607</v>
      </c>
      <c r="V52106">
        <v>202310</v>
      </c>
      <c r="W52106">
        <v>20260331</v>
      </c>
      <c r="X52106" t="s">
        <v>82302</v>
      </c>
    </row>
    <row r="52107" spans="1:24" x14ac:dyDescent="0.45">
      <c r="A52107" t="s">
        <v>86</v>
      </c>
      <c r="B52107" s="1" t="s">
        <v>24835</v>
      </c>
      <c r="C52107" s="1">
        <v>14987114594102</v>
      </c>
      <c r="D52107">
        <v>350</v>
      </c>
      <c r="E52107" t="s">
        <v>421</v>
      </c>
      <c r="G52107">
        <v>7</v>
      </c>
      <c r="H52107" t="s">
        <v>421</v>
      </c>
      <c r="I52107" t="s">
        <v>84</v>
      </c>
      <c r="J52107" t="s">
        <v>3810</v>
      </c>
      <c r="K52107" t="s">
        <v>24833</v>
      </c>
      <c r="L52107" t="s">
        <v>16533</v>
      </c>
      <c r="M52107" t="s">
        <v>24834</v>
      </c>
      <c r="N52107" t="s">
        <v>24833</v>
      </c>
      <c r="O52107">
        <v>20130621</v>
      </c>
      <c r="P52107">
        <v>20220331</v>
      </c>
      <c r="Q52107" t="s">
        <v>81371</v>
      </c>
      <c r="S52107" s="1">
        <v>4987114594099</v>
      </c>
      <c r="T52107" s="1">
        <v>24987114594109</v>
      </c>
      <c r="U52107">
        <v>20210607</v>
      </c>
      <c r="V52107">
        <v>202311</v>
      </c>
      <c r="W52107">
        <v>20260331</v>
      </c>
      <c r="X52107" t="s">
        <v>82302</v>
      </c>
    </row>
    <row r="52108" spans="1:24" x14ac:dyDescent="0.45">
      <c r="A52108" t="s">
        <v>86</v>
      </c>
      <c r="B52108" s="1" t="s">
        <v>65381</v>
      </c>
      <c r="C52108" s="1">
        <v>14987376004012</v>
      </c>
      <c r="D52108">
        <v>70</v>
      </c>
      <c r="E52108" t="s">
        <v>421</v>
      </c>
      <c r="G52108">
        <v>7</v>
      </c>
      <c r="H52108" t="s">
        <v>421</v>
      </c>
      <c r="I52108" t="s">
        <v>84</v>
      </c>
      <c r="J52108" t="s">
        <v>3810</v>
      </c>
      <c r="K52108" t="s">
        <v>65380</v>
      </c>
      <c r="L52108" t="s">
        <v>16533</v>
      </c>
      <c r="M52108" t="s">
        <v>30333</v>
      </c>
      <c r="N52108" t="s">
        <v>30334</v>
      </c>
      <c r="O52108">
        <v>20220401</v>
      </c>
      <c r="Q52108" t="s">
        <v>81371</v>
      </c>
      <c r="S52108" s="1">
        <v>4987376004060</v>
      </c>
      <c r="T52108" s="1">
        <v>24987376004019</v>
      </c>
      <c r="W52108">
        <v>20260331</v>
      </c>
      <c r="X52108" t="s">
        <v>83220</v>
      </c>
    </row>
    <row r="52109" spans="1:24" x14ac:dyDescent="0.45">
      <c r="A52109" t="s">
        <v>86</v>
      </c>
      <c r="B52109" s="1" t="s">
        <v>65381</v>
      </c>
      <c r="C52109" s="1">
        <v>14987376004029</v>
      </c>
      <c r="D52109">
        <v>700</v>
      </c>
      <c r="E52109" t="s">
        <v>421</v>
      </c>
      <c r="G52109">
        <v>7</v>
      </c>
      <c r="H52109" t="s">
        <v>421</v>
      </c>
      <c r="I52109" t="s">
        <v>84</v>
      </c>
      <c r="J52109" t="s">
        <v>3810</v>
      </c>
      <c r="K52109" t="s">
        <v>65380</v>
      </c>
      <c r="L52109" t="s">
        <v>16533</v>
      </c>
      <c r="M52109" t="s">
        <v>30333</v>
      </c>
      <c r="N52109" t="s">
        <v>30334</v>
      </c>
      <c r="O52109">
        <v>20220401</v>
      </c>
      <c r="Q52109" t="s">
        <v>81371</v>
      </c>
      <c r="S52109" s="1">
        <v>4987376004060</v>
      </c>
      <c r="T52109" s="1">
        <v>24987376004026</v>
      </c>
      <c r="W52109">
        <v>20260331</v>
      </c>
      <c r="X52109" t="s">
        <v>83220</v>
      </c>
    </row>
    <row r="52110" spans="1:24" x14ac:dyDescent="0.45">
      <c r="A52110" t="s">
        <v>86</v>
      </c>
      <c r="B52110" s="1" t="s">
        <v>65381</v>
      </c>
      <c r="C52110" s="1">
        <v>14987376004036</v>
      </c>
      <c r="D52110">
        <v>350</v>
      </c>
      <c r="E52110" t="s">
        <v>421</v>
      </c>
      <c r="G52110">
        <v>7</v>
      </c>
      <c r="H52110" t="s">
        <v>421</v>
      </c>
      <c r="I52110" t="s">
        <v>84</v>
      </c>
      <c r="J52110" t="s">
        <v>3810</v>
      </c>
      <c r="K52110" t="s">
        <v>65380</v>
      </c>
      <c r="L52110" t="s">
        <v>16533</v>
      </c>
      <c r="M52110" t="s">
        <v>30333</v>
      </c>
      <c r="N52110" t="s">
        <v>30334</v>
      </c>
      <c r="O52110">
        <v>20220401</v>
      </c>
      <c r="Q52110" t="s">
        <v>81371</v>
      </c>
      <c r="S52110" s="1">
        <v>4987376004060</v>
      </c>
      <c r="T52110" s="1">
        <v>24987376004033</v>
      </c>
      <c r="W52110">
        <v>20260331</v>
      </c>
      <c r="X52110" t="s">
        <v>83220</v>
      </c>
    </row>
    <row r="52111" spans="1:24" x14ac:dyDescent="0.45">
      <c r="A52111" t="s">
        <v>86</v>
      </c>
      <c r="B52111" s="1" t="s">
        <v>68135</v>
      </c>
      <c r="C52111" s="1">
        <v>14987171717100</v>
      </c>
      <c r="D52111">
        <v>70</v>
      </c>
      <c r="E52111" t="s">
        <v>421</v>
      </c>
      <c r="G52111">
        <v>7</v>
      </c>
      <c r="H52111" t="s">
        <v>421</v>
      </c>
      <c r="I52111" t="s">
        <v>84</v>
      </c>
      <c r="J52111" t="s">
        <v>3810</v>
      </c>
      <c r="K52111" t="s">
        <v>68133</v>
      </c>
      <c r="L52111" t="s">
        <v>6021</v>
      </c>
      <c r="M52111" t="s">
        <v>68134</v>
      </c>
      <c r="N52111" t="s">
        <v>68133</v>
      </c>
      <c r="O52111">
        <v>20130621</v>
      </c>
      <c r="Q52111" t="s">
        <v>81371</v>
      </c>
      <c r="S52111" s="1">
        <v>4987171717011</v>
      </c>
      <c r="W52111">
        <v>20260331</v>
      </c>
      <c r="X52111" t="s">
        <v>83355</v>
      </c>
    </row>
    <row r="52112" spans="1:24" x14ac:dyDescent="0.45">
      <c r="A52112" t="s">
        <v>86</v>
      </c>
      <c r="B52112" s="1" t="s">
        <v>68135</v>
      </c>
      <c r="C52112" s="1">
        <v>14987171717308</v>
      </c>
      <c r="D52112">
        <v>700</v>
      </c>
      <c r="E52112" t="s">
        <v>421</v>
      </c>
      <c r="G52112">
        <v>7</v>
      </c>
      <c r="H52112" t="s">
        <v>421</v>
      </c>
      <c r="I52112" t="s">
        <v>84</v>
      </c>
      <c r="J52112" t="s">
        <v>3810</v>
      </c>
      <c r="K52112" t="s">
        <v>68133</v>
      </c>
      <c r="L52112" t="s">
        <v>6021</v>
      </c>
      <c r="M52112" t="s">
        <v>68134</v>
      </c>
      <c r="N52112" t="s">
        <v>68133</v>
      </c>
      <c r="O52112">
        <v>20130621</v>
      </c>
      <c r="Q52112" t="s">
        <v>81371</v>
      </c>
      <c r="S52112" s="1">
        <v>4987171717011</v>
      </c>
      <c r="W52112">
        <v>20260331</v>
      </c>
      <c r="X52112" t="s">
        <v>83355</v>
      </c>
    </row>
    <row r="52113" spans="1:24" x14ac:dyDescent="0.45">
      <c r="A52113" t="s">
        <v>86</v>
      </c>
      <c r="B52113" s="1" t="s">
        <v>24838</v>
      </c>
      <c r="C52113" s="1">
        <v>14987114587609</v>
      </c>
      <c r="D52113">
        <v>70</v>
      </c>
      <c r="E52113" t="s">
        <v>421</v>
      </c>
      <c r="G52113">
        <v>7</v>
      </c>
      <c r="H52113" t="s">
        <v>421</v>
      </c>
      <c r="I52113" t="s">
        <v>84</v>
      </c>
      <c r="J52113" t="s">
        <v>3810</v>
      </c>
      <c r="K52113" t="s">
        <v>24836</v>
      </c>
      <c r="L52113" t="s">
        <v>6021</v>
      </c>
      <c r="M52113" t="s">
        <v>24837</v>
      </c>
      <c r="N52113" t="s">
        <v>24836</v>
      </c>
      <c r="O52113">
        <v>20130621</v>
      </c>
      <c r="P52113">
        <v>20220331</v>
      </c>
      <c r="Q52113" t="s">
        <v>81371</v>
      </c>
      <c r="S52113" s="1">
        <v>4987114587695</v>
      </c>
      <c r="T52113" s="1">
        <v>24987114587606</v>
      </c>
      <c r="U52113">
        <v>20210607</v>
      </c>
      <c r="V52113">
        <v>202304</v>
      </c>
      <c r="W52113">
        <v>20260331</v>
      </c>
      <c r="X52113" t="s">
        <v>82302</v>
      </c>
    </row>
    <row r="52114" spans="1:24" x14ac:dyDescent="0.45">
      <c r="A52114" t="s">
        <v>86</v>
      </c>
      <c r="B52114" s="1" t="s">
        <v>24838</v>
      </c>
      <c r="C52114" s="1">
        <v>14987114587708</v>
      </c>
      <c r="D52114">
        <v>350</v>
      </c>
      <c r="E52114" t="s">
        <v>421</v>
      </c>
      <c r="G52114">
        <v>7</v>
      </c>
      <c r="H52114" t="s">
        <v>421</v>
      </c>
      <c r="I52114" t="s">
        <v>84</v>
      </c>
      <c r="J52114" t="s">
        <v>3810</v>
      </c>
      <c r="K52114" t="s">
        <v>24836</v>
      </c>
      <c r="L52114" t="s">
        <v>6021</v>
      </c>
      <c r="M52114" t="s">
        <v>24837</v>
      </c>
      <c r="N52114" t="s">
        <v>24836</v>
      </c>
      <c r="O52114">
        <v>20130621</v>
      </c>
      <c r="P52114">
        <v>20220331</v>
      </c>
      <c r="Q52114" t="s">
        <v>81371</v>
      </c>
      <c r="S52114" s="1">
        <v>4987114587695</v>
      </c>
      <c r="T52114" s="1">
        <v>24987114587705</v>
      </c>
      <c r="U52114">
        <v>20210607</v>
      </c>
      <c r="V52114">
        <v>202212</v>
      </c>
      <c r="W52114">
        <v>20260331</v>
      </c>
      <c r="X52114" t="s">
        <v>82302</v>
      </c>
    </row>
    <row r="52115" spans="1:24" x14ac:dyDescent="0.45">
      <c r="A52115" t="s">
        <v>86</v>
      </c>
      <c r="B52115" s="1" t="s">
        <v>65384</v>
      </c>
      <c r="C52115" s="1">
        <v>14987376004210</v>
      </c>
      <c r="D52115">
        <v>70</v>
      </c>
      <c r="E52115" t="s">
        <v>421</v>
      </c>
      <c r="G52115">
        <v>7</v>
      </c>
      <c r="H52115" t="s">
        <v>421</v>
      </c>
      <c r="I52115" t="s">
        <v>84</v>
      </c>
      <c r="J52115" t="s">
        <v>3810</v>
      </c>
      <c r="K52115" t="s">
        <v>65382</v>
      </c>
      <c r="L52115" t="s">
        <v>6021</v>
      </c>
      <c r="M52115" t="s">
        <v>65383</v>
      </c>
      <c r="N52115" t="s">
        <v>65382</v>
      </c>
      <c r="O52115">
        <v>20130621</v>
      </c>
      <c r="Q52115" t="s">
        <v>81371</v>
      </c>
      <c r="S52115" s="1">
        <v>4987376004268</v>
      </c>
      <c r="T52115" s="1">
        <v>24987376004217</v>
      </c>
      <c r="W52115">
        <v>20260331</v>
      </c>
      <c r="X52115" t="s">
        <v>83220</v>
      </c>
    </row>
    <row r="52116" spans="1:24" x14ac:dyDescent="0.45">
      <c r="A52116" t="s">
        <v>86</v>
      </c>
      <c r="B52116" s="1" t="s">
        <v>65384</v>
      </c>
      <c r="C52116" s="1">
        <v>14987376004227</v>
      </c>
      <c r="D52116">
        <v>350</v>
      </c>
      <c r="E52116" t="s">
        <v>421</v>
      </c>
      <c r="G52116">
        <v>7</v>
      </c>
      <c r="H52116" t="s">
        <v>421</v>
      </c>
      <c r="I52116" t="s">
        <v>84</v>
      </c>
      <c r="J52116" t="s">
        <v>3810</v>
      </c>
      <c r="K52116" t="s">
        <v>65382</v>
      </c>
      <c r="L52116" t="s">
        <v>6021</v>
      </c>
      <c r="M52116" t="s">
        <v>65383</v>
      </c>
      <c r="N52116" t="s">
        <v>65382</v>
      </c>
      <c r="O52116">
        <v>20130621</v>
      </c>
      <c r="Q52116" t="s">
        <v>81371</v>
      </c>
      <c r="S52116" s="1">
        <v>4987376004268</v>
      </c>
      <c r="T52116" s="1">
        <v>24987376004224</v>
      </c>
      <c r="W52116">
        <v>20260331</v>
      </c>
      <c r="X52116" t="s">
        <v>83220</v>
      </c>
    </row>
    <row r="52117" spans="1:24" x14ac:dyDescent="0.45">
      <c r="A52117" t="s">
        <v>86</v>
      </c>
      <c r="B52117" s="1" t="s">
        <v>65384</v>
      </c>
      <c r="C52117" s="1">
        <v>14987376004234</v>
      </c>
      <c r="D52117">
        <v>700</v>
      </c>
      <c r="E52117" t="s">
        <v>421</v>
      </c>
      <c r="G52117">
        <v>7</v>
      </c>
      <c r="H52117" t="s">
        <v>421</v>
      </c>
      <c r="I52117" t="s">
        <v>84</v>
      </c>
      <c r="J52117" t="s">
        <v>3810</v>
      </c>
      <c r="K52117" t="s">
        <v>65382</v>
      </c>
      <c r="L52117" t="s">
        <v>6021</v>
      </c>
      <c r="M52117" t="s">
        <v>65383</v>
      </c>
      <c r="N52117" t="s">
        <v>65382</v>
      </c>
      <c r="O52117">
        <v>20130621</v>
      </c>
      <c r="Q52117" t="s">
        <v>81371</v>
      </c>
      <c r="S52117" s="1">
        <v>4987376004268</v>
      </c>
      <c r="T52117" s="1">
        <v>24987376004231</v>
      </c>
      <c r="W52117">
        <v>20260331</v>
      </c>
      <c r="X52117" t="s">
        <v>83220</v>
      </c>
    </row>
    <row r="52118" spans="1:24" x14ac:dyDescent="0.45">
      <c r="A52118" t="s">
        <v>86</v>
      </c>
      <c r="B52118" s="1" t="s">
        <v>46135</v>
      </c>
      <c r="C52118" s="1">
        <v>14987306014500</v>
      </c>
      <c r="D52118">
        <v>70</v>
      </c>
      <c r="E52118" t="s">
        <v>421</v>
      </c>
      <c r="G52118">
        <v>7</v>
      </c>
      <c r="H52118" t="s">
        <v>421</v>
      </c>
      <c r="I52118" t="s">
        <v>84</v>
      </c>
      <c r="J52118" t="s">
        <v>3810</v>
      </c>
      <c r="K52118" t="s">
        <v>46133</v>
      </c>
      <c r="L52118" t="s">
        <v>6021</v>
      </c>
      <c r="M52118" t="s">
        <v>46134</v>
      </c>
      <c r="N52118" t="s">
        <v>46133</v>
      </c>
      <c r="O52118">
        <v>20151125</v>
      </c>
      <c r="Q52118" t="s">
        <v>81371</v>
      </c>
      <c r="S52118" s="1">
        <v>4987306033030</v>
      </c>
      <c r="T52118" s="1">
        <v>24987306014507</v>
      </c>
      <c r="W52118">
        <v>20260331</v>
      </c>
      <c r="X52118" t="s">
        <v>82768</v>
      </c>
    </row>
    <row r="52119" spans="1:24" x14ac:dyDescent="0.45">
      <c r="A52119" t="s">
        <v>86</v>
      </c>
      <c r="B52119" s="1" t="s">
        <v>46135</v>
      </c>
      <c r="C52119" s="1">
        <v>14987306066080</v>
      </c>
      <c r="D52119">
        <v>560</v>
      </c>
      <c r="E52119" t="s">
        <v>421</v>
      </c>
      <c r="G52119">
        <v>7</v>
      </c>
      <c r="H52119" t="s">
        <v>421</v>
      </c>
      <c r="I52119" t="s">
        <v>84</v>
      </c>
      <c r="J52119" t="s">
        <v>3810</v>
      </c>
      <c r="K52119" t="s">
        <v>46133</v>
      </c>
      <c r="L52119" t="s">
        <v>6021</v>
      </c>
      <c r="M52119" t="s">
        <v>46134</v>
      </c>
      <c r="N52119" t="s">
        <v>46133</v>
      </c>
      <c r="O52119">
        <v>20151125</v>
      </c>
      <c r="Q52119" t="s">
        <v>81371</v>
      </c>
      <c r="S52119" s="1">
        <v>4987306033030</v>
      </c>
      <c r="T52119" s="1">
        <v>24987306066087</v>
      </c>
      <c r="W52119">
        <v>20260331</v>
      </c>
      <c r="X52119" t="s">
        <v>82768</v>
      </c>
    </row>
    <row r="52120" spans="1:24" x14ac:dyDescent="0.45">
      <c r="A52120" t="s">
        <v>86</v>
      </c>
      <c r="B52120" s="1" t="s">
        <v>46135</v>
      </c>
      <c r="C52120" s="1">
        <v>14987758014509</v>
      </c>
      <c r="D52120">
        <v>70</v>
      </c>
      <c r="E52120" t="s">
        <v>421</v>
      </c>
      <c r="G52120">
        <v>7</v>
      </c>
      <c r="H52120" t="s">
        <v>421</v>
      </c>
      <c r="I52120" t="s">
        <v>84</v>
      </c>
      <c r="J52120" t="s">
        <v>3810</v>
      </c>
      <c r="K52120" t="s">
        <v>46133</v>
      </c>
      <c r="L52120" t="s">
        <v>6021</v>
      </c>
      <c r="M52120" t="s">
        <v>46134</v>
      </c>
      <c r="N52120" t="s">
        <v>46133</v>
      </c>
      <c r="O52120">
        <v>20151125</v>
      </c>
      <c r="Q52120" t="s">
        <v>81371</v>
      </c>
      <c r="S52120" s="1">
        <v>4987758033039</v>
      </c>
      <c r="T52120" s="1">
        <v>24987758014506</v>
      </c>
      <c r="W52120">
        <v>20260331</v>
      </c>
      <c r="X52120" t="s">
        <v>82775</v>
      </c>
    </row>
    <row r="52121" spans="1:24" x14ac:dyDescent="0.45">
      <c r="A52121" t="s">
        <v>86</v>
      </c>
      <c r="B52121" s="1" t="s">
        <v>46135</v>
      </c>
      <c r="C52121" s="1">
        <v>14987294264505</v>
      </c>
      <c r="D52121">
        <v>70</v>
      </c>
      <c r="E52121" t="s">
        <v>421</v>
      </c>
      <c r="G52121">
        <v>7</v>
      </c>
      <c r="H52121" t="s">
        <v>421</v>
      </c>
      <c r="I52121" t="s">
        <v>84</v>
      </c>
      <c r="J52121" t="s">
        <v>3810</v>
      </c>
      <c r="K52121" t="s">
        <v>46133</v>
      </c>
      <c r="L52121" t="s">
        <v>6021</v>
      </c>
      <c r="M52121" t="s">
        <v>46134</v>
      </c>
      <c r="N52121" t="s">
        <v>46133</v>
      </c>
      <c r="O52121">
        <v>20151125</v>
      </c>
      <c r="Q52121" t="s">
        <v>81371</v>
      </c>
      <c r="S52121" s="1">
        <v>4987294264959</v>
      </c>
      <c r="T52121" s="1">
        <v>24987294264502</v>
      </c>
      <c r="W52121">
        <v>20260331</v>
      </c>
      <c r="X52121" t="s">
        <v>82973</v>
      </c>
    </row>
    <row r="52122" spans="1:24" x14ac:dyDescent="0.45">
      <c r="A52122" t="s">
        <v>86</v>
      </c>
      <c r="B52122" s="1" t="s">
        <v>46135</v>
      </c>
      <c r="C52122" s="1">
        <v>14987294264512</v>
      </c>
      <c r="D52122">
        <v>560</v>
      </c>
      <c r="E52122" t="s">
        <v>421</v>
      </c>
      <c r="G52122">
        <v>7</v>
      </c>
      <c r="H52122" t="s">
        <v>421</v>
      </c>
      <c r="I52122" t="s">
        <v>84</v>
      </c>
      <c r="J52122" t="s">
        <v>3810</v>
      </c>
      <c r="K52122" t="s">
        <v>46133</v>
      </c>
      <c r="L52122" t="s">
        <v>6021</v>
      </c>
      <c r="M52122" t="s">
        <v>46134</v>
      </c>
      <c r="N52122" t="s">
        <v>46133</v>
      </c>
      <c r="O52122">
        <v>20151125</v>
      </c>
      <c r="Q52122" t="s">
        <v>81371</v>
      </c>
      <c r="S52122" s="1">
        <v>4987294264959</v>
      </c>
      <c r="T52122" s="1">
        <v>24987294264519</v>
      </c>
      <c r="W52122">
        <v>20260331</v>
      </c>
      <c r="X52122" t="s">
        <v>82973</v>
      </c>
    </row>
    <row r="52123" spans="1:24" x14ac:dyDescent="0.45">
      <c r="A52123" t="s">
        <v>1234</v>
      </c>
      <c r="B52123" s="1" t="s">
        <v>54669</v>
      </c>
      <c r="C52123" s="1">
        <v>14987158134043</v>
      </c>
      <c r="D52123">
        <v>100</v>
      </c>
      <c r="E52123" t="s">
        <v>87</v>
      </c>
      <c r="G52123">
        <v>100</v>
      </c>
      <c r="H52123" t="s">
        <v>87</v>
      </c>
      <c r="I52123" t="s">
        <v>84</v>
      </c>
      <c r="J52123" t="s">
        <v>85</v>
      </c>
      <c r="K52123" t="s">
        <v>54667</v>
      </c>
      <c r="L52123" t="s">
        <v>83</v>
      </c>
      <c r="M52123" t="s">
        <v>54668</v>
      </c>
      <c r="N52123" t="s">
        <v>54667</v>
      </c>
      <c r="O52123">
        <v>20081219</v>
      </c>
      <c r="Q52123" t="s">
        <v>81371</v>
      </c>
      <c r="S52123" s="1">
        <v>4987158530510</v>
      </c>
      <c r="T52123" s="1">
        <v>24987158134040</v>
      </c>
      <c r="W52123">
        <v>20260331</v>
      </c>
      <c r="X52123" t="s">
        <v>82958</v>
      </c>
    </row>
    <row r="52124" spans="1:24" x14ac:dyDescent="0.45">
      <c r="A52124" t="s">
        <v>1234</v>
      </c>
      <c r="B52124" s="1" t="s">
        <v>54670</v>
      </c>
      <c r="C52124" s="1">
        <v>14987158134050</v>
      </c>
      <c r="D52124">
        <v>500</v>
      </c>
      <c r="E52124" t="s">
        <v>87</v>
      </c>
      <c r="G52124">
        <v>500</v>
      </c>
      <c r="H52124" t="s">
        <v>87</v>
      </c>
      <c r="I52124" t="s">
        <v>84</v>
      </c>
      <c r="J52124" t="s">
        <v>85</v>
      </c>
      <c r="K52124" t="s">
        <v>54667</v>
      </c>
      <c r="L52124" t="s">
        <v>83</v>
      </c>
      <c r="M52124" t="s">
        <v>54668</v>
      </c>
      <c r="N52124" t="s">
        <v>54667</v>
      </c>
      <c r="O52124">
        <v>20081219</v>
      </c>
      <c r="Q52124" t="s">
        <v>81371</v>
      </c>
      <c r="S52124" s="1">
        <v>4987158530527</v>
      </c>
      <c r="T52124" s="1">
        <v>24987158134057</v>
      </c>
      <c r="W52124">
        <v>20260331</v>
      </c>
      <c r="X52124" t="s">
        <v>82958</v>
      </c>
    </row>
    <row r="52125" spans="1:24" x14ac:dyDescent="0.45">
      <c r="A52125" t="s">
        <v>86</v>
      </c>
      <c r="B52125" s="1" t="s">
        <v>54672</v>
      </c>
      <c r="C52125" s="1">
        <v>14987158134029</v>
      </c>
      <c r="D52125">
        <v>100</v>
      </c>
      <c r="E52125" t="s">
        <v>87</v>
      </c>
      <c r="G52125">
        <v>10</v>
      </c>
      <c r="H52125" t="s">
        <v>87</v>
      </c>
      <c r="I52125" t="s">
        <v>84</v>
      </c>
      <c r="J52125" t="s">
        <v>85</v>
      </c>
      <c r="K52125" t="s">
        <v>54667</v>
      </c>
      <c r="L52125" t="s">
        <v>83</v>
      </c>
      <c r="M52125" t="s">
        <v>54668</v>
      </c>
      <c r="N52125" t="s">
        <v>54667</v>
      </c>
      <c r="O52125">
        <v>20081219</v>
      </c>
      <c r="Q52125" t="s">
        <v>81371</v>
      </c>
      <c r="S52125" s="1">
        <v>4987158530541</v>
      </c>
      <c r="T52125" s="1">
        <v>24987158134026</v>
      </c>
      <c r="W52125">
        <v>20260331</v>
      </c>
      <c r="X52125" t="s">
        <v>82958</v>
      </c>
    </row>
    <row r="52126" spans="1:24" x14ac:dyDescent="0.45">
      <c r="A52126" t="s">
        <v>86</v>
      </c>
      <c r="B52126" s="1" t="s">
        <v>54672</v>
      </c>
      <c r="C52126" s="1">
        <v>14987158134036</v>
      </c>
      <c r="D52126">
        <v>500</v>
      </c>
      <c r="E52126" t="s">
        <v>87</v>
      </c>
      <c r="G52126">
        <v>10</v>
      </c>
      <c r="H52126" t="s">
        <v>87</v>
      </c>
      <c r="I52126" t="s">
        <v>84</v>
      </c>
      <c r="J52126" t="s">
        <v>85</v>
      </c>
      <c r="K52126" t="s">
        <v>54667</v>
      </c>
      <c r="L52126" t="s">
        <v>83</v>
      </c>
      <c r="M52126" t="s">
        <v>54668</v>
      </c>
      <c r="N52126" t="s">
        <v>54667</v>
      </c>
      <c r="O52126">
        <v>20081219</v>
      </c>
      <c r="Q52126" t="s">
        <v>81371</v>
      </c>
      <c r="S52126" s="1">
        <v>4987158530541</v>
      </c>
      <c r="T52126" s="1">
        <v>24987158134033</v>
      </c>
      <c r="W52126">
        <v>20260331</v>
      </c>
      <c r="X52126" t="s">
        <v>82958</v>
      </c>
    </row>
    <row r="52127" spans="1:24" x14ac:dyDescent="0.45">
      <c r="A52127" t="s">
        <v>86</v>
      </c>
      <c r="B52127" s="1" t="s">
        <v>54671</v>
      </c>
      <c r="C52127" s="1">
        <v>14987158134005</v>
      </c>
      <c r="D52127">
        <v>50</v>
      </c>
      <c r="E52127" t="s">
        <v>87</v>
      </c>
      <c r="G52127">
        <v>5</v>
      </c>
      <c r="H52127" t="s">
        <v>87</v>
      </c>
      <c r="I52127" t="s">
        <v>84</v>
      </c>
      <c r="J52127" t="s">
        <v>85</v>
      </c>
      <c r="K52127" t="s">
        <v>54667</v>
      </c>
      <c r="L52127" t="s">
        <v>83</v>
      </c>
      <c r="M52127" t="s">
        <v>54668</v>
      </c>
      <c r="N52127" t="s">
        <v>54667</v>
      </c>
      <c r="O52127">
        <v>20081219</v>
      </c>
      <c r="Q52127" t="s">
        <v>81371</v>
      </c>
      <c r="S52127" s="1">
        <v>4987158530534</v>
      </c>
      <c r="T52127" s="1">
        <v>24987158134002</v>
      </c>
      <c r="W52127">
        <v>20260331</v>
      </c>
      <c r="X52127" t="s">
        <v>82958</v>
      </c>
    </row>
    <row r="52128" spans="1:24" x14ac:dyDescent="0.45">
      <c r="A52128" t="s">
        <v>86</v>
      </c>
      <c r="B52128" s="1" t="s">
        <v>54671</v>
      </c>
      <c r="C52128" s="1">
        <v>14987158134012</v>
      </c>
      <c r="D52128">
        <v>250</v>
      </c>
      <c r="E52128" t="s">
        <v>87</v>
      </c>
      <c r="G52128">
        <v>5</v>
      </c>
      <c r="H52128" t="s">
        <v>87</v>
      </c>
      <c r="I52128" t="s">
        <v>84</v>
      </c>
      <c r="J52128" t="s">
        <v>85</v>
      </c>
      <c r="K52128" t="s">
        <v>54667</v>
      </c>
      <c r="L52128" t="s">
        <v>83</v>
      </c>
      <c r="M52128" t="s">
        <v>54668</v>
      </c>
      <c r="N52128" t="s">
        <v>54667</v>
      </c>
      <c r="O52128">
        <v>20081219</v>
      </c>
      <c r="Q52128" t="s">
        <v>81371</v>
      </c>
      <c r="S52128" s="1">
        <v>4987158530534</v>
      </c>
      <c r="T52128" s="1">
        <v>24987158134019</v>
      </c>
      <c r="W52128">
        <v>20260331</v>
      </c>
      <c r="X52128" t="s">
        <v>82958</v>
      </c>
    </row>
    <row r="52129" spans="1:24" x14ac:dyDescent="0.45">
      <c r="A52129" t="s">
        <v>1234</v>
      </c>
      <c r="B52129" s="1" t="s">
        <v>54675</v>
      </c>
      <c r="C52129" s="1">
        <v>14987158151040</v>
      </c>
      <c r="D52129">
        <v>100</v>
      </c>
      <c r="E52129" t="s">
        <v>87</v>
      </c>
      <c r="G52129">
        <v>100</v>
      </c>
      <c r="H52129" t="s">
        <v>87</v>
      </c>
      <c r="I52129" t="s">
        <v>84</v>
      </c>
      <c r="J52129" t="s">
        <v>85</v>
      </c>
      <c r="K52129" t="s">
        <v>54673</v>
      </c>
      <c r="L52129" t="s">
        <v>83</v>
      </c>
      <c r="M52129" t="s">
        <v>54674</v>
      </c>
      <c r="N52129" t="s">
        <v>54673</v>
      </c>
      <c r="O52129">
        <v>20081219</v>
      </c>
      <c r="Q52129" t="s">
        <v>81371</v>
      </c>
      <c r="S52129" s="1">
        <v>4987158530411</v>
      </c>
      <c r="T52129" s="1">
        <v>24987158151047</v>
      </c>
      <c r="W52129">
        <v>20260331</v>
      </c>
      <c r="X52129" t="s">
        <v>82958</v>
      </c>
    </row>
    <row r="52130" spans="1:24" x14ac:dyDescent="0.45">
      <c r="A52130" t="s">
        <v>1234</v>
      </c>
      <c r="B52130" s="1" t="s">
        <v>54676</v>
      </c>
      <c r="C52130" s="1">
        <v>14987158151057</v>
      </c>
      <c r="D52130">
        <v>500</v>
      </c>
      <c r="E52130" t="s">
        <v>87</v>
      </c>
      <c r="G52130">
        <v>500</v>
      </c>
      <c r="H52130" t="s">
        <v>87</v>
      </c>
      <c r="I52130" t="s">
        <v>84</v>
      </c>
      <c r="J52130" t="s">
        <v>85</v>
      </c>
      <c r="K52130" t="s">
        <v>54673</v>
      </c>
      <c r="L52130" t="s">
        <v>83</v>
      </c>
      <c r="M52130" t="s">
        <v>54674</v>
      </c>
      <c r="N52130" t="s">
        <v>54673</v>
      </c>
      <c r="O52130">
        <v>20081219</v>
      </c>
      <c r="Q52130" t="s">
        <v>81371</v>
      </c>
      <c r="S52130" s="1">
        <v>4987158530428</v>
      </c>
      <c r="T52130" s="1">
        <v>24987158151054</v>
      </c>
      <c r="W52130">
        <v>20260331</v>
      </c>
      <c r="X52130" t="s">
        <v>82958</v>
      </c>
    </row>
    <row r="52131" spans="1:24" x14ac:dyDescent="0.45">
      <c r="A52131" t="s">
        <v>86</v>
      </c>
      <c r="B52131" s="1" t="s">
        <v>54678</v>
      </c>
      <c r="C52131" s="1">
        <v>14987158151026</v>
      </c>
      <c r="D52131">
        <v>100</v>
      </c>
      <c r="E52131" t="s">
        <v>87</v>
      </c>
      <c r="G52131">
        <v>10</v>
      </c>
      <c r="H52131" t="s">
        <v>87</v>
      </c>
      <c r="I52131" t="s">
        <v>84</v>
      </c>
      <c r="J52131" t="s">
        <v>85</v>
      </c>
      <c r="K52131" t="s">
        <v>54673</v>
      </c>
      <c r="L52131" t="s">
        <v>83</v>
      </c>
      <c r="M52131" t="s">
        <v>54674</v>
      </c>
      <c r="N52131" t="s">
        <v>54673</v>
      </c>
      <c r="O52131">
        <v>20081219</v>
      </c>
      <c r="Q52131" t="s">
        <v>81371</v>
      </c>
      <c r="S52131" s="1">
        <v>4987158530442</v>
      </c>
      <c r="T52131" s="1">
        <v>24987158151023</v>
      </c>
      <c r="W52131">
        <v>20260331</v>
      </c>
      <c r="X52131" t="s">
        <v>82958</v>
      </c>
    </row>
    <row r="52132" spans="1:24" x14ac:dyDescent="0.45">
      <c r="A52132" t="s">
        <v>86</v>
      </c>
      <c r="B52132" s="1" t="s">
        <v>54678</v>
      </c>
      <c r="C52132" s="1">
        <v>14987158151033</v>
      </c>
      <c r="D52132">
        <v>500</v>
      </c>
      <c r="E52132" t="s">
        <v>87</v>
      </c>
      <c r="G52132">
        <v>10</v>
      </c>
      <c r="H52132" t="s">
        <v>87</v>
      </c>
      <c r="I52132" t="s">
        <v>84</v>
      </c>
      <c r="J52132" t="s">
        <v>85</v>
      </c>
      <c r="K52132" t="s">
        <v>54673</v>
      </c>
      <c r="L52132" t="s">
        <v>83</v>
      </c>
      <c r="M52132" t="s">
        <v>54674</v>
      </c>
      <c r="N52132" t="s">
        <v>54673</v>
      </c>
      <c r="O52132">
        <v>20081219</v>
      </c>
      <c r="Q52132" t="s">
        <v>81371</v>
      </c>
      <c r="S52132" s="1">
        <v>4987158530442</v>
      </c>
      <c r="T52132" s="1">
        <v>24987158151030</v>
      </c>
      <c r="W52132">
        <v>20260331</v>
      </c>
      <c r="X52132" t="s">
        <v>82958</v>
      </c>
    </row>
    <row r="52133" spans="1:24" x14ac:dyDescent="0.45">
      <c r="A52133" t="s">
        <v>86</v>
      </c>
      <c r="B52133" s="1" t="s">
        <v>54677</v>
      </c>
      <c r="C52133" s="1">
        <v>14987158151002</v>
      </c>
      <c r="D52133">
        <v>50</v>
      </c>
      <c r="E52133" t="s">
        <v>87</v>
      </c>
      <c r="G52133">
        <v>5</v>
      </c>
      <c r="H52133" t="s">
        <v>87</v>
      </c>
      <c r="I52133" t="s">
        <v>84</v>
      </c>
      <c r="J52133" t="s">
        <v>85</v>
      </c>
      <c r="K52133" t="s">
        <v>54673</v>
      </c>
      <c r="L52133" t="s">
        <v>83</v>
      </c>
      <c r="M52133" t="s">
        <v>54674</v>
      </c>
      <c r="N52133" t="s">
        <v>54673</v>
      </c>
      <c r="O52133">
        <v>20081219</v>
      </c>
      <c r="Q52133" t="s">
        <v>81371</v>
      </c>
      <c r="S52133" s="1">
        <v>4987158530435</v>
      </c>
      <c r="T52133" s="1">
        <v>24987158151009</v>
      </c>
      <c r="W52133">
        <v>20260331</v>
      </c>
      <c r="X52133" t="s">
        <v>82958</v>
      </c>
    </row>
    <row r="52134" spans="1:24" x14ac:dyDescent="0.45">
      <c r="A52134" t="s">
        <v>86</v>
      </c>
      <c r="B52134" s="1" t="s">
        <v>54677</v>
      </c>
      <c r="C52134" s="1">
        <v>14987158151019</v>
      </c>
      <c r="D52134">
        <v>250</v>
      </c>
      <c r="E52134" t="s">
        <v>87</v>
      </c>
      <c r="G52134">
        <v>5</v>
      </c>
      <c r="H52134" t="s">
        <v>87</v>
      </c>
      <c r="I52134" t="s">
        <v>84</v>
      </c>
      <c r="J52134" t="s">
        <v>85</v>
      </c>
      <c r="K52134" t="s">
        <v>54673</v>
      </c>
      <c r="L52134" t="s">
        <v>83</v>
      </c>
      <c r="M52134" t="s">
        <v>54674</v>
      </c>
      <c r="N52134" t="s">
        <v>54673</v>
      </c>
      <c r="O52134">
        <v>20081219</v>
      </c>
      <c r="Q52134" t="s">
        <v>81371</v>
      </c>
      <c r="S52134" s="1">
        <v>4987158530435</v>
      </c>
      <c r="T52134" s="1">
        <v>24987158151016</v>
      </c>
      <c r="W52134">
        <v>20260331</v>
      </c>
      <c r="X52134" t="s">
        <v>82958</v>
      </c>
    </row>
    <row r="52135" spans="1:24" x14ac:dyDescent="0.45">
      <c r="A52135" t="s">
        <v>86</v>
      </c>
      <c r="B52135" s="1" t="s">
        <v>25820</v>
      </c>
      <c r="C52135" s="1">
        <v>14987213121018</v>
      </c>
      <c r="D52135">
        <v>150</v>
      </c>
      <c r="E52135" t="s">
        <v>87</v>
      </c>
      <c r="G52135">
        <v>15</v>
      </c>
      <c r="H52135" t="s">
        <v>87</v>
      </c>
      <c r="I52135" t="s">
        <v>84</v>
      </c>
      <c r="J52135" t="s">
        <v>85</v>
      </c>
      <c r="K52135" t="s">
        <v>25816</v>
      </c>
      <c r="L52135" t="s">
        <v>25818</v>
      </c>
      <c r="M52135" t="s">
        <v>25817</v>
      </c>
      <c r="N52135" t="s">
        <v>25816</v>
      </c>
      <c r="O52135">
        <v>20150223</v>
      </c>
      <c r="Q52135" t="s">
        <v>81371</v>
      </c>
      <c r="S52135" s="1">
        <v>4987213121097</v>
      </c>
      <c r="T52135" s="1">
        <v>24987213121015</v>
      </c>
      <c r="W52135">
        <v>20260331</v>
      </c>
      <c r="X52135" t="s">
        <v>82321</v>
      </c>
    </row>
    <row r="52136" spans="1:24" x14ac:dyDescent="0.45">
      <c r="A52136" t="s">
        <v>86</v>
      </c>
      <c r="B52136" s="1" t="s">
        <v>25819</v>
      </c>
      <c r="C52136" s="1">
        <v>14987213110500</v>
      </c>
      <c r="D52136">
        <v>50</v>
      </c>
      <c r="E52136" t="s">
        <v>87</v>
      </c>
      <c r="G52136">
        <v>50</v>
      </c>
      <c r="H52136" t="s">
        <v>87</v>
      </c>
      <c r="I52136" t="s">
        <v>84</v>
      </c>
      <c r="J52136" t="s">
        <v>85</v>
      </c>
      <c r="K52136" t="s">
        <v>25816</v>
      </c>
      <c r="L52136" t="s">
        <v>25818</v>
      </c>
      <c r="M52136" t="s">
        <v>25817</v>
      </c>
      <c r="N52136" t="s">
        <v>25816</v>
      </c>
      <c r="O52136">
        <v>20150223</v>
      </c>
      <c r="Q52136" t="s">
        <v>81371</v>
      </c>
      <c r="S52136" s="1">
        <v>4987213110596</v>
      </c>
      <c r="T52136" s="1">
        <v>24987213110507</v>
      </c>
      <c r="W52136">
        <v>20260331</v>
      </c>
      <c r="X52136" t="s">
        <v>82321</v>
      </c>
    </row>
    <row r="52137" spans="1:24" x14ac:dyDescent="0.45">
      <c r="A52137" t="s">
        <v>86</v>
      </c>
      <c r="B52137" s="1" t="s">
        <v>42919</v>
      </c>
      <c r="C52137" s="1">
        <v>14987116010716</v>
      </c>
      <c r="D52137">
        <v>70</v>
      </c>
      <c r="E52137" t="s">
        <v>421</v>
      </c>
      <c r="G52137">
        <v>1</v>
      </c>
      <c r="H52137" t="s">
        <v>421</v>
      </c>
      <c r="I52137" t="s">
        <v>84</v>
      </c>
      <c r="J52137" t="s">
        <v>3810</v>
      </c>
      <c r="K52137" t="s">
        <v>42917</v>
      </c>
      <c r="L52137" t="s">
        <v>25885</v>
      </c>
      <c r="M52137" t="s">
        <v>42918</v>
      </c>
      <c r="N52137" t="s">
        <v>42917</v>
      </c>
      <c r="O52137">
        <v>20190903</v>
      </c>
      <c r="Q52137" t="s">
        <v>81371</v>
      </c>
      <c r="S52137" s="1">
        <v>4987116567299</v>
      </c>
      <c r="T52137" s="1">
        <v>24987116010713</v>
      </c>
      <c r="W52137">
        <v>20260331</v>
      </c>
      <c r="X52137" t="s">
        <v>82698</v>
      </c>
    </row>
    <row r="52138" spans="1:24" x14ac:dyDescent="0.45">
      <c r="A52138" t="s">
        <v>86</v>
      </c>
      <c r="B52138" s="1" t="s">
        <v>42919</v>
      </c>
      <c r="C52138" s="1">
        <v>14987116010730</v>
      </c>
      <c r="D52138">
        <v>280</v>
      </c>
      <c r="E52138" t="s">
        <v>421</v>
      </c>
      <c r="G52138">
        <v>1</v>
      </c>
      <c r="H52138" t="s">
        <v>421</v>
      </c>
      <c r="I52138" t="s">
        <v>84</v>
      </c>
      <c r="J52138" t="s">
        <v>3810</v>
      </c>
      <c r="K52138" t="s">
        <v>42917</v>
      </c>
      <c r="L52138" t="s">
        <v>25885</v>
      </c>
      <c r="M52138" t="s">
        <v>42918</v>
      </c>
      <c r="N52138" t="s">
        <v>42917</v>
      </c>
      <c r="O52138">
        <v>20190903</v>
      </c>
      <c r="Q52138" t="s">
        <v>81371</v>
      </c>
      <c r="S52138" s="1">
        <v>4987116567299</v>
      </c>
      <c r="T52138" s="1">
        <v>24987116010737</v>
      </c>
      <c r="U52138">
        <v>20210929</v>
      </c>
      <c r="W52138">
        <v>20260331</v>
      </c>
      <c r="X52138" t="s">
        <v>82698</v>
      </c>
    </row>
    <row r="52139" spans="1:24" x14ac:dyDescent="0.45">
      <c r="A52139" t="s">
        <v>86</v>
      </c>
      <c r="B52139" s="1" t="s">
        <v>42923</v>
      </c>
      <c r="C52139" s="1">
        <v>14987116010747</v>
      </c>
      <c r="D52139">
        <v>70</v>
      </c>
      <c r="E52139" t="s">
        <v>421</v>
      </c>
      <c r="G52139">
        <v>1</v>
      </c>
      <c r="H52139" t="s">
        <v>421</v>
      </c>
      <c r="I52139" t="s">
        <v>84</v>
      </c>
      <c r="J52139" t="s">
        <v>3810</v>
      </c>
      <c r="K52139" t="s">
        <v>42920</v>
      </c>
      <c r="L52139" t="s">
        <v>42922</v>
      </c>
      <c r="M52139" t="s">
        <v>42921</v>
      </c>
      <c r="N52139" t="s">
        <v>42920</v>
      </c>
      <c r="O52139">
        <v>20190903</v>
      </c>
      <c r="Q52139" t="s">
        <v>81371</v>
      </c>
      <c r="S52139" s="1">
        <v>4987116567305</v>
      </c>
      <c r="T52139" s="1">
        <v>24987116010744</v>
      </c>
      <c r="W52139">
        <v>20260331</v>
      </c>
      <c r="X52139" t="s">
        <v>82698</v>
      </c>
    </row>
    <row r="52140" spans="1:24" x14ac:dyDescent="0.45">
      <c r="A52140" t="s">
        <v>86</v>
      </c>
      <c r="B52140" s="1" t="s">
        <v>42923</v>
      </c>
      <c r="C52140" s="1">
        <v>14987116010761</v>
      </c>
      <c r="D52140">
        <v>280</v>
      </c>
      <c r="E52140" t="s">
        <v>421</v>
      </c>
      <c r="G52140">
        <v>1</v>
      </c>
      <c r="H52140" t="s">
        <v>421</v>
      </c>
      <c r="I52140" t="s">
        <v>84</v>
      </c>
      <c r="J52140" t="s">
        <v>3810</v>
      </c>
      <c r="K52140" t="s">
        <v>42920</v>
      </c>
      <c r="L52140" t="s">
        <v>42922</v>
      </c>
      <c r="M52140" t="s">
        <v>42921</v>
      </c>
      <c r="N52140" t="s">
        <v>42920</v>
      </c>
      <c r="O52140">
        <v>20190903</v>
      </c>
      <c r="Q52140" t="s">
        <v>81371</v>
      </c>
      <c r="S52140" s="1">
        <v>4987116567305</v>
      </c>
      <c r="T52140" s="1">
        <v>24987116010768</v>
      </c>
      <c r="U52140">
        <v>20210929</v>
      </c>
      <c r="W52140">
        <v>20260331</v>
      </c>
      <c r="X52140" t="s">
        <v>82698</v>
      </c>
    </row>
    <row r="52141" spans="1:24" x14ac:dyDescent="0.45">
      <c r="A52141" t="s">
        <v>86</v>
      </c>
      <c r="B52141" s="1" t="s">
        <v>42926</v>
      </c>
      <c r="C52141" s="1">
        <v>14987116010778</v>
      </c>
      <c r="D52141">
        <v>70</v>
      </c>
      <c r="E52141" t="s">
        <v>421</v>
      </c>
      <c r="G52141">
        <v>1</v>
      </c>
      <c r="H52141" t="s">
        <v>421</v>
      </c>
      <c r="I52141" t="s">
        <v>84</v>
      </c>
      <c r="J52141" t="s">
        <v>3810</v>
      </c>
      <c r="K52141" t="s">
        <v>42924</v>
      </c>
      <c r="L52141" t="s">
        <v>6298</v>
      </c>
      <c r="M52141" t="s">
        <v>42925</v>
      </c>
      <c r="N52141" t="s">
        <v>42924</v>
      </c>
      <c r="O52141">
        <v>20190903</v>
      </c>
      <c r="Q52141" t="s">
        <v>81371</v>
      </c>
      <c r="S52141" s="1">
        <v>4987116567312</v>
      </c>
      <c r="T52141" s="1">
        <v>24987116010775</v>
      </c>
      <c r="W52141">
        <v>20260331</v>
      </c>
      <c r="X52141" t="s">
        <v>82698</v>
      </c>
    </row>
    <row r="52142" spans="1:24" x14ac:dyDescent="0.45">
      <c r="A52142" t="s">
        <v>86</v>
      </c>
      <c r="B52142" s="1" t="s">
        <v>42926</v>
      </c>
      <c r="C52142" s="1">
        <v>14987116010792</v>
      </c>
      <c r="D52142">
        <v>280</v>
      </c>
      <c r="E52142" t="s">
        <v>421</v>
      </c>
      <c r="G52142">
        <v>1</v>
      </c>
      <c r="H52142" t="s">
        <v>421</v>
      </c>
      <c r="I52142" t="s">
        <v>84</v>
      </c>
      <c r="J52142" t="s">
        <v>3810</v>
      </c>
      <c r="K52142" t="s">
        <v>42924</v>
      </c>
      <c r="L52142" t="s">
        <v>6298</v>
      </c>
      <c r="M52142" t="s">
        <v>42925</v>
      </c>
      <c r="N52142" t="s">
        <v>42924</v>
      </c>
      <c r="O52142">
        <v>20190903</v>
      </c>
      <c r="Q52142" t="s">
        <v>81371</v>
      </c>
      <c r="S52142" s="1">
        <v>4987116567312</v>
      </c>
      <c r="T52142" s="1">
        <v>24987116010799</v>
      </c>
      <c r="U52142">
        <v>20220530</v>
      </c>
      <c r="W52142">
        <v>20260331</v>
      </c>
      <c r="X52142" t="s">
        <v>82698</v>
      </c>
    </row>
    <row r="52143" spans="1:24" x14ac:dyDescent="0.45">
      <c r="A52143" t="s">
        <v>86</v>
      </c>
      <c r="B52143" s="1" t="s">
        <v>79097</v>
      </c>
      <c r="C52143" s="1">
        <v>14987123147757</v>
      </c>
      <c r="D52143">
        <v>50</v>
      </c>
      <c r="E52143" t="s">
        <v>617</v>
      </c>
      <c r="G52143">
        <v>1</v>
      </c>
      <c r="H52143" t="s">
        <v>617</v>
      </c>
      <c r="I52143" t="s">
        <v>84</v>
      </c>
      <c r="J52143" t="s">
        <v>1124</v>
      </c>
      <c r="K52143" t="s">
        <v>79094</v>
      </c>
      <c r="L52143" t="s">
        <v>79096</v>
      </c>
      <c r="M52143" t="s">
        <v>79095</v>
      </c>
      <c r="N52143" t="s">
        <v>79094</v>
      </c>
      <c r="O52143">
        <v>20071221</v>
      </c>
      <c r="P52143">
        <v>20270331</v>
      </c>
      <c r="Q52143" t="s">
        <v>81371</v>
      </c>
      <c r="S52143" s="1">
        <v>4987123506144</v>
      </c>
      <c r="W52143">
        <v>20260331</v>
      </c>
      <c r="X52143" t="s">
        <v>83475</v>
      </c>
    </row>
    <row r="52144" spans="1:24" x14ac:dyDescent="0.45">
      <c r="A52144" t="s">
        <v>86</v>
      </c>
      <c r="B52144" s="1" t="s">
        <v>79100</v>
      </c>
      <c r="C52144" s="1">
        <v>14987123147887</v>
      </c>
      <c r="D52144">
        <v>50</v>
      </c>
      <c r="E52144" t="s">
        <v>37</v>
      </c>
      <c r="G52144">
        <v>5</v>
      </c>
      <c r="H52144" t="s">
        <v>37</v>
      </c>
      <c r="I52144" t="s">
        <v>84</v>
      </c>
      <c r="J52144" t="s">
        <v>1124</v>
      </c>
      <c r="K52144" t="s">
        <v>79098</v>
      </c>
      <c r="L52144" t="s">
        <v>2849</v>
      </c>
      <c r="M52144" t="s">
        <v>79099</v>
      </c>
      <c r="N52144" t="s">
        <v>79098</v>
      </c>
      <c r="O52144">
        <v>20071221</v>
      </c>
      <c r="Q52144" t="s">
        <v>81371</v>
      </c>
      <c r="S52144" s="1">
        <v>4987123504676</v>
      </c>
      <c r="W52144">
        <v>20260331</v>
      </c>
      <c r="X52144" t="s">
        <v>83475</v>
      </c>
    </row>
    <row r="52145" spans="1:24" x14ac:dyDescent="0.45">
      <c r="A52145" t="s">
        <v>86</v>
      </c>
      <c r="B52145" s="1" t="s">
        <v>79103</v>
      </c>
      <c r="C52145" s="1">
        <v>14987123147733</v>
      </c>
      <c r="D52145">
        <v>50</v>
      </c>
      <c r="E52145" t="s">
        <v>37</v>
      </c>
      <c r="G52145">
        <v>5</v>
      </c>
      <c r="H52145" t="s">
        <v>37</v>
      </c>
      <c r="I52145" t="s">
        <v>84</v>
      </c>
      <c r="J52145" t="s">
        <v>1124</v>
      </c>
      <c r="K52145" t="s">
        <v>79101</v>
      </c>
      <c r="L52145" t="s">
        <v>2849</v>
      </c>
      <c r="M52145" t="s">
        <v>79102</v>
      </c>
      <c r="N52145" t="s">
        <v>79101</v>
      </c>
      <c r="O52145">
        <v>20071221</v>
      </c>
      <c r="Q52145" t="s">
        <v>81371</v>
      </c>
      <c r="S52145" s="1">
        <v>4987123506151</v>
      </c>
      <c r="W52145">
        <v>20260331</v>
      </c>
      <c r="X52145" t="s">
        <v>83475</v>
      </c>
    </row>
    <row r="52146" spans="1:24" x14ac:dyDescent="0.45">
      <c r="A52146" t="s">
        <v>86</v>
      </c>
      <c r="B52146" s="1" t="s">
        <v>79103</v>
      </c>
      <c r="C52146" s="1">
        <v>14987123147740</v>
      </c>
      <c r="D52146">
        <v>250</v>
      </c>
      <c r="E52146" t="s">
        <v>37</v>
      </c>
      <c r="G52146">
        <v>5</v>
      </c>
      <c r="H52146" t="s">
        <v>37</v>
      </c>
      <c r="I52146" t="s">
        <v>84</v>
      </c>
      <c r="J52146" t="s">
        <v>1124</v>
      </c>
      <c r="K52146" t="s">
        <v>79101</v>
      </c>
      <c r="L52146" t="s">
        <v>2849</v>
      </c>
      <c r="M52146" t="s">
        <v>79102</v>
      </c>
      <c r="N52146" t="s">
        <v>79101</v>
      </c>
      <c r="O52146">
        <v>20071221</v>
      </c>
      <c r="Q52146" t="s">
        <v>81371</v>
      </c>
      <c r="S52146" s="1">
        <v>4987123506151</v>
      </c>
      <c r="W52146">
        <v>20260331</v>
      </c>
      <c r="X52146" t="s">
        <v>83475</v>
      </c>
    </row>
    <row r="52147" spans="1:24" x14ac:dyDescent="0.45">
      <c r="A52147" t="s">
        <v>86</v>
      </c>
      <c r="B52147" s="1" t="s">
        <v>81691</v>
      </c>
      <c r="C52147" s="1">
        <v>14987158101014</v>
      </c>
      <c r="D52147">
        <v>5</v>
      </c>
      <c r="E52147" t="s">
        <v>448</v>
      </c>
      <c r="G52147">
        <v>1</v>
      </c>
      <c r="H52147" t="s">
        <v>448</v>
      </c>
      <c r="I52147" t="s">
        <v>84</v>
      </c>
      <c r="J52147" t="s">
        <v>15</v>
      </c>
      <c r="K52147" t="s">
        <v>81075</v>
      </c>
      <c r="L52147" t="s">
        <v>81076</v>
      </c>
      <c r="M52147" t="s">
        <v>81074</v>
      </c>
      <c r="N52147" t="s">
        <v>81075</v>
      </c>
      <c r="O52147">
        <v>20251111</v>
      </c>
      <c r="Q52147" t="s">
        <v>81371</v>
      </c>
      <c r="S52147" s="1">
        <v>4987158530916</v>
      </c>
      <c r="T52147" s="1">
        <v>24987158101011</v>
      </c>
      <c r="W52147">
        <v>20260331</v>
      </c>
      <c r="X52147" t="s">
        <v>82958</v>
      </c>
    </row>
    <row r="52148" spans="1:24" x14ac:dyDescent="0.45">
      <c r="A52148" t="s">
        <v>1234</v>
      </c>
      <c r="B52148" s="1" t="s">
        <v>65480</v>
      </c>
      <c r="C52148" s="1">
        <v>14987376091920</v>
      </c>
      <c r="D52148">
        <v>500</v>
      </c>
      <c r="E52148" t="s">
        <v>87</v>
      </c>
      <c r="G52148">
        <v>500</v>
      </c>
      <c r="H52148" t="s">
        <v>87</v>
      </c>
      <c r="I52148" t="s">
        <v>84</v>
      </c>
      <c r="J52148" t="s">
        <v>85</v>
      </c>
      <c r="K52148" t="s">
        <v>65478</v>
      </c>
      <c r="L52148" t="s">
        <v>5253</v>
      </c>
      <c r="M52148" t="s">
        <v>14233</v>
      </c>
      <c r="N52148" t="s">
        <v>14234</v>
      </c>
      <c r="O52148">
        <v>20200305</v>
      </c>
      <c r="Q52148" t="s">
        <v>81371</v>
      </c>
      <c r="S52148" s="1">
        <v>4987376091992</v>
      </c>
      <c r="W52148">
        <v>20260331</v>
      </c>
      <c r="X52148" t="s">
        <v>83220</v>
      </c>
    </row>
    <row r="52149" spans="1:24" x14ac:dyDescent="0.45">
      <c r="A52149" t="s">
        <v>86</v>
      </c>
      <c r="B52149" s="1" t="s">
        <v>65479</v>
      </c>
      <c r="C52149" s="1">
        <v>14987376091913</v>
      </c>
      <c r="D52149">
        <v>250</v>
      </c>
      <c r="E52149" t="s">
        <v>87</v>
      </c>
      <c r="G52149">
        <v>25</v>
      </c>
      <c r="H52149" t="s">
        <v>87</v>
      </c>
      <c r="I52149" t="s">
        <v>84</v>
      </c>
      <c r="J52149" t="s">
        <v>85</v>
      </c>
      <c r="K52149" t="s">
        <v>65478</v>
      </c>
      <c r="L52149" t="s">
        <v>5253</v>
      </c>
      <c r="M52149" t="s">
        <v>14233</v>
      </c>
      <c r="N52149" t="s">
        <v>14234</v>
      </c>
      <c r="O52149">
        <v>20200305</v>
      </c>
      <c r="Q52149" t="s">
        <v>81371</v>
      </c>
      <c r="S52149" s="1">
        <v>4987376091985</v>
      </c>
      <c r="W52149">
        <v>20260331</v>
      </c>
      <c r="X52149" t="s">
        <v>83220</v>
      </c>
    </row>
    <row r="52150" spans="1:24" x14ac:dyDescent="0.45">
      <c r="A52150" t="s">
        <v>86</v>
      </c>
      <c r="B52150" s="1" t="s">
        <v>39914</v>
      </c>
      <c r="C52150" s="1">
        <v>14987120110709</v>
      </c>
      <c r="D52150">
        <v>50</v>
      </c>
      <c r="E52150" t="s">
        <v>617</v>
      </c>
      <c r="G52150">
        <v>1</v>
      </c>
      <c r="H52150" t="s">
        <v>617</v>
      </c>
      <c r="I52150" t="s">
        <v>84</v>
      </c>
      <c r="J52150" t="s">
        <v>616</v>
      </c>
      <c r="K52150" t="s">
        <v>39912</v>
      </c>
      <c r="L52150" t="s">
        <v>5237</v>
      </c>
      <c r="M52150" t="s">
        <v>39913</v>
      </c>
      <c r="N52150" t="s">
        <v>39912</v>
      </c>
      <c r="Q52150" t="s">
        <v>81371</v>
      </c>
      <c r="S52150" s="1">
        <v>4987120110771</v>
      </c>
      <c r="T52150" s="1">
        <v>24987120110706</v>
      </c>
      <c r="W52150">
        <v>20260331</v>
      </c>
      <c r="X52150" t="s">
        <v>82640</v>
      </c>
    </row>
    <row r="52151" spans="1:24" x14ac:dyDescent="0.45">
      <c r="A52151" t="s">
        <v>86</v>
      </c>
      <c r="B52151" s="1" t="s">
        <v>39918</v>
      </c>
      <c r="C52151" s="1">
        <v>14987120110402</v>
      </c>
      <c r="D52151">
        <v>50</v>
      </c>
      <c r="E52151" t="s">
        <v>617</v>
      </c>
      <c r="G52151">
        <v>1</v>
      </c>
      <c r="H52151" t="s">
        <v>617</v>
      </c>
      <c r="I52151" t="s">
        <v>84</v>
      </c>
      <c r="J52151" t="s">
        <v>616</v>
      </c>
      <c r="K52151" t="s">
        <v>39915</v>
      </c>
      <c r="L52151" t="s">
        <v>39917</v>
      </c>
      <c r="M52151" t="s">
        <v>39916</v>
      </c>
      <c r="N52151" t="s">
        <v>39915</v>
      </c>
      <c r="Q52151" t="s">
        <v>81371</v>
      </c>
      <c r="S52151" s="1">
        <v>4987120110474</v>
      </c>
      <c r="T52151" s="1">
        <v>24987120110409</v>
      </c>
      <c r="W52151">
        <v>20260331</v>
      </c>
      <c r="X52151" t="s">
        <v>82640</v>
      </c>
    </row>
    <row r="52152" spans="1:24" x14ac:dyDescent="0.45">
      <c r="A52152" t="s">
        <v>86</v>
      </c>
      <c r="B52152" s="1" t="s">
        <v>39921</v>
      </c>
      <c r="C52152" s="1">
        <v>14987120110501</v>
      </c>
      <c r="D52152">
        <v>50</v>
      </c>
      <c r="E52152" t="s">
        <v>617</v>
      </c>
      <c r="G52152">
        <v>1</v>
      </c>
      <c r="H52152" t="s">
        <v>617</v>
      </c>
      <c r="I52152" t="s">
        <v>84</v>
      </c>
      <c r="J52152" t="s">
        <v>616</v>
      </c>
      <c r="K52152" t="s">
        <v>39919</v>
      </c>
      <c r="L52152" t="s">
        <v>35981</v>
      </c>
      <c r="M52152" t="s">
        <v>39920</v>
      </c>
      <c r="N52152" t="s">
        <v>39919</v>
      </c>
      <c r="Q52152" t="s">
        <v>81371</v>
      </c>
      <c r="S52152" s="1">
        <v>4987120110573</v>
      </c>
      <c r="T52152" s="1">
        <v>24987120110508</v>
      </c>
      <c r="W52152">
        <v>20260331</v>
      </c>
      <c r="X52152" t="s">
        <v>82640</v>
      </c>
    </row>
    <row r="52153" spans="1:24" x14ac:dyDescent="0.45">
      <c r="A52153" t="s">
        <v>86</v>
      </c>
      <c r="B52153" s="1" t="s">
        <v>39924</v>
      </c>
      <c r="C52153" s="1">
        <v>14987120110600</v>
      </c>
      <c r="D52153">
        <v>50</v>
      </c>
      <c r="E52153" t="s">
        <v>617</v>
      </c>
      <c r="G52153">
        <v>1</v>
      </c>
      <c r="H52153" t="s">
        <v>617</v>
      </c>
      <c r="I52153" t="s">
        <v>84</v>
      </c>
      <c r="J52153" t="s">
        <v>616</v>
      </c>
      <c r="K52153" t="s">
        <v>39922</v>
      </c>
      <c r="L52153" t="s">
        <v>5249</v>
      </c>
      <c r="M52153" t="s">
        <v>39923</v>
      </c>
      <c r="N52153" t="s">
        <v>39922</v>
      </c>
      <c r="Q52153" t="s">
        <v>81371</v>
      </c>
      <c r="S52153" s="1">
        <v>4987120110672</v>
      </c>
      <c r="T52153" s="1">
        <v>24987120110607</v>
      </c>
      <c r="W52153">
        <v>20260331</v>
      </c>
      <c r="X52153" t="s">
        <v>82640</v>
      </c>
    </row>
    <row r="52154" spans="1:24" x14ac:dyDescent="0.45">
      <c r="A52154" t="s">
        <v>1234</v>
      </c>
      <c r="B52154" s="1" t="s">
        <v>80425</v>
      </c>
      <c r="C52154" s="1">
        <v>14987761114999</v>
      </c>
      <c r="D52154">
        <v>140</v>
      </c>
      <c r="E52154" t="s">
        <v>87</v>
      </c>
      <c r="G52154">
        <v>140</v>
      </c>
      <c r="H52154" t="s">
        <v>87</v>
      </c>
      <c r="I52154" t="s">
        <v>84</v>
      </c>
      <c r="J52154" t="s">
        <v>36</v>
      </c>
      <c r="K52154" t="s">
        <v>80419</v>
      </c>
      <c r="L52154" t="s">
        <v>10305</v>
      </c>
      <c r="N52154" t="s">
        <v>80420</v>
      </c>
      <c r="Q52154" t="s">
        <v>81371</v>
      </c>
      <c r="S52154" s="1">
        <v>4987761004996</v>
      </c>
      <c r="W52154">
        <v>20260331</v>
      </c>
      <c r="X52154" t="s">
        <v>83524</v>
      </c>
    </row>
    <row r="52155" spans="1:24" x14ac:dyDescent="0.45">
      <c r="A52155" t="s">
        <v>1234</v>
      </c>
      <c r="B52155" s="1" t="s">
        <v>80425</v>
      </c>
      <c r="C52155" s="1">
        <v>14987761115095</v>
      </c>
      <c r="D52155">
        <v>3360</v>
      </c>
      <c r="E52155" t="s">
        <v>87</v>
      </c>
      <c r="G52155">
        <v>140</v>
      </c>
      <c r="H52155" t="s">
        <v>87</v>
      </c>
      <c r="I52155" t="s">
        <v>84</v>
      </c>
      <c r="J52155" t="s">
        <v>36</v>
      </c>
      <c r="K52155" t="s">
        <v>80419</v>
      </c>
      <c r="L52155" t="s">
        <v>10305</v>
      </c>
      <c r="N52155" t="s">
        <v>80420</v>
      </c>
      <c r="Q52155" t="s">
        <v>81371</v>
      </c>
      <c r="S52155" s="1">
        <v>4987761004996</v>
      </c>
      <c r="W52155">
        <v>20260331</v>
      </c>
      <c r="X52155" t="s">
        <v>83524</v>
      </c>
    </row>
    <row r="52156" spans="1:24" x14ac:dyDescent="0.45">
      <c r="A52156" t="s">
        <v>1234</v>
      </c>
      <c r="B52156" s="1" t="s">
        <v>80421</v>
      </c>
      <c r="C52156" s="1">
        <v>14987761114920</v>
      </c>
      <c r="D52156">
        <v>15</v>
      </c>
      <c r="E52156" t="s">
        <v>87</v>
      </c>
      <c r="G52156">
        <v>15</v>
      </c>
      <c r="H52156" t="s">
        <v>87</v>
      </c>
      <c r="I52156" t="s">
        <v>84</v>
      </c>
      <c r="J52156" t="s">
        <v>36</v>
      </c>
      <c r="K52156" t="s">
        <v>80419</v>
      </c>
      <c r="L52156" t="s">
        <v>10305</v>
      </c>
      <c r="N52156" t="s">
        <v>80420</v>
      </c>
      <c r="Q52156" t="s">
        <v>81371</v>
      </c>
      <c r="S52156" s="1">
        <v>4987761004927</v>
      </c>
      <c r="W52156">
        <v>20260331</v>
      </c>
      <c r="X52156" t="s">
        <v>83524</v>
      </c>
    </row>
    <row r="52157" spans="1:24" x14ac:dyDescent="0.45">
      <c r="A52157" t="s">
        <v>1234</v>
      </c>
      <c r="B52157" s="1" t="s">
        <v>80421</v>
      </c>
      <c r="C52157" s="1">
        <v>14987761115026</v>
      </c>
      <c r="D52157">
        <v>300</v>
      </c>
      <c r="E52157" t="s">
        <v>87</v>
      </c>
      <c r="G52157">
        <v>15</v>
      </c>
      <c r="H52157" t="s">
        <v>87</v>
      </c>
      <c r="I52157" t="s">
        <v>84</v>
      </c>
      <c r="J52157" t="s">
        <v>36</v>
      </c>
      <c r="K52157" t="s">
        <v>80419</v>
      </c>
      <c r="L52157" t="s">
        <v>10305</v>
      </c>
      <c r="N52157" t="s">
        <v>80420</v>
      </c>
      <c r="Q52157" t="s">
        <v>81371</v>
      </c>
      <c r="S52157" s="1">
        <v>4987761004927</v>
      </c>
      <c r="W52157">
        <v>20260331</v>
      </c>
      <c r="X52157" t="s">
        <v>83524</v>
      </c>
    </row>
    <row r="52158" spans="1:24" x14ac:dyDescent="0.45">
      <c r="A52158" t="s">
        <v>1234</v>
      </c>
      <c r="B52158" s="1" t="s">
        <v>80422</v>
      </c>
      <c r="C52158" s="1">
        <v>14987761114937</v>
      </c>
      <c r="D52158">
        <v>33</v>
      </c>
      <c r="E52158" t="s">
        <v>87</v>
      </c>
      <c r="G52158">
        <v>33</v>
      </c>
      <c r="H52158" t="s">
        <v>87</v>
      </c>
      <c r="I52158" t="s">
        <v>84</v>
      </c>
      <c r="J52158" t="s">
        <v>36</v>
      </c>
      <c r="K52158" t="s">
        <v>80419</v>
      </c>
      <c r="L52158" t="s">
        <v>10305</v>
      </c>
      <c r="N52158" t="s">
        <v>80420</v>
      </c>
      <c r="Q52158" t="s">
        <v>81371</v>
      </c>
      <c r="S52158" s="1">
        <v>4987761004934</v>
      </c>
      <c r="W52158">
        <v>20260331</v>
      </c>
      <c r="X52158" t="s">
        <v>83524</v>
      </c>
    </row>
    <row r="52159" spans="1:24" x14ac:dyDescent="0.45">
      <c r="A52159" t="s">
        <v>1234</v>
      </c>
      <c r="B52159" s="1" t="s">
        <v>80422</v>
      </c>
      <c r="C52159" s="1">
        <v>14987761115033</v>
      </c>
      <c r="D52159">
        <v>660</v>
      </c>
      <c r="E52159" t="s">
        <v>87</v>
      </c>
      <c r="G52159">
        <v>33</v>
      </c>
      <c r="H52159" t="s">
        <v>87</v>
      </c>
      <c r="I52159" t="s">
        <v>84</v>
      </c>
      <c r="J52159" t="s">
        <v>36</v>
      </c>
      <c r="K52159" t="s">
        <v>80419</v>
      </c>
      <c r="L52159" t="s">
        <v>10305</v>
      </c>
      <c r="N52159" t="s">
        <v>80420</v>
      </c>
      <c r="Q52159" t="s">
        <v>81371</v>
      </c>
      <c r="S52159" s="1">
        <v>4987761004934</v>
      </c>
      <c r="W52159">
        <v>20260331</v>
      </c>
      <c r="X52159" t="s">
        <v>83524</v>
      </c>
    </row>
    <row r="52160" spans="1:24" x14ac:dyDescent="0.45">
      <c r="A52160" t="s">
        <v>1234</v>
      </c>
      <c r="B52160" s="1" t="s">
        <v>80423</v>
      </c>
      <c r="C52160" s="1">
        <v>14987761114951</v>
      </c>
      <c r="D52160">
        <v>50</v>
      </c>
      <c r="E52160" t="s">
        <v>87</v>
      </c>
      <c r="G52160">
        <v>50</v>
      </c>
      <c r="H52160" t="s">
        <v>87</v>
      </c>
      <c r="I52160" t="s">
        <v>84</v>
      </c>
      <c r="J52160" t="s">
        <v>36</v>
      </c>
      <c r="K52160" t="s">
        <v>80419</v>
      </c>
      <c r="L52160" t="s">
        <v>10305</v>
      </c>
      <c r="N52160" t="s">
        <v>80420</v>
      </c>
      <c r="Q52160" t="s">
        <v>81371</v>
      </c>
      <c r="S52160" s="1">
        <v>4987761004958</v>
      </c>
      <c r="W52160">
        <v>20260331</v>
      </c>
      <c r="X52160" t="s">
        <v>83524</v>
      </c>
    </row>
    <row r="52161" spans="1:24" x14ac:dyDescent="0.45">
      <c r="A52161" t="s">
        <v>1234</v>
      </c>
      <c r="B52161" s="1" t="s">
        <v>80423</v>
      </c>
      <c r="C52161" s="1">
        <v>14987761115057</v>
      </c>
      <c r="D52161">
        <v>1000</v>
      </c>
      <c r="E52161" t="s">
        <v>87</v>
      </c>
      <c r="G52161">
        <v>50</v>
      </c>
      <c r="H52161" t="s">
        <v>87</v>
      </c>
      <c r="I52161" t="s">
        <v>84</v>
      </c>
      <c r="J52161" t="s">
        <v>36</v>
      </c>
      <c r="K52161" t="s">
        <v>80419</v>
      </c>
      <c r="L52161" t="s">
        <v>10305</v>
      </c>
      <c r="N52161" t="s">
        <v>80420</v>
      </c>
      <c r="Q52161" t="s">
        <v>81371</v>
      </c>
      <c r="S52161" s="1">
        <v>4987761004958</v>
      </c>
      <c r="W52161">
        <v>20260331</v>
      </c>
      <c r="X52161" t="s">
        <v>83524</v>
      </c>
    </row>
    <row r="52162" spans="1:24" x14ac:dyDescent="0.45">
      <c r="A52162" t="s">
        <v>1234</v>
      </c>
      <c r="B52162" s="1" t="s">
        <v>80424</v>
      </c>
      <c r="C52162" s="1">
        <v>14987761114975</v>
      </c>
      <c r="D52162">
        <v>70</v>
      </c>
      <c r="E52162" t="s">
        <v>87</v>
      </c>
      <c r="G52162">
        <v>70</v>
      </c>
      <c r="H52162" t="s">
        <v>87</v>
      </c>
      <c r="I52162" t="s">
        <v>84</v>
      </c>
      <c r="J52162" t="s">
        <v>36</v>
      </c>
      <c r="K52162" t="s">
        <v>80419</v>
      </c>
      <c r="L52162" t="s">
        <v>10305</v>
      </c>
      <c r="N52162" t="s">
        <v>80420</v>
      </c>
      <c r="Q52162" t="s">
        <v>81371</v>
      </c>
      <c r="S52162" s="1">
        <v>4987761004972</v>
      </c>
      <c r="W52162">
        <v>20260331</v>
      </c>
      <c r="X52162" t="s">
        <v>83524</v>
      </c>
    </row>
    <row r="52163" spans="1:24" x14ac:dyDescent="0.45">
      <c r="A52163" t="s">
        <v>1234</v>
      </c>
      <c r="B52163" s="1" t="s">
        <v>80424</v>
      </c>
      <c r="C52163" s="1">
        <v>14987761115071</v>
      </c>
      <c r="D52163">
        <v>1400</v>
      </c>
      <c r="E52163" t="s">
        <v>87</v>
      </c>
      <c r="G52163">
        <v>70</v>
      </c>
      <c r="H52163" t="s">
        <v>87</v>
      </c>
      <c r="I52163" t="s">
        <v>84</v>
      </c>
      <c r="J52163" t="s">
        <v>36</v>
      </c>
      <c r="K52163" t="s">
        <v>80419</v>
      </c>
      <c r="L52163" t="s">
        <v>10305</v>
      </c>
      <c r="N52163" t="s">
        <v>80420</v>
      </c>
      <c r="Q52163" t="s">
        <v>81371</v>
      </c>
      <c r="S52163" s="1">
        <v>4987761004972</v>
      </c>
      <c r="W52163">
        <v>20260331</v>
      </c>
      <c r="X52163" t="s">
        <v>83524</v>
      </c>
    </row>
    <row r="52164" spans="1:24" x14ac:dyDescent="0.45">
      <c r="A52164" t="s">
        <v>1234</v>
      </c>
      <c r="B52164" s="1" t="s">
        <v>14543</v>
      </c>
      <c r="C52164" s="1">
        <v>14987047115740</v>
      </c>
      <c r="D52164">
        <v>500</v>
      </c>
      <c r="E52164" t="s">
        <v>37</v>
      </c>
      <c r="G52164">
        <v>500</v>
      </c>
      <c r="H52164" t="s">
        <v>37</v>
      </c>
      <c r="I52164" t="s">
        <v>84</v>
      </c>
      <c r="J52164" t="s">
        <v>36</v>
      </c>
      <c r="K52164" t="s">
        <v>14540</v>
      </c>
      <c r="L52164" t="s">
        <v>14542</v>
      </c>
      <c r="N52164" t="s">
        <v>14541</v>
      </c>
      <c r="Q52164" t="s">
        <v>81371</v>
      </c>
      <c r="S52164" s="1">
        <v>4987047215740</v>
      </c>
      <c r="T52164" s="1">
        <v>24987047115747</v>
      </c>
      <c r="W52164">
        <v>20260331</v>
      </c>
      <c r="X52164" t="s">
        <v>82047</v>
      </c>
    </row>
    <row r="52165" spans="1:24" x14ac:dyDescent="0.45">
      <c r="A52165" t="s">
        <v>1234</v>
      </c>
      <c r="B52165" s="1" t="s">
        <v>14546</v>
      </c>
      <c r="C52165" s="1">
        <v>14987047115733</v>
      </c>
      <c r="D52165">
        <v>5000</v>
      </c>
      <c r="E52165" t="s">
        <v>37</v>
      </c>
      <c r="G52165">
        <v>5000</v>
      </c>
      <c r="H52165" t="s">
        <v>37</v>
      </c>
      <c r="I52165" t="s">
        <v>84</v>
      </c>
      <c r="J52165" t="s">
        <v>36</v>
      </c>
      <c r="K52165" t="s">
        <v>14544</v>
      </c>
      <c r="L52165" t="s">
        <v>5229</v>
      </c>
      <c r="N52165" t="s">
        <v>14545</v>
      </c>
      <c r="Q52165" t="s">
        <v>81371</v>
      </c>
      <c r="S52165" s="1">
        <v>4987047215733</v>
      </c>
      <c r="T52165" s="1">
        <v>24987047115730</v>
      </c>
      <c r="W52165">
        <v>20260331</v>
      </c>
      <c r="X52165" t="s">
        <v>82047</v>
      </c>
    </row>
    <row r="52166" spans="1:24" x14ac:dyDescent="0.45">
      <c r="A52166" t="s">
        <v>1234</v>
      </c>
      <c r="B52166" s="1" t="s">
        <v>14550</v>
      </c>
      <c r="C52166" s="1">
        <v>14987047115757</v>
      </c>
      <c r="D52166">
        <v>5000</v>
      </c>
      <c r="E52166" t="s">
        <v>37</v>
      </c>
      <c r="G52166">
        <v>5000</v>
      </c>
      <c r="H52166" t="s">
        <v>37</v>
      </c>
      <c r="I52166" t="s">
        <v>84</v>
      </c>
      <c r="J52166" t="s">
        <v>36</v>
      </c>
      <c r="K52166" t="s">
        <v>14547</v>
      </c>
      <c r="L52166" t="s">
        <v>14549</v>
      </c>
      <c r="N52166" t="s">
        <v>14548</v>
      </c>
      <c r="Q52166" t="s">
        <v>81371</v>
      </c>
      <c r="S52166" s="1">
        <v>4987047215757</v>
      </c>
      <c r="T52166" s="1">
        <v>24987047115754</v>
      </c>
      <c r="W52166">
        <v>20260331</v>
      </c>
      <c r="X52166" t="s">
        <v>82047</v>
      </c>
    </row>
    <row r="52167" spans="1:24" x14ac:dyDescent="0.45">
      <c r="A52167" t="s">
        <v>86</v>
      </c>
      <c r="B52167" s="1" t="s">
        <v>75593</v>
      </c>
      <c r="C52167" s="1">
        <v>14987123403549</v>
      </c>
      <c r="D52167">
        <v>120</v>
      </c>
      <c r="E52167" t="s">
        <v>421</v>
      </c>
      <c r="G52167">
        <v>12</v>
      </c>
      <c r="H52167" t="s">
        <v>421</v>
      </c>
      <c r="I52167" t="s">
        <v>84</v>
      </c>
      <c r="J52167" t="s">
        <v>3810</v>
      </c>
      <c r="K52167" t="s">
        <v>75591</v>
      </c>
      <c r="L52167" t="s">
        <v>45920</v>
      </c>
      <c r="M52167" t="s">
        <v>75592</v>
      </c>
      <c r="N52167" t="s">
        <v>75591</v>
      </c>
      <c r="O52167">
        <v>20081219</v>
      </c>
      <c r="P52167">
        <v>20210331</v>
      </c>
      <c r="Q52167" t="s">
        <v>81371</v>
      </c>
      <c r="S52167" s="1">
        <v>4987123552233</v>
      </c>
      <c r="W52167">
        <v>20260331</v>
      </c>
      <c r="X52167" t="s">
        <v>83475</v>
      </c>
    </row>
    <row r="52168" spans="1:24" x14ac:dyDescent="0.45">
      <c r="A52168" t="s">
        <v>86</v>
      </c>
      <c r="B52168" s="1" t="s">
        <v>25920</v>
      </c>
      <c r="C52168" s="1">
        <v>14987496300315</v>
      </c>
      <c r="D52168">
        <v>7</v>
      </c>
      <c r="E52168" t="s">
        <v>1685</v>
      </c>
      <c r="G52168">
        <v>1</v>
      </c>
      <c r="H52168" t="s">
        <v>1685</v>
      </c>
      <c r="I52168" t="s">
        <v>84</v>
      </c>
      <c r="J52168" t="s">
        <v>36</v>
      </c>
      <c r="K52168" t="s">
        <v>25918</v>
      </c>
      <c r="L52168" t="s">
        <v>15284</v>
      </c>
      <c r="M52168" t="s">
        <v>25919</v>
      </c>
      <c r="N52168" t="s">
        <v>25918</v>
      </c>
      <c r="O52168">
        <v>20220401</v>
      </c>
      <c r="Q52168" t="s">
        <v>81371</v>
      </c>
      <c r="S52168" s="1">
        <v>4987496300325</v>
      </c>
      <c r="W52168">
        <v>20260331</v>
      </c>
      <c r="X52168" t="s">
        <v>82328</v>
      </c>
    </row>
    <row r="52169" spans="1:24" x14ac:dyDescent="0.45">
      <c r="A52169" t="s">
        <v>86</v>
      </c>
      <c r="B52169" s="1" t="s">
        <v>26587</v>
      </c>
      <c r="C52169" s="1">
        <v>14987672105420</v>
      </c>
      <c r="D52169">
        <v>7</v>
      </c>
      <c r="E52169" t="s">
        <v>421</v>
      </c>
      <c r="G52169">
        <v>1</v>
      </c>
      <c r="H52169" t="s">
        <v>421</v>
      </c>
      <c r="I52169" t="s">
        <v>84</v>
      </c>
      <c r="J52169" t="s">
        <v>3810</v>
      </c>
      <c r="K52169" t="s">
        <v>26584</v>
      </c>
      <c r="L52169" t="s">
        <v>4228</v>
      </c>
      <c r="M52169" t="s">
        <v>26585</v>
      </c>
      <c r="N52169" t="s">
        <v>26586</v>
      </c>
      <c r="O52169">
        <v>20101210</v>
      </c>
      <c r="Q52169" t="s">
        <v>81371</v>
      </c>
      <c r="S52169" s="1">
        <v>4987672542112</v>
      </c>
      <c r="T52169" s="1">
        <v>24987672105427</v>
      </c>
      <c r="W52169">
        <v>20260331</v>
      </c>
      <c r="X52169" t="s">
        <v>82335</v>
      </c>
    </row>
    <row r="52170" spans="1:24" x14ac:dyDescent="0.45">
      <c r="A52170" t="s">
        <v>86</v>
      </c>
      <c r="B52170" s="1" t="s">
        <v>26591</v>
      </c>
      <c r="C52170" s="1">
        <v>14987672105437</v>
      </c>
      <c r="D52170">
        <v>7</v>
      </c>
      <c r="E52170" t="s">
        <v>421</v>
      </c>
      <c r="G52170">
        <v>1</v>
      </c>
      <c r="H52170" t="s">
        <v>421</v>
      </c>
      <c r="I52170" t="s">
        <v>84</v>
      </c>
      <c r="J52170" t="s">
        <v>3810</v>
      </c>
      <c r="K52170" t="s">
        <v>26588</v>
      </c>
      <c r="L52170" t="s">
        <v>4233</v>
      </c>
      <c r="M52170" t="s">
        <v>26589</v>
      </c>
      <c r="N52170" t="s">
        <v>26590</v>
      </c>
      <c r="O52170">
        <v>20101210</v>
      </c>
      <c r="Q52170" t="s">
        <v>81371</v>
      </c>
      <c r="S52170" s="1">
        <v>4987672543126</v>
      </c>
      <c r="T52170" s="1">
        <v>24987672105434</v>
      </c>
      <c r="W52170">
        <v>20260331</v>
      </c>
      <c r="X52170" t="s">
        <v>82335</v>
      </c>
    </row>
    <row r="52171" spans="1:24" x14ac:dyDescent="0.45">
      <c r="A52171" t="s">
        <v>86</v>
      </c>
      <c r="B52171" s="1" t="s">
        <v>26595</v>
      </c>
      <c r="C52171" s="1">
        <v>14987672105444</v>
      </c>
      <c r="D52171">
        <v>7</v>
      </c>
      <c r="E52171" t="s">
        <v>421</v>
      </c>
      <c r="G52171">
        <v>1</v>
      </c>
      <c r="H52171" t="s">
        <v>421</v>
      </c>
      <c r="I52171" t="s">
        <v>84</v>
      </c>
      <c r="J52171" t="s">
        <v>3810</v>
      </c>
      <c r="K52171" t="s">
        <v>26592</v>
      </c>
      <c r="L52171" t="s">
        <v>4238</v>
      </c>
      <c r="M52171" t="s">
        <v>26593</v>
      </c>
      <c r="N52171" t="s">
        <v>26594</v>
      </c>
      <c r="O52171">
        <v>20101210</v>
      </c>
      <c r="Q52171" t="s">
        <v>81371</v>
      </c>
      <c r="S52171" s="1">
        <v>4987672544130</v>
      </c>
      <c r="T52171" s="1">
        <v>24987672105441</v>
      </c>
      <c r="W52171">
        <v>20260331</v>
      </c>
      <c r="X52171" t="s">
        <v>82335</v>
      </c>
    </row>
    <row r="52172" spans="1:24" x14ac:dyDescent="0.45">
      <c r="A52172" t="s">
        <v>86</v>
      </c>
      <c r="B52172" s="1" t="s">
        <v>26599</v>
      </c>
      <c r="C52172" s="1">
        <v>14987672105451</v>
      </c>
      <c r="D52172">
        <v>7</v>
      </c>
      <c r="E52172" t="s">
        <v>421</v>
      </c>
      <c r="G52172">
        <v>1</v>
      </c>
      <c r="H52172" t="s">
        <v>421</v>
      </c>
      <c r="I52172" t="s">
        <v>84</v>
      </c>
      <c r="J52172" t="s">
        <v>3810</v>
      </c>
      <c r="K52172" t="s">
        <v>26596</v>
      </c>
      <c r="L52172" t="s">
        <v>4243</v>
      </c>
      <c r="M52172" t="s">
        <v>26597</v>
      </c>
      <c r="N52172" t="s">
        <v>26598</v>
      </c>
      <c r="O52172">
        <v>20101210</v>
      </c>
      <c r="Q52172" t="s">
        <v>81371</v>
      </c>
      <c r="S52172" s="1">
        <v>4987672545144</v>
      </c>
      <c r="T52172" s="1">
        <v>24987672105458</v>
      </c>
      <c r="W52172">
        <v>20260331</v>
      </c>
      <c r="X52172" t="s">
        <v>82335</v>
      </c>
    </row>
    <row r="52173" spans="1:24" x14ac:dyDescent="0.45">
      <c r="A52173" t="s">
        <v>86</v>
      </c>
      <c r="B52173" s="1" t="s">
        <v>26603</v>
      </c>
      <c r="C52173" s="1">
        <v>14987672105468</v>
      </c>
      <c r="D52173">
        <v>7</v>
      </c>
      <c r="E52173" t="s">
        <v>421</v>
      </c>
      <c r="G52173">
        <v>1</v>
      </c>
      <c r="H52173" t="s">
        <v>421</v>
      </c>
      <c r="I52173" t="s">
        <v>84</v>
      </c>
      <c r="J52173" t="s">
        <v>3810</v>
      </c>
      <c r="K52173" t="s">
        <v>26600</v>
      </c>
      <c r="L52173" t="s">
        <v>4248</v>
      </c>
      <c r="M52173" t="s">
        <v>26601</v>
      </c>
      <c r="N52173" t="s">
        <v>26602</v>
      </c>
      <c r="O52173">
        <v>20101210</v>
      </c>
      <c r="Q52173" t="s">
        <v>81371</v>
      </c>
      <c r="S52173" s="1">
        <v>4987672546158</v>
      </c>
      <c r="T52173" s="1">
        <v>24987672105465</v>
      </c>
      <c r="W52173">
        <v>20260331</v>
      </c>
      <c r="X52173" t="s">
        <v>82335</v>
      </c>
    </row>
    <row r="52174" spans="1:24" x14ac:dyDescent="0.45">
      <c r="A52174" t="s">
        <v>1234</v>
      </c>
      <c r="B52174" s="1" t="s">
        <v>43071</v>
      </c>
      <c r="C52174" s="1">
        <v>14987371610027</v>
      </c>
      <c r="D52174">
        <v>15000</v>
      </c>
      <c r="E52174" t="s">
        <v>87</v>
      </c>
      <c r="G52174">
        <v>15000</v>
      </c>
      <c r="H52174" t="s">
        <v>87</v>
      </c>
      <c r="I52174" t="s">
        <v>84</v>
      </c>
      <c r="J52174" t="s">
        <v>85</v>
      </c>
      <c r="K52174" t="s">
        <v>43069</v>
      </c>
      <c r="L52174" t="s">
        <v>577</v>
      </c>
      <c r="M52174" t="s">
        <v>43070</v>
      </c>
      <c r="N52174" t="s">
        <v>43069</v>
      </c>
      <c r="Q52174" t="s">
        <v>81371</v>
      </c>
      <c r="S52174" s="1">
        <v>4987371020010</v>
      </c>
      <c r="W52174">
        <v>20260331</v>
      </c>
      <c r="X52174" t="s">
        <v>82701</v>
      </c>
    </row>
    <row r="52175" spans="1:24" x14ac:dyDescent="0.45">
      <c r="A52175" t="s">
        <v>1234</v>
      </c>
      <c r="B52175" s="1" t="s">
        <v>43072</v>
      </c>
      <c r="C52175" s="1">
        <v>14987371501042</v>
      </c>
      <c r="D52175">
        <v>500</v>
      </c>
      <c r="E52175" t="s">
        <v>87</v>
      </c>
      <c r="G52175">
        <v>500</v>
      </c>
      <c r="H52175" t="s">
        <v>87</v>
      </c>
      <c r="I52175" t="s">
        <v>84</v>
      </c>
      <c r="J52175" t="s">
        <v>85</v>
      </c>
      <c r="K52175" t="s">
        <v>43069</v>
      </c>
      <c r="L52175" t="s">
        <v>577</v>
      </c>
      <c r="M52175" t="s">
        <v>43070</v>
      </c>
      <c r="N52175" t="s">
        <v>43069</v>
      </c>
      <c r="Q52175" t="s">
        <v>81371</v>
      </c>
      <c r="S52175" s="1">
        <v>4987371540105</v>
      </c>
      <c r="W52175">
        <v>20260331</v>
      </c>
      <c r="X52175" t="s">
        <v>82701</v>
      </c>
    </row>
    <row r="52176" spans="1:24" x14ac:dyDescent="0.45">
      <c r="A52176" t="s">
        <v>1234</v>
      </c>
      <c r="B52176" s="1" t="s">
        <v>31983</v>
      </c>
      <c r="C52176" s="1">
        <v>14987211100374</v>
      </c>
      <c r="D52176">
        <v>15000</v>
      </c>
      <c r="E52176" t="s">
        <v>87</v>
      </c>
      <c r="G52176">
        <v>15000</v>
      </c>
      <c r="H52176" t="s">
        <v>87</v>
      </c>
      <c r="I52176" t="s">
        <v>84</v>
      </c>
      <c r="J52176" t="s">
        <v>36</v>
      </c>
      <c r="K52176" t="s">
        <v>31980</v>
      </c>
      <c r="L52176" t="s">
        <v>577</v>
      </c>
      <c r="M52176" t="s">
        <v>31981</v>
      </c>
      <c r="N52176" t="s">
        <v>31980</v>
      </c>
      <c r="Q52176" t="s">
        <v>81371</v>
      </c>
      <c r="S52176" s="1">
        <v>4987211200374</v>
      </c>
      <c r="T52176" s="1">
        <v>24987211100371</v>
      </c>
      <c r="W52176">
        <v>20260331</v>
      </c>
      <c r="X52176" t="s">
        <v>82430</v>
      </c>
    </row>
    <row r="52177" spans="1:24" x14ac:dyDescent="0.45">
      <c r="A52177" t="s">
        <v>1234</v>
      </c>
      <c r="B52177" s="1" t="s">
        <v>31982</v>
      </c>
      <c r="C52177" s="1">
        <v>14987211100329</v>
      </c>
      <c r="D52177">
        <v>500</v>
      </c>
      <c r="E52177" t="s">
        <v>87</v>
      </c>
      <c r="G52177">
        <v>500</v>
      </c>
      <c r="H52177" t="s">
        <v>87</v>
      </c>
      <c r="I52177" t="s">
        <v>84</v>
      </c>
      <c r="J52177" t="s">
        <v>36</v>
      </c>
      <c r="K52177" t="s">
        <v>31980</v>
      </c>
      <c r="L52177" t="s">
        <v>577</v>
      </c>
      <c r="M52177" t="s">
        <v>31981</v>
      </c>
      <c r="N52177" t="s">
        <v>31980</v>
      </c>
      <c r="Q52177" t="s">
        <v>81371</v>
      </c>
      <c r="S52177" s="1">
        <v>4987211200329</v>
      </c>
      <c r="T52177" s="1">
        <v>24987211100326</v>
      </c>
      <c r="W52177">
        <v>20260331</v>
      </c>
      <c r="X52177" t="s">
        <v>82430</v>
      </c>
    </row>
    <row r="52178" spans="1:24" x14ac:dyDescent="0.45">
      <c r="A52178" t="s">
        <v>1234</v>
      </c>
      <c r="B52178" s="1" t="s">
        <v>31982</v>
      </c>
      <c r="C52178" s="1">
        <v>14987286202447</v>
      </c>
      <c r="D52178">
        <v>500</v>
      </c>
      <c r="E52178" t="s">
        <v>87</v>
      </c>
      <c r="G52178">
        <v>500</v>
      </c>
      <c r="H52178" t="s">
        <v>87</v>
      </c>
      <c r="I52178" t="s">
        <v>84</v>
      </c>
      <c r="J52178" t="s">
        <v>36</v>
      </c>
      <c r="K52178" t="s">
        <v>31980</v>
      </c>
      <c r="L52178" t="s">
        <v>577</v>
      </c>
      <c r="M52178" t="s">
        <v>31981</v>
      </c>
      <c r="N52178" t="s">
        <v>31980</v>
      </c>
      <c r="Q52178" t="s">
        <v>81371</v>
      </c>
      <c r="S52178" s="1">
        <v>4987286802442</v>
      </c>
      <c r="T52178" s="1">
        <v>24987286202444</v>
      </c>
      <c r="W52178">
        <v>20260331</v>
      </c>
      <c r="X52178" t="s">
        <v>82505</v>
      </c>
    </row>
    <row r="52179" spans="1:24" x14ac:dyDescent="0.45">
      <c r="A52179" t="s">
        <v>1234</v>
      </c>
      <c r="B52179" s="1" t="s">
        <v>24899</v>
      </c>
      <c r="C52179" s="1">
        <v>14987114038309</v>
      </c>
      <c r="D52179">
        <v>500</v>
      </c>
      <c r="E52179" t="s">
        <v>87</v>
      </c>
      <c r="G52179">
        <v>500</v>
      </c>
      <c r="H52179" t="s">
        <v>87</v>
      </c>
      <c r="I52179" t="s">
        <v>84</v>
      </c>
      <c r="J52179" t="s">
        <v>36</v>
      </c>
      <c r="K52179" t="s">
        <v>24897</v>
      </c>
      <c r="L52179" t="s">
        <v>577</v>
      </c>
      <c r="M52179" t="s">
        <v>24898</v>
      </c>
      <c r="N52179" t="s">
        <v>24897</v>
      </c>
      <c r="Q52179" t="s">
        <v>81371</v>
      </c>
      <c r="S52179" s="1">
        <v>4987114038395</v>
      </c>
      <c r="T52179" s="1">
        <v>24987114038306</v>
      </c>
      <c r="U52179">
        <v>20220426</v>
      </c>
      <c r="V52179">
        <v>202602</v>
      </c>
      <c r="W52179">
        <v>20260331</v>
      </c>
      <c r="X52179" t="s">
        <v>82302</v>
      </c>
    </row>
    <row r="52180" spans="1:24" x14ac:dyDescent="0.45">
      <c r="A52180" t="s">
        <v>1234</v>
      </c>
      <c r="B52180" s="1" t="s">
        <v>24899</v>
      </c>
      <c r="C52180" s="1">
        <v>14987901030004</v>
      </c>
      <c r="D52180">
        <v>500</v>
      </c>
      <c r="E52180" t="s">
        <v>87</v>
      </c>
      <c r="G52180">
        <v>500</v>
      </c>
      <c r="H52180" t="s">
        <v>87</v>
      </c>
      <c r="I52180" t="s">
        <v>84</v>
      </c>
      <c r="J52180" t="s">
        <v>36</v>
      </c>
      <c r="K52180" t="s">
        <v>24897</v>
      </c>
      <c r="L52180" t="s">
        <v>577</v>
      </c>
      <c r="M52180" t="s">
        <v>24898</v>
      </c>
      <c r="N52180" t="s">
        <v>24897</v>
      </c>
      <c r="Q52180" t="s">
        <v>81371</v>
      </c>
      <c r="S52180" s="1">
        <v>4987901030090</v>
      </c>
      <c r="T52180" s="1">
        <v>24987901030001</v>
      </c>
      <c r="W52180">
        <v>20260331</v>
      </c>
      <c r="X52180" t="s">
        <v>82362</v>
      </c>
    </row>
    <row r="52181" spans="1:24" x14ac:dyDescent="0.45">
      <c r="A52181" t="s">
        <v>1234</v>
      </c>
      <c r="B52181" s="1" t="s">
        <v>33331</v>
      </c>
      <c r="C52181" s="1">
        <v>14987288731259</v>
      </c>
      <c r="D52181">
        <v>500</v>
      </c>
      <c r="E52181" t="s">
        <v>87</v>
      </c>
      <c r="G52181">
        <v>500</v>
      </c>
      <c r="H52181" t="s">
        <v>87</v>
      </c>
      <c r="I52181" t="s">
        <v>84</v>
      </c>
      <c r="J52181" t="s">
        <v>85</v>
      </c>
      <c r="K52181" t="s">
        <v>33328</v>
      </c>
      <c r="L52181" t="s">
        <v>577</v>
      </c>
      <c r="M52181" t="s">
        <v>33329</v>
      </c>
      <c r="N52181" t="s">
        <v>33328</v>
      </c>
      <c r="Q52181" t="s">
        <v>81371</v>
      </c>
      <c r="S52181" s="1">
        <v>4987288731023</v>
      </c>
      <c r="W52181">
        <v>20260331</v>
      </c>
      <c r="X52181" t="s">
        <v>82443</v>
      </c>
    </row>
    <row r="52182" spans="1:24" x14ac:dyDescent="0.45">
      <c r="A52182" t="s">
        <v>86</v>
      </c>
      <c r="B52182" s="1" t="s">
        <v>33330</v>
      </c>
      <c r="C52182" s="1">
        <v>14987288731105</v>
      </c>
      <c r="D52182">
        <v>50</v>
      </c>
      <c r="E52182" t="s">
        <v>87</v>
      </c>
      <c r="G52182">
        <v>50</v>
      </c>
      <c r="H52182" t="s">
        <v>87</v>
      </c>
      <c r="I52182" t="s">
        <v>84</v>
      </c>
      <c r="J52182" t="s">
        <v>85</v>
      </c>
      <c r="K52182" t="s">
        <v>33328</v>
      </c>
      <c r="L52182" t="s">
        <v>577</v>
      </c>
      <c r="M52182" t="s">
        <v>33329</v>
      </c>
      <c r="N52182" t="s">
        <v>33328</v>
      </c>
      <c r="Q52182" t="s">
        <v>81371</v>
      </c>
      <c r="S52182" s="1">
        <v>4987288731016</v>
      </c>
      <c r="W52182">
        <v>20260331</v>
      </c>
      <c r="X52182" t="s">
        <v>82443</v>
      </c>
    </row>
    <row r="52183" spans="1:24" x14ac:dyDescent="0.45">
      <c r="A52183" t="s">
        <v>1234</v>
      </c>
      <c r="B52183" s="1" t="s">
        <v>71335</v>
      </c>
      <c r="C52183" s="1">
        <v>14987173082787</v>
      </c>
      <c r="D52183">
        <v>500</v>
      </c>
      <c r="E52183" t="s">
        <v>87</v>
      </c>
      <c r="G52183">
        <v>500</v>
      </c>
      <c r="H52183" t="s">
        <v>87</v>
      </c>
      <c r="I52183" t="s">
        <v>84</v>
      </c>
      <c r="J52183" t="s">
        <v>85</v>
      </c>
      <c r="K52183" t="s">
        <v>71333</v>
      </c>
      <c r="L52183" t="s">
        <v>577</v>
      </c>
      <c r="M52183" t="s">
        <v>71334</v>
      </c>
      <c r="N52183" t="s">
        <v>71333</v>
      </c>
      <c r="Q52183" t="s">
        <v>81371</v>
      </c>
      <c r="S52183" s="1">
        <v>4987173501410</v>
      </c>
      <c r="W52183">
        <v>20260331</v>
      </c>
      <c r="X52183" t="s">
        <v>83422</v>
      </c>
    </row>
    <row r="52184" spans="1:24" x14ac:dyDescent="0.45">
      <c r="A52184" t="s">
        <v>1234</v>
      </c>
      <c r="B52184" s="1" t="s">
        <v>24903</v>
      </c>
      <c r="C52184" s="1">
        <v>14987114028904</v>
      </c>
      <c r="D52184">
        <v>500</v>
      </c>
      <c r="E52184" t="s">
        <v>87</v>
      </c>
      <c r="G52184">
        <v>500</v>
      </c>
      <c r="H52184" t="s">
        <v>87</v>
      </c>
      <c r="I52184" t="s">
        <v>84</v>
      </c>
      <c r="J52184" t="s">
        <v>36</v>
      </c>
      <c r="K52184" t="s">
        <v>24900</v>
      </c>
      <c r="L52184" t="s">
        <v>577</v>
      </c>
      <c r="M52184" t="s">
        <v>24901</v>
      </c>
      <c r="N52184" t="s">
        <v>24902</v>
      </c>
      <c r="O52184">
        <v>20100305</v>
      </c>
      <c r="P52184">
        <v>20200331</v>
      </c>
      <c r="Q52184" t="s">
        <v>81371</v>
      </c>
      <c r="S52184" s="1">
        <v>4987114028990</v>
      </c>
      <c r="T52184" s="1">
        <v>24987114028901</v>
      </c>
      <c r="U52184">
        <v>20190705</v>
      </c>
      <c r="V52184">
        <v>202310</v>
      </c>
      <c r="W52184">
        <v>20260331</v>
      </c>
      <c r="X52184" t="s">
        <v>82302</v>
      </c>
    </row>
    <row r="52185" spans="1:24" x14ac:dyDescent="0.45">
      <c r="A52185" t="s">
        <v>56</v>
      </c>
      <c r="B52185" s="1" t="s">
        <v>37597</v>
      </c>
      <c r="C52185" s="1">
        <v>14987286205516</v>
      </c>
      <c r="D52185">
        <v>500</v>
      </c>
      <c r="E52185" t="s">
        <v>87</v>
      </c>
      <c r="G52185">
        <v>500</v>
      </c>
      <c r="H52185" t="s">
        <v>87</v>
      </c>
      <c r="I52185" t="s">
        <v>84</v>
      </c>
      <c r="J52185" t="s">
        <v>36</v>
      </c>
      <c r="K52185" t="s">
        <v>31986</v>
      </c>
      <c r="L52185" t="s">
        <v>577</v>
      </c>
      <c r="M52185" t="s">
        <v>37595</v>
      </c>
      <c r="N52185" t="s">
        <v>37596</v>
      </c>
      <c r="O52185">
        <v>20080305</v>
      </c>
      <c r="Q52185" t="s">
        <v>81371</v>
      </c>
      <c r="S52185" s="1">
        <v>4987286805511</v>
      </c>
      <c r="T52185" s="1">
        <v>24987286205513</v>
      </c>
      <c r="U52185">
        <v>20180600</v>
      </c>
      <c r="W52185">
        <v>20260331</v>
      </c>
      <c r="X52185" t="s">
        <v>82505</v>
      </c>
    </row>
    <row r="52186" spans="1:24" x14ac:dyDescent="0.45">
      <c r="A52186" t="s">
        <v>1234</v>
      </c>
      <c r="B52186" s="1" t="s">
        <v>31989</v>
      </c>
      <c r="C52186" s="1">
        <v>14987211100510</v>
      </c>
      <c r="D52186">
        <v>500</v>
      </c>
      <c r="E52186" t="s">
        <v>87</v>
      </c>
      <c r="G52186">
        <v>500</v>
      </c>
      <c r="H52186" t="s">
        <v>87</v>
      </c>
      <c r="I52186" t="s">
        <v>84</v>
      </c>
      <c r="J52186" t="s">
        <v>36</v>
      </c>
      <c r="K52186" t="s">
        <v>31986</v>
      </c>
      <c r="L52186" t="s">
        <v>577</v>
      </c>
      <c r="M52186" t="s">
        <v>31987</v>
      </c>
      <c r="N52186" t="s">
        <v>31988</v>
      </c>
      <c r="O52186">
        <v>20100305</v>
      </c>
      <c r="P52186">
        <v>20200331</v>
      </c>
      <c r="Q52186" t="s">
        <v>81371</v>
      </c>
      <c r="S52186" s="1">
        <v>4987211200510</v>
      </c>
      <c r="T52186" s="1">
        <v>24987211100517</v>
      </c>
      <c r="W52186">
        <v>20260331</v>
      </c>
      <c r="X52186" t="s">
        <v>82430</v>
      </c>
    </row>
    <row r="52187" spans="1:24" x14ac:dyDescent="0.45">
      <c r="A52187" t="s">
        <v>56</v>
      </c>
      <c r="B52187" s="1" t="s">
        <v>31985</v>
      </c>
      <c r="C52187" s="1">
        <v>14987211100558</v>
      </c>
      <c r="D52187">
        <v>500</v>
      </c>
      <c r="E52187" t="s">
        <v>87</v>
      </c>
      <c r="G52187">
        <v>500</v>
      </c>
      <c r="H52187" t="s">
        <v>87</v>
      </c>
      <c r="I52187" t="s">
        <v>84</v>
      </c>
      <c r="J52187" t="s">
        <v>36</v>
      </c>
      <c r="K52187" t="s">
        <v>31984</v>
      </c>
      <c r="L52187" t="s">
        <v>577</v>
      </c>
      <c r="M52187" t="s">
        <v>37595</v>
      </c>
      <c r="N52187" t="s">
        <v>37596</v>
      </c>
      <c r="O52187">
        <v>20260401</v>
      </c>
      <c r="Q52187" t="s">
        <v>81371</v>
      </c>
      <c r="S52187" s="1">
        <v>4987211200558</v>
      </c>
      <c r="T52187" s="1">
        <v>24987211100555</v>
      </c>
      <c r="W52187">
        <v>20260331</v>
      </c>
      <c r="X52187" t="s">
        <v>82430</v>
      </c>
    </row>
    <row r="52188" spans="1:24" x14ac:dyDescent="0.45">
      <c r="A52188" t="s">
        <v>56</v>
      </c>
      <c r="B52188" s="1" t="s">
        <v>31985</v>
      </c>
      <c r="C52188" s="1">
        <v>14987371220103</v>
      </c>
      <c r="D52188">
        <v>500</v>
      </c>
      <c r="E52188" t="s">
        <v>87</v>
      </c>
      <c r="G52188">
        <v>500</v>
      </c>
      <c r="H52188" t="s">
        <v>87</v>
      </c>
      <c r="I52188" t="s">
        <v>84</v>
      </c>
      <c r="J52188" t="s">
        <v>177</v>
      </c>
      <c r="K52188" t="s">
        <v>31984</v>
      </c>
      <c r="L52188" t="s">
        <v>577</v>
      </c>
      <c r="M52188" t="s">
        <v>37595</v>
      </c>
      <c r="N52188" t="s">
        <v>37596</v>
      </c>
      <c r="O52188">
        <v>20260401</v>
      </c>
      <c r="Q52188" t="s">
        <v>81371</v>
      </c>
      <c r="S52188" s="1">
        <v>4987371601028</v>
      </c>
      <c r="W52188">
        <v>20260331</v>
      </c>
      <c r="X52188" t="s">
        <v>82701</v>
      </c>
    </row>
    <row r="52189" spans="1:24" x14ac:dyDescent="0.45">
      <c r="A52189" t="s">
        <v>1234</v>
      </c>
      <c r="B52189" s="1" t="s">
        <v>31993</v>
      </c>
      <c r="C52189" s="1">
        <v>14987211100930</v>
      </c>
      <c r="D52189">
        <v>500</v>
      </c>
      <c r="E52189" t="s">
        <v>87</v>
      </c>
      <c r="G52189">
        <v>500</v>
      </c>
      <c r="H52189" t="s">
        <v>87</v>
      </c>
      <c r="I52189" t="s">
        <v>84</v>
      </c>
      <c r="J52189" t="s">
        <v>85</v>
      </c>
      <c r="K52189" t="s">
        <v>31990</v>
      </c>
      <c r="L52189" t="s">
        <v>577</v>
      </c>
      <c r="M52189" t="s">
        <v>31991</v>
      </c>
      <c r="N52189" t="s">
        <v>31992</v>
      </c>
      <c r="O52189">
        <v>20230401</v>
      </c>
      <c r="Q52189" t="s">
        <v>81371</v>
      </c>
      <c r="S52189" s="1">
        <v>4987211200930</v>
      </c>
      <c r="T52189" s="1">
        <v>24987211100937</v>
      </c>
      <c r="W52189">
        <v>20260331</v>
      </c>
      <c r="X52189" t="s">
        <v>82430</v>
      </c>
    </row>
    <row r="52190" spans="1:24" x14ac:dyDescent="0.45">
      <c r="A52190" t="s">
        <v>1234</v>
      </c>
      <c r="B52190" s="1" t="s">
        <v>31993</v>
      </c>
      <c r="C52190" s="1">
        <v>14987286403615</v>
      </c>
      <c r="D52190">
        <v>500</v>
      </c>
      <c r="E52190" t="s">
        <v>87</v>
      </c>
      <c r="G52190">
        <v>500</v>
      </c>
      <c r="H52190" t="s">
        <v>87</v>
      </c>
      <c r="I52190" t="s">
        <v>84</v>
      </c>
      <c r="J52190" t="s">
        <v>85</v>
      </c>
      <c r="K52190" t="s">
        <v>31990</v>
      </c>
      <c r="L52190" t="s">
        <v>577</v>
      </c>
      <c r="M52190" t="s">
        <v>37598</v>
      </c>
      <c r="N52190" t="s">
        <v>37599</v>
      </c>
      <c r="O52190">
        <v>20230401</v>
      </c>
      <c r="Q52190" t="s">
        <v>81371</v>
      </c>
      <c r="S52190" s="1">
        <v>4987286803616</v>
      </c>
      <c r="T52190" s="1">
        <v>24987286403612</v>
      </c>
      <c r="W52190">
        <v>20260331</v>
      </c>
      <c r="X52190" t="s">
        <v>82505</v>
      </c>
    </row>
    <row r="52191" spans="1:24" x14ac:dyDescent="0.45">
      <c r="A52191" t="s">
        <v>1234</v>
      </c>
      <c r="B52191" s="1" t="s">
        <v>31993</v>
      </c>
      <c r="C52191" s="1">
        <v>14987173080011</v>
      </c>
      <c r="D52191">
        <v>500</v>
      </c>
      <c r="E52191" t="s">
        <v>87</v>
      </c>
      <c r="G52191">
        <v>500</v>
      </c>
      <c r="H52191" t="s">
        <v>87</v>
      </c>
      <c r="I52191" t="s">
        <v>84</v>
      </c>
      <c r="J52191" t="s">
        <v>85</v>
      </c>
      <c r="K52191" t="s">
        <v>31990</v>
      </c>
      <c r="L52191" t="s">
        <v>577</v>
      </c>
      <c r="M52191" t="s">
        <v>71336</v>
      </c>
      <c r="N52191" t="s">
        <v>71337</v>
      </c>
      <c r="O52191">
        <v>20240401</v>
      </c>
      <c r="Q52191" t="s">
        <v>81371</v>
      </c>
      <c r="S52191" s="1">
        <v>4987173500413</v>
      </c>
      <c r="W52191">
        <v>20260331</v>
      </c>
      <c r="X52191" t="s">
        <v>83422</v>
      </c>
    </row>
    <row r="52192" spans="1:24" x14ac:dyDescent="0.45">
      <c r="A52192" t="s">
        <v>1234</v>
      </c>
      <c r="B52192" s="1" t="s">
        <v>43851</v>
      </c>
      <c r="C52192" s="1">
        <v>14987039110456</v>
      </c>
      <c r="D52192">
        <v>500</v>
      </c>
      <c r="E52192" t="s">
        <v>87</v>
      </c>
      <c r="G52192">
        <v>500</v>
      </c>
      <c r="H52192" t="s">
        <v>87</v>
      </c>
      <c r="I52192" t="s">
        <v>84</v>
      </c>
      <c r="J52192" t="s">
        <v>85</v>
      </c>
      <c r="K52192" t="s">
        <v>43850</v>
      </c>
      <c r="L52192" t="s">
        <v>577</v>
      </c>
      <c r="M52192" t="s">
        <v>37598</v>
      </c>
      <c r="N52192" t="s">
        <v>37599</v>
      </c>
      <c r="O52192">
        <v>20230401</v>
      </c>
      <c r="Q52192" t="s">
        <v>81371</v>
      </c>
      <c r="S52192" s="1">
        <v>4987039457301</v>
      </c>
      <c r="W52192">
        <v>20260331</v>
      </c>
      <c r="X52192" t="s">
        <v>82709</v>
      </c>
    </row>
    <row r="52193" spans="1:24" x14ac:dyDescent="0.45">
      <c r="A52193" t="s">
        <v>1234</v>
      </c>
      <c r="B52193" s="1" t="s">
        <v>32757</v>
      </c>
      <c r="C52193" s="1">
        <v>14987020014107</v>
      </c>
      <c r="D52193">
        <v>500</v>
      </c>
      <c r="E52193" t="s">
        <v>87</v>
      </c>
      <c r="G52193">
        <v>500</v>
      </c>
      <c r="H52193" t="s">
        <v>87</v>
      </c>
      <c r="I52193" t="s">
        <v>84</v>
      </c>
      <c r="J52193" t="s">
        <v>85</v>
      </c>
      <c r="K52193" t="s">
        <v>32754</v>
      </c>
      <c r="L52193" t="s">
        <v>577</v>
      </c>
      <c r="M52193" t="s">
        <v>32755</v>
      </c>
      <c r="N52193" t="s">
        <v>32756</v>
      </c>
      <c r="O52193">
        <v>20230401</v>
      </c>
      <c r="Q52193" t="s">
        <v>81371</v>
      </c>
      <c r="S52193" s="1">
        <v>4987020014582</v>
      </c>
      <c r="T52193" s="1">
        <v>24987020014104</v>
      </c>
      <c r="W52193">
        <v>20260331</v>
      </c>
      <c r="X52193" t="s">
        <v>82434</v>
      </c>
    </row>
    <row r="52194" spans="1:24" x14ac:dyDescent="0.45">
      <c r="A52194" t="s">
        <v>1234</v>
      </c>
      <c r="B52194" s="1" t="s">
        <v>32757</v>
      </c>
      <c r="C52194" s="1">
        <v>14987371301000</v>
      </c>
      <c r="D52194">
        <v>500</v>
      </c>
      <c r="E52194" t="s">
        <v>87</v>
      </c>
      <c r="G52194">
        <v>500</v>
      </c>
      <c r="H52194" t="s">
        <v>87</v>
      </c>
      <c r="I52194" t="s">
        <v>84</v>
      </c>
      <c r="J52194" t="s">
        <v>85</v>
      </c>
      <c r="K52194" t="s">
        <v>32754</v>
      </c>
      <c r="L52194" t="s">
        <v>577</v>
      </c>
      <c r="M52194" t="s">
        <v>32755</v>
      </c>
      <c r="N52194" t="s">
        <v>32756</v>
      </c>
      <c r="O52194">
        <v>20230401</v>
      </c>
      <c r="Q52194" t="s">
        <v>81371</v>
      </c>
      <c r="S52194" s="1">
        <v>4987371300105</v>
      </c>
      <c r="W52194">
        <v>20260331</v>
      </c>
      <c r="X52194" t="s">
        <v>82701</v>
      </c>
    </row>
    <row r="52195" spans="1:24" x14ac:dyDescent="0.45">
      <c r="A52195" t="s">
        <v>1234</v>
      </c>
      <c r="B52195" s="1" t="s">
        <v>24907</v>
      </c>
      <c r="C52195" s="1">
        <v>14987114038408</v>
      </c>
      <c r="D52195">
        <v>500</v>
      </c>
      <c r="E52195" t="s">
        <v>87</v>
      </c>
      <c r="G52195">
        <v>500</v>
      </c>
      <c r="H52195" t="s">
        <v>87</v>
      </c>
      <c r="I52195" t="s">
        <v>84</v>
      </c>
      <c r="J52195" t="s">
        <v>36</v>
      </c>
      <c r="K52195" t="s">
        <v>24904</v>
      </c>
      <c r="L52195" t="s">
        <v>577</v>
      </c>
      <c r="M52195" t="s">
        <v>24905</v>
      </c>
      <c r="N52195" t="s">
        <v>24906</v>
      </c>
      <c r="O52195">
        <v>20120305</v>
      </c>
      <c r="Q52195" t="s">
        <v>81371</v>
      </c>
      <c r="S52195" s="1">
        <v>4987114038494</v>
      </c>
      <c r="T52195" s="1">
        <v>24987114038405</v>
      </c>
      <c r="U52195">
        <v>20220426</v>
      </c>
      <c r="V52195">
        <v>202703</v>
      </c>
      <c r="W52195">
        <v>20260331</v>
      </c>
      <c r="X52195" t="s">
        <v>82302</v>
      </c>
    </row>
    <row r="52196" spans="1:24" x14ac:dyDescent="0.45">
      <c r="A52196" t="s">
        <v>1234</v>
      </c>
      <c r="B52196" s="1" t="s">
        <v>24907</v>
      </c>
      <c r="C52196" s="1">
        <v>14987901030103</v>
      </c>
      <c r="D52196">
        <v>500</v>
      </c>
      <c r="E52196" t="s">
        <v>87</v>
      </c>
      <c r="G52196">
        <v>500</v>
      </c>
      <c r="H52196" t="s">
        <v>87</v>
      </c>
      <c r="I52196" t="s">
        <v>84</v>
      </c>
      <c r="J52196" t="s">
        <v>36</v>
      </c>
      <c r="K52196" t="s">
        <v>24904</v>
      </c>
      <c r="L52196" t="s">
        <v>577</v>
      </c>
      <c r="M52196" t="s">
        <v>24905</v>
      </c>
      <c r="N52196" t="s">
        <v>24906</v>
      </c>
      <c r="O52196">
        <v>20120305</v>
      </c>
      <c r="Q52196" t="s">
        <v>81371</v>
      </c>
      <c r="S52196" s="1">
        <v>4987901030199</v>
      </c>
      <c r="T52196" s="1">
        <v>24987901030100</v>
      </c>
      <c r="W52196">
        <v>20260331</v>
      </c>
      <c r="X52196" t="s">
        <v>82362</v>
      </c>
    </row>
    <row r="52197" spans="1:24" x14ac:dyDescent="0.45">
      <c r="A52197" t="s">
        <v>1234</v>
      </c>
      <c r="B52197" s="1" t="s">
        <v>33335</v>
      </c>
      <c r="C52197" s="1">
        <v>14987288730252</v>
      </c>
      <c r="D52197">
        <v>500</v>
      </c>
      <c r="E52197" t="s">
        <v>87</v>
      </c>
      <c r="G52197">
        <v>500</v>
      </c>
      <c r="H52197" t="s">
        <v>87</v>
      </c>
      <c r="I52197" t="s">
        <v>84</v>
      </c>
      <c r="J52197" t="s">
        <v>85</v>
      </c>
      <c r="K52197" t="s">
        <v>33332</v>
      </c>
      <c r="L52197" t="s">
        <v>577</v>
      </c>
      <c r="M52197" t="s">
        <v>33333</v>
      </c>
      <c r="N52197" t="s">
        <v>33334</v>
      </c>
      <c r="O52197">
        <v>20230401</v>
      </c>
      <c r="Q52197" t="s">
        <v>81371</v>
      </c>
      <c r="S52197" s="1">
        <v>4987288730019</v>
      </c>
      <c r="W52197">
        <v>20260331</v>
      </c>
      <c r="X52197" t="s">
        <v>82443</v>
      </c>
    </row>
    <row r="52198" spans="1:24" x14ac:dyDescent="0.45">
      <c r="A52198" t="s">
        <v>1234</v>
      </c>
      <c r="B52198" s="1" t="s">
        <v>26082</v>
      </c>
      <c r="C52198" s="1">
        <v>14987322510024</v>
      </c>
      <c r="D52198">
        <v>500</v>
      </c>
      <c r="E52198" t="s">
        <v>87</v>
      </c>
      <c r="G52198">
        <v>500</v>
      </c>
      <c r="H52198" t="s">
        <v>87</v>
      </c>
      <c r="I52198" t="s">
        <v>84</v>
      </c>
      <c r="J52198" t="s">
        <v>85</v>
      </c>
      <c r="K52198" t="s">
        <v>26079</v>
      </c>
      <c r="L52198" t="s">
        <v>577</v>
      </c>
      <c r="M52198" t="s">
        <v>26080</v>
      </c>
      <c r="N52198" t="s">
        <v>26081</v>
      </c>
      <c r="O52198">
        <v>20230401</v>
      </c>
      <c r="Q52198" t="s">
        <v>81371</v>
      </c>
      <c r="T52198" s="1">
        <v>24987322510021</v>
      </c>
      <c r="U52198">
        <v>20120331</v>
      </c>
      <c r="W52198">
        <v>20260331</v>
      </c>
      <c r="X52198" t="s">
        <v>82331</v>
      </c>
    </row>
    <row r="52199" spans="1:24" x14ac:dyDescent="0.45">
      <c r="A52199" t="s">
        <v>1234</v>
      </c>
      <c r="B52199" s="1" t="s">
        <v>26082</v>
      </c>
      <c r="C52199" s="1">
        <v>14987429000015</v>
      </c>
      <c r="D52199">
        <v>500</v>
      </c>
      <c r="E52199" t="s">
        <v>87</v>
      </c>
      <c r="G52199">
        <v>500</v>
      </c>
      <c r="H52199" t="s">
        <v>87</v>
      </c>
      <c r="I52199" t="s">
        <v>84</v>
      </c>
      <c r="J52199" t="s">
        <v>85</v>
      </c>
      <c r="K52199" t="s">
        <v>26079</v>
      </c>
      <c r="L52199" t="s">
        <v>577</v>
      </c>
      <c r="M52199" t="s">
        <v>26080</v>
      </c>
      <c r="N52199" t="s">
        <v>26081</v>
      </c>
      <c r="O52199">
        <v>20230401</v>
      </c>
      <c r="Q52199" t="s">
        <v>81371</v>
      </c>
      <c r="S52199" s="1">
        <v>4987429900011</v>
      </c>
      <c r="W52199">
        <v>20260331</v>
      </c>
      <c r="X52199" t="s">
        <v>83006</v>
      </c>
    </row>
    <row r="52200" spans="1:24" x14ac:dyDescent="0.45">
      <c r="A52200" t="s">
        <v>1234</v>
      </c>
      <c r="B52200" s="1" t="s">
        <v>65493</v>
      </c>
      <c r="C52200" s="1">
        <v>14987376594414</v>
      </c>
      <c r="D52200">
        <v>500</v>
      </c>
      <c r="E52200" t="s">
        <v>87</v>
      </c>
      <c r="G52200">
        <v>500</v>
      </c>
      <c r="H52200" t="s">
        <v>87</v>
      </c>
      <c r="I52200" t="s">
        <v>84</v>
      </c>
      <c r="J52200" t="s">
        <v>85</v>
      </c>
      <c r="K52200" t="s">
        <v>65490</v>
      </c>
      <c r="L52200" t="s">
        <v>577</v>
      </c>
      <c r="M52200" t="s">
        <v>65491</v>
      </c>
      <c r="N52200" t="s">
        <v>65492</v>
      </c>
      <c r="O52200">
        <v>20230401</v>
      </c>
      <c r="Q52200" t="s">
        <v>81371</v>
      </c>
      <c r="S52200" s="1">
        <v>4987376594493</v>
      </c>
      <c r="W52200">
        <v>20260331</v>
      </c>
      <c r="X52200" t="s">
        <v>83220</v>
      </c>
    </row>
    <row r="52201" spans="1:24" x14ac:dyDescent="0.45">
      <c r="A52201" t="s">
        <v>86</v>
      </c>
      <c r="B52201" s="1" t="s">
        <v>8627</v>
      </c>
      <c r="C52201" s="1">
        <v>14987274131650</v>
      </c>
      <c r="D52201">
        <v>10</v>
      </c>
      <c r="E52201" t="s">
        <v>448</v>
      </c>
      <c r="G52201">
        <v>1</v>
      </c>
      <c r="H52201" t="s">
        <v>448</v>
      </c>
      <c r="I52201" t="s">
        <v>84</v>
      </c>
      <c r="J52201" t="s">
        <v>15</v>
      </c>
      <c r="K52201" t="s">
        <v>8623</v>
      </c>
      <c r="L52201" t="s">
        <v>8626</v>
      </c>
      <c r="M52201" t="s">
        <v>8624</v>
      </c>
      <c r="N52201" t="s">
        <v>8625</v>
      </c>
      <c r="Q52201" t="s">
        <v>81371</v>
      </c>
      <c r="S52201" s="1">
        <v>4987274131660</v>
      </c>
      <c r="T52201" s="1">
        <v>24987274131657</v>
      </c>
      <c r="W52201">
        <v>20260331</v>
      </c>
      <c r="X52201" t="s">
        <v>81892</v>
      </c>
    </row>
    <row r="52202" spans="1:24" x14ac:dyDescent="0.45">
      <c r="A52202" t="s">
        <v>86</v>
      </c>
      <c r="B52202" s="1" t="s">
        <v>8629</v>
      </c>
      <c r="C52202" s="1">
        <v>14987274129930</v>
      </c>
      <c r="D52202">
        <v>10</v>
      </c>
      <c r="E52202" t="s">
        <v>448</v>
      </c>
      <c r="G52202">
        <v>1</v>
      </c>
      <c r="H52202" t="s">
        <v>448</v>
      </c>
      <c r="I52202" t="s">
        <v>84</v>
      </c>
      <c r="J52202" t="s">
        <v>15</v>
      </c>
      <c r="K52202" t="s">
        <v>8628</v>
      </c>
      <c r="L52202" t="s">
        <v>8626</v>
      </c>
      <c r="M52202" t="s">
        <v>8624</v>
      </c>
      <c r="N52202" t="s">
        <v>8625</v>
      </c>
      <c r="Q52202" t="s">
        <v>81371</v>
      </c>
      <c r="S52202" s="1">
        <v>4987274129940</v>
      </c>
      <c r="T52202" s="1">
        <v>24987274129937</v>
      </c>
      <c r="W52202">
        <v>20260331</v>
      </c>
      <c r="X52202" t="s">
        <v>81892</v>
      </c>
    </row>
    <row r="52203" spans="1:24" x14ac:dyDescent="0.45">
      <c r="A52203" t="s">
        <v>1234</v>
      </c>
      <c r="B52203" s="1" t="s">
        <v>43538</v>
      </c>
      <c r="C52203" s="1">
        <v>14580284762274</v>
      </c>
      <c r="D52203">
        <v>15</v>
      </c>
      <c r="E52203" t="s">
        <v>1726</v>
      </c>
      <c r="G52203">
        <v>15</v>
      </c>
      <c r="H52203" t="s">
        <v>1726</v>
      </c>
      <c r="I52203" t="s">
        <v>84</v>
      </c>
      <c r="J52203" t="s">
        <v>36</v>
      </c>
      <c r="K52203" t="s">
        <v>31337</v>
      </c>
      <c r="L52203" t="s">
        <v>1725</v>
      </c>
      <c r="N52203" t="s">
        <v>1724</v>
      </c>
      <c r="Q52203" t="s">
        <v>81371</v>
      </c>
      <c r="S52203" s="1">
        <v>4580284752278</v>
      </c>
      <c r="W52203">
        <v>20260331</v>
      </c>
      <c r="X52203" t="s">
        <v>82708</v>
      </c>
    </row>
    <row r="52204" spans="1:24" x14ac:dyDescent="0.45">
      <c r="A52204" t="s">
        <v>1234</v>
      </c>
      <c r="B52204" s="1" t="s">
        <v>43536</v>
      </c>
      <c r="C52204" s="1">
        <v>14580284762243</v>
      </c>
      <c r="D52204">
        <v>160</v>
      </c>
      <c r="E52204" t="s">
        <v>1726</v>
      </c>
      <c r="G52204">
        <v>160</v>
      </c>
      <c r="H52204" t="s">
        <v>1726</v>
      </c>
      <c r="I52204" t="s">
        <v>84</v>
      </c>
      <c r="J52204" t="s">
        <v>36</v>
      </c>
      <c r="K52204" t="s">
        <v>31337</v>
      </c>
      <c r="L52204" t="s">
        <v>1725</v>
      </c>
      <c r="N52204" t="s">
        <v>1724</v>
      </c>
      <c r="Q52204" t="s">
        <v>81371</v>
      </c>
      <c r="S52204" s="1">
        <v>4580284752247</v>
      </c>
      <c r="W52204">
        <v>20260331</v>
      </c>
      <c r="X52204" t="s">
        <v>82708</v>
      </c>
    </row>
    <row r="52205" spans="1:24" x14ac:dyDescent="0.45">
      <c r="A52205" t="s">
        <v>1234</v>
      </c>
      <c r="B52205" s="1" t="s">
        <v>43537</v>
      </c>
      <c r="C52205" s="1">
        <v>14580284762267</v>
      </c>
      <c r="D52205">
        <v>165</v>
      </c>
      <c r="E52205" t="s">
        <v>1726</v>
      </c>
      <c r="G52205">
        <v>165</v>
      </c>
      <c r="H52205" t="s">
        <v>1726</v>
      </c>
      <c r="I52205" t="s">
        <v>84</v>
      </c>
      <c r="J52205" t="s">
        <v>36</v>
      </c>
      <c r="K52205" t="s">
        <v>31337</v>
      </c>
      <c r="L52205" t="s">
        <v>1725</v>
      </c>
      <c r="N52205" t="s">
        <v>1724</v>
      </c>
      <c r="Q52205" t="s">
        <v>81371</v>
      </c>
      <c r="S52205" s="1">
        <v>4580284752261</v>
      </c>
      <c r="W52205">
        <v>20260331</v>
      </c>
      <c r="X52205" t="s">
        <v>82708</v>
      </c>
    </row>
    <row r="52206" spans="1:24" x14ac:dyDescent="0.45">
      <c r="A52206" t="s">
        <v>1234</v>
      </c>
      <c r="B52206" s="1" t="s">
        <v>38892</v>
      </c>
      <c r="C52206" s="1">
        <v>14580290972254</v>
      </c>
      <c r="D52206">
        <v>168</v>
      </c>
      <c r="E52206" t="s">
        <v>1726</v>
      </c>
      <c r="G52206">
        <v>168</v>
      </c>
      <c r="H52206" t="s">
        <v>1726</v>
      </c>
      <c r="I52206" t="s">
        <v>84</v>
      </c>
      <c r="J52206" t="s">
        <v>36</v>
      </c>
      <c r="K52206" t="s">
        <v>31337</v>
      </c>
      <c r="L52206" t="s">
        <v>1725</v>
      </c>
      <c r="N52206" t="s">
        <v>1724</v>
      </c>
      <c r="Q52206" t="s">
        <v>81371</v>
      </c>
      <c r="S52206" s="1">
        <v>4580290962258</v>
      </c>
      <c r="W52206">
        <v>20260331</v>
      </c>
      <c r="X52206" t="s">
        <v>82638</v>
      </c>
    </row>
    <row r="52207" spans="1:24" x14ac:dyDescent="0.45">
      <c r="A52207" t="s">
        <v>1234</v>
      </c>
      <c r="B52207" s="1" t="s">
        <v>38892</v>
      </c>
      <c r="C52207" s="1">
        <v>14580284762250</v>
      </c>
      <c r="D52207">
        <v>168</v>
      </c>
      <c r="E52207" t="s">
        <v>1726</v>
      </c>
      <c r="G52207">
        <v>168</v>
      </c>
      <c r="H52207" t="s">
        <v>1726</v>
      </c>
      <c r="I52207" t="s">
        <v>84</v>
      </c>
      <c r="J52207" t="s">
        <v>36</v>
      </c>
      <c r="K52207" t="s">
        <v>31337</v>
      </c>
      <c r="L52207" t="s">
        <v>1725</v>
      </c>
      <c r="N52207" t="s">
        <v>1724</v>
      </c>
      <c r="Q52207" t="s">
        <v>81371</v>
      </c>
      <c r="S52207" s="1">
        <v>4580284752254</v>
      </c>
      <c r="W52207">
        <v>20260331</v>
      </c>
      <c r="X52207" t="s">
        <v>82708</v>
      </c>
    </row>
    <row r="52208" spans="1:24" x14ac:dyDescent="0.45">
      <c r="A52208" t="s">
        <v>1234</v>
      </c>
      <c r="B52208" s="1" t="s">
        <v>43532</v>
      </c>
      <c r="C52208" s="1">
        <v>14580284762137</v>
      </c>
      <c r="D52208">
        <v>30</v>
      </c>
      <c r="E52208" t="s">
        <v>1726</v>
      </c>
      <c r="G52208">
        <v>30</v>
      </c>
      <c r="H52208" t="s">
        <v>1726</v>
      </c>
      <c r="I52208" t="s">
        <v>84</v>
      </c>
      <c r="J52208" t="s">
        <v>36</v>
      </c>
      <c r="K52208" t="s">
        <v>31337</v>
      </c>
      <c r="L52208" t="s">
        <v>1725</v>
      </c>
      <c r="N52208" t="s">
        <v>1724</v>
      </c>
      <c r="Q52208" t="s">
        <v>81371</v>
      </c>
      <c r="S52208" s="1">
        <v>4580284752131</v>
      </c>
      <c r="W52208">
        <v>20260331</v>
      </c>
      <c r="X52208" t="s">
        <v>82708</v>
      </c>
    </row>
    <row r="52209" spans="1:24" x14ac:dyDescent="0.45">
      <c r="A52209" t="s">
        <v>1234</v>
      </c>
      <c r="B52209" s="1" t="s">
        <v>38889</v>
      </c>
      <c r="C52209" s="1">
        <v>14580290972148</v>
      </c>
      <c r="D52209">
        <v>35</v>
      </c>
      <c r="E52209" t="s">
        <v>1726</v>
      </c>
      <c r="G52209">
        <v>35</v>
      </c>
      <c r="H52209" t="s">
        <v>1726</v>
      </c>
      <c r="I52209" t="s">
        <v>84</v>
      </c>
      <c r="J52209" t="s">
        <v>36</v>
      </c>
      <c r="K52209" t="s">
        <v>31337</v>
      </c>
      <c r="L52209" t="s">
        <v>1725</v>
      </c>
      <c r="N52209" t="s">
        <v>1724</v>
      </c>
      <c r="Q52209" t="s">
        <v>81371</v>
      </c>
      <c r="S52209" s="1">
        <v>4580290962142</v>
      </c>
      <c r="W52209">
        <v>20260331</v>
      </c>
      <c r="X52209" t="s">
        <v>82638</v>
      </c>
    </row>
    <row r="52210" spans="1:24" x14ac:dyDescent="0.45">
      <c r="A52210" t="s">
        <v>1234</v>
      </c>
      <c r="B52210" s="1" t="s">
        <v>38889</v>
      </c>
      <c r="C52210" s="1">
        <v>14580284762144</v>
      </c>
      <c r="D52210">
        <v>35</v>
      </c>
      <c r="E52210" t="s">
        <v>1726</v>
      </c>
      <c r="G52210">
        <v>35</v>
      </c>
      <c r="H52210" t="s">
        <v>1726</v>
      </c>
      <c r="I52210" t="s">
        <v>84</v>
      </c>
      <c r="J52210" t="s">
        <v>36</v>
      </c>
      <c r="K52210" t="s">
        <v>31337</v>
      </c>
      <c r="L52210" t="s">
        <v>1725</v>
      </c>
      <c r="N52210" t="s">
        <v>1724</v>
      </c>
      <c r="Q52210" t="s">
        <v>81371</v>
      </c>
      <c r="S52210" s="1">
        <v>4580284752148</v>
      </c>
      <c r="W52210">
        <v>20260331</v>
      </c>
      <c r="X52210" t="s">
        <v>82708</v>
      </c>
    </row>
    <row r="52211" spans="1:24" x14ac:dyDescent="0.45">
      <c r="A52211" t="s">
        <v>1234</v>
      </c>
      <c r="B52211" s="1" t="s">
        <v>38890</v>
      </c>
      <c r="C52211" s="1">
        <v>14580290972179</v>
      </c>
      <c r="D52211">
        <v>40</v>
      </c>
      <c r="E52211" t="s">
        <v>1726</v>
      </c>
      <c r="G52211">
        <v>40</v>
      </c>
      <c r="H52211" t="s">
        <v>1726</v>
      </c>
      <c r="I52211" t="s">
        <v>84</v>
      </c>
      <c r="J52211" t="s">
        <v>36</v>
      </c>
      <c r="K52211" t="s">
        <v>31337</v>
      </c>
      <c r="L52211" t="s">
        <v>1725</v>
      </c>
      <c r="N52211" t="s">
        <v>1724</v>
      </c>
      <c r="Q52211" t="s">
        <v>81371</v>
      </c>
      <c r="S52211" s="1">
        <v>4580290962173</v>
      </c>
      <c r="W52211">
        <v>20260331</v>
      </c>
      <c r="X52211" t="s">
        <v>82638</v>
      </c>
    </row>
    <row r="52212" spans="1:24" x14ac:dyDescent="0.45">
      <c r="A52212" t="s">
        <v>1234</v>
      </c>
      <c r="B52212" s="1" t="s">
        <v>43533</v>
      </c>
      <c r="C52212" s="1">
        <v>14580284762175</v>
      </c>
      <c r="D52212">
        <v>41</v>
      </c>
      <c r="E52212" t="s">
        <v>1726</v>
      </c>
      <c r="G52212">
        <v>41</v>
      </c>
      <c r="H52212" t="s">
        <v>1726</v>
      </c>
      <c r="I52212" t="s">
        <v>84</v>
      </c>
      <c r="J52212" t="s">
        <v>36</v>
      </c>
      <c r="K52212" t="s">
        <v>31337</v>
      </c>
      <c r="L52212" t="s">
        <v>1725</v>
      </c>
      <c r="N52212" t="s">
        <v>1724</v>
      </c>
      <c r="Q52212" t="s">
        <v>81371</v>
      </c>
      <c r="S52212" s="1">
        <v>4580284752179</v>
      </c>
      <c r="W52212">
        <v>20260331</v>
      </c>
      <c r="X52212" t="s">
        <v>82708</v>
      </c>
    </row>
    <row r="52213" spans="1:24" x14ac:dyDescent="0.45">
      <c r="A52213" t="s">
        <v>1234</v>
      </c>
      <c r="B52213" s="1" t="s">
        <v>38891</v>
      </c>
      <c r="C52213" s="1">
        <v>14580290972186</v>
      </c>
      <c r="D52213">
        <v>45</v>
      </c>
      <c r="E52213" t="s">
        <v>1726</v>
      </c>
      <c r="G52213">
        <v>45</v>
      </c>
      <c r="H52213" t="s">
        <v>1726</v>
      </c>
      <c r="I52213" t="s">
        <v>84</v>
      </c>
      <c r="J52213" t="s">
        <v>36</v>
      </c>
      <c r="K52213" t="s">
        <v>31337</v>
      </c>
      <c r="L52213" t="s">
        <v>1725</v>
      </c>
      <c r="N52213" t="s">
        <v>1724</v>
      </c>
      <c r="Q52213" t="s">
        <v>81371</v>
      </c>
      <c r="S52213" s="1">
        <v>4580290962180</v>
      </c>
      <c r="W52213">
        <v>20260331</v>
      </c>
      <c r="X52213" t="s">
        <v>82638</v>
      </c>
    </row>
    <row r="52214" spans="1:24" x14ac:dyDescent="0.45">
      <c r="A52214" t="s">
        <v>1234</v>
      </c>
      <c r="B52214" s="1" t="s">
        <v>43534</v>
      </c>
      <c r="C52214" s="1">
        <v>14580284762182</v>
      </c>
      <c r="D52214">
        <v>46</v>
      </c>
      <c r="E52214" t="s">
        <v>1726</v>
      </c>
      <c r="G52214">
        <v>46</v>
      </c>
      <c r="H52214" t="s">
        <v>1726</v>
      </c>
      <c r="I52214" t="s">
        <v>84</v>
      </c>
      <c r="J52214" t="s">
        <v>36</v>
      </c>
      <c r="K52214" t="s">
        <v>31337</v>
      </c>
      <c r="L52214" t="s">
        <v>1725</v>
      </c>
      <c r="N52214" t="s">
        <v>1724</v>
      </c>
      <c r="Q52214" t="s">
        <v>81371</v>
      </c>
      <c r="S52214" s="1">
        <v>4580284752186</v>
      </c>
      <c r="W52214">
        <v>20260331</v>
      </c>
      <c r="X52214" t="s">
        <v>82708</v>
      </c>
    </row>
    <row r="52215" spans="1:24" x14ac:dyDescent="0.45">
      <c r="A52215" t="s">
        <v>1234</v>
      </c>
      <c r="B52215" s="1" t="s">
        <v>38893</v>
      </c>
      <c r="C52215" s="1">
        <v>14580290972261</v>
      </c>
      <c r="D52215">
        <v>475</v>
      </c>
      <c r="E52215" t="s">
        <v>1726</v>
      </c>
      <c r="G52215">
        <v>475</v>
      </c>
      <c r="H52215" t="s">
        <v>1726</v>
      </c>
      <c r="I52215" t="s">
        <v>84</v>
      </c>
      <c r="J52215" t="s">
        <v>36</v>
      </c>
      <c r="K52215" t="s">
        <v>31337</v>
      </c>
      <c r="L52215" t="s">
        <v>1725</v>
      </c>
      <c r="N52215" t="s">
        <v>1724</v>
      </c>
      <c r="Q52215" t="s">
        <v>81371</v>
      </c>
      <c r="S52215" s="1">
        <v>4580290962265</v>
      </c>
      <c r="W52215">
        <v>20260331</v>
      </c>
      <c r="X52215" t="s">
        <v>82638</v>
      </c>
    </row>
    <row r="52216" spans="1:24" x14ac:dyDescent="0.45">
      <c r="A52216" t="s">
        <v>1234</v>
      </c>
      <c r="B52216" s="1" t="s">
        <v>43535</v>
      </c>
      <c r="C52216" s="1">
        <v>14580284762212</v>
      </c>
      <c r="D52216">
        <v>95</v>
      </c>
      <c r="E52216" t="s">
        <v>1726</v>
      </c>
      <c r="G52216">
        <v>95</v>
      </c>
      <c r="H52216" t="s">
        <v>1726</v>
      </c>
      <c r="I52216" t="s">
        <v>84</v>
      </c>
      <c r="J52216" t="s">
        <v>36</v>
      </c>
      <c r="K52216" t="s">
        <v>31337</v>
      </c>
      <c r="L52216" t="s">
        <v>1725</v>
      </c>
      <c r="N52216" t="s">
        <v>1724</v>
      </c>
      <c r="Q52216" t="s">
        <v>81371</v>
      </c>
      <c r="S52216" s="1">
        <v>4580284752216</v>
      </c>
      <c r="W52216">
        <v>20260331</v>
      </c>
      <c r="X52216" t="s">
        <v>82708</v>
      </c>
    </row>
    <row r="52217" spans="1:24" x14ac:dyDescent="0.45">
      <c r="A52217" t="s">
        <v>1234</v>
      </c>
      <c r="B52217" s="1" t="s">
        <v>43539</v>
      </c>
      <c r="C52217" s="1">
        <v>14580284763998</v>
      </c>
      <c r="D52217">
        <v>9999</v>
      </c>
      <c r="E52217" t="s">
        <v>1726</v>
      </c>
      <c r="G52217">
        <v>9999</v>
      </c>
      <c r="H52217" t="s">
        <v>1726</v>
      </c>
      <c r="I52217" t="s">
        <v>84</v>
      </c>
      <c r="J52217" t="s">
        <v>36</v>
      </c>
      <c r="K52217" t="s">
        <v>31337</v>
      </c>
      <c r="L52217" t="s">
        <v>1725</v>
      </c>
      <c r="N52217" t="s">
        <v>1724</v>
      </c>
      <c r="Q52217" t="s">
        <v>81371</v>
      </c>
      <c r="S52217" s="1">
        <v>4580284753992</v>
      </c>
      <c r="W52217">
        <v>20260331</v>
      </c>
      <c r="X52217" t="s">
        <v>82708</v>
      </c>
    </row>
    <row r="52218" spans="1:24" x14ac:dyDescent="0.45">
      <c r="A52218" t="s">
        <v>1234</v>
      </c>
      <c r="B52218" s="1" t="s">
        <v>31338</v>
      </c>
      <c r="C52218" s="1">
        <v>14582626453970</v>
      </c>
      <c r="D52218">
        <v>9999</v>
      </c>
      <c r="E52218" t="s">
        <v>1734</v>
      </c>
      <c r="G52218">
        <v>9999</v>
      </c>
      <c r="H52218" t="s">
        <v>1734</v>
      </c>
      <c r="I52218" t="s">
        <v>84</v>
      </c>
      <c r="J52218" t="s">
        <v>36</v>
      </c>
      <c r="K52218" t="s">
        <v>31337</v>
      </c>
      <c r="L52218" t="s">
        <v>1725</v>
      </c>
      <c r="N52218" t="s">
        <v>1724</v>
      </c>
      <c r="Q52218" t="s">
        <v>81371</v>
      </c>
      <c r="S52218" s="1">
        <v>4582601243971</v>
      </c>
      <c r="W52218">
        <v>20260331</v>
      </c>
      <c r="X52218" t="s">
        <v>82427</v>
      </c>
    </row>
    <row r="52219" spans="1:24" x14ac:dyDescent="0.45">
      <c r="A52219" t="s">
        <v>1234</v>
      </c>
      <c r="B52219" s="1" t="s">
        <v>31338</v>
      </c>
      <c r="C52219" s="1">
        <v>14580290973978</v>
      </c>
      <c r="D52219">
        <v>9999</v>
      </c>
      <c r="E52219" t="s">
        <v>1734</v>
      </c>
      <c r="G52219">
        <v>9999</v>
      </c>
      <c r="H52219" t="s">
        <v>1734</v>
      </c>
      <c r="I52219" t="s">
        <v>84</v>
      </c>
      <c r="J52219" t="s">
        <v>36</v>
      </c>
      <c r="K52219" t="s">
        <v>31337</v>
      </c>
      <c r="L52219" t="s">
        <v>1725</v>
      </c>
      <c r="N52219" t="s">
        <v>1724</v>
      </c>
      <c r="Q52219" t="s">
        <v>81371</v>
      </c>
      <c r="S52219" s="1">
        <v>4580290963972</v>
      </c>
      <c r="W52219">
        <v>20260331</v>
      </c>
      <c r="X52219" t="s">
        <v>82638</v>
      </c>
    </row>
    <row r="52220" spans="1:24" x14ac:dyDescent="0.45">
      <c r="A52220" t="s">
        <v>1234</v>
      </c>
      <c r="B52220" s="1" t="s">
        <v>43540</v>
      </c>
      <c r="C52220" s="1">
        <v>14580284763981</v>
      </c>
      <c r="D52220">
        <v>9999</v>
      </c>
      <c r="E52220" t="s">
        <v>1726</v>
      </c>
      <c r="G52220">
        <v>9999</v>
      </c>
      <c r="H52220" t="s">
        <v>1726</v>
      </c>
      <c r="I52220" t="s">
        <v>84</v>
      </c>
      <c r="J52220" t="s">
        <v>36</v>
      </c>
      <c r="K52220" t="s">
        <v>31339</v>
      </c>
      <c r="L52220" t="s">
        <v>2193</v>
      </c>
      <c r="N52220" t="s">
        <v>2192</v>
      </c>
      <c r="Q52220" t="s">
        <v>81371</v>
      </c>
      <c r="S52220" s="1">
        <v>4580284753985</v>
      </c>
      <c r="W52220">
        <v>20260331</v>
      </c>
      <c r="X52220" t="s">
        <v>82708</v>
      </c>
    </row>
    <row r="52221" spans="1:24" x14ac:dyDescent="0.45">
      <c r="A52221" t="s">
        <v>1234</v>
      </c>
      <c r="B52221" s="1" t="s">
        <v>31340</v>
      </c>
      <c r="C52221" s="1">
        <v>14582626453963</v>
      </c>
      <c r="D52221">
        <v>9999</v>
      </c>
      <c r="E52221" t="s">
        <v>1734</v>
      </c>
      <c r="G52221">
        <v>9999</v>
      </c>
      <c r="H52221" t="s">
        <v>1734</v>
      </c>
      <c r="I52221" t="s">
        <v>84</v>
      </c>
      <c r="J52221" t="s">
        <v>36</v>
      </c>
      <c r="K52221" t="s">
        <v>31339</v>
      </c>
      <c r="L52221" t="s">
        <v>2193</v>
      </c>
      <c r="N52221" t="s">
        <v>2192</v>
      </c>
      <c r="Q52221" t="s">
        <v>81371</v>
      </c>
      <c r="S52221" s="1">
        <v>4582601243964</v>
      </c>
      <c r="W52221">
        <v>20260331</v>
      </c>
      <c r="X52221" t="s">
        <v>82427</v>
      </c>
    </row>
    <row r="52222" spans="1:24" x14ac:dyDescent="0.45">
      <c r="A52222" t="s">
        <v>1234</v>
      </c>
      <c r="B52222" s="1" t="s">
        <v>57601</v>
      </c>
      <c r="C52222" s="1">
        <v>14580281612220</v>
      </c>
      <c r="D52222">
        <v>100</v>
      </c>
      <c r="E52222" t="s">
        <v>1726</v>
      </c>
      <c r="G52222">
        <v>100</v>
      </c>
      <c r="H52222" t="s">
        <v>1726</v>
      </c>
      <c r="I52222" t="s">
        <v>84</v>
      </c>
      <c r="J52222" t="s">
        <v>36</v>
      </c>
      <c r="K52222" t="s">
        <v>41381</v>
      </c>
      <c r="L52222" t="s">
        <v>1725</v>
      </c>
      <c r="N52222" t="s">
        <v>1724</v>
      </c>
      <c r="Q52222" t="s">
        <v>81371</v>
      </c>
      <c r="S52222" s="1">
        <v>4580281602224</v>
      </c>
      <c r="W52222">
        <v>20260331</v>
      </c>
      <c r="X52222" t="s">
        <v>83007</v>
      </c>
    </row>
    <row r="52223" spans="1:24" x14ac:dyDescent="0.45">
      <c r="A52223" t="s">
        <v>1234</v>
      </c>
      <c r="B52223" s="1" t="s">
        <v>57602</v>
      </c>
      <c r="C52223" s="1">
        <v>14580281612237</v>
      </c>
      <c r="D52223">
        <v>150</v>
      </c>
      <c r="E52223" t="s">
        <v>1726</v>
      </c>
      <c r="G52223">
        <v>150</v>
      </c>
      <c r="H52223" t="s">
        <v>1726</v>
      </c>
      <c r="I52223" t="s">
        <v>84</v>
      </c>
      <c r="J52223" t="s">
        <v>36</v>
      </c>
      <c r="K52223" t="s">
        <v>41381</v>
      </c>
      <c r="L52223" t="s">
        <v>1725</v>
      </c>
      <c r="N52223" t="s">
        <v>1724</v>
      </c>
      <c r="Q52223" t="s">
        <v>81371</v>
      </c>
      <c r="S52223" s="1">
        <v>4580281602231</v>
      </c>
      <c r="W52223">
        <v>20260331</v>
      </c>
      <c r="X52223" t="s">
        <v>83007</v>
      </c>
    </row>
    <row r="52224" spans="1:24" x14ac:dyDescent="0.45">
      <c r="A52224" t="s">
        <v>1234</v>
      </c>
      <c r="B52224" s="1" t="s">
        <v>41387</v>
      </c>
      <c r="C52224" s="1">
        <v>14580250572234</v>
      </c>
      <c r="D52224">
        <v>155</v>
      </c>
      <c r="E52224" t="s">
        <v>1726</v>
      </c>
      <c r="G52224">
        <v>155</v>
      </c>
      <c r="H52224" t="s">
        <v>1726</v>
      </c>
      <c r="I52224" t="s">
        <v>84</v>
      </c>
      <c r="J52224" t="s">
        <v>36</v>
      </c>
      <c r="K52224" t="s">
        <v>41381</v>
      </c>
      <c r="L52224" t="s">
        <v>1725</v>
      </c>
      <c r="N52224" t="s">
        <v>1724</v>
      </c>
      <c r="Q52224" t="s">
        <v>81371</v>
      </c>
      <c r="S52224" s="1">
        <v>4562205852236</v>
      </c>
      <c r="W52224">
        <v>20260331</v>
      </c>
      <c r="X52224" t="s">
        <v>82686</v>
      </c>
    </row>
    <row r="52225" spans="1:24" x14ac:dyDescent="0.45">
      <c r="A52225" t="s">
        <v>1234</v>
      </c>
      <c r="B52225" s="1" t="s">
        <v>57603</v>
      </c>
      <c r="C52225" s="1">
        <v>14580281612244</v>
      </c>
      <c r="D52225">
        <v>160</v>
      </c>
      <c r="E52225" t="s">
        <v>1726</v>
      </c>
      <c r="G52225">
        <v>160</v>
      </c>
      <c r="H52225" t="s">
        <v>1726</v>
      </c>
      <c r="I52225" t="s">
        <v>84</v>
      </c>
      <c r="J52225" t="s">
        <v>36</v>
      </c>
      <c r="K52225" t="s">
        <v>41381</v>
      </c>
      <c r="L52225" t="s">
        <v>1725</v>
      </c>
      <c r="N52225" t="s">
        <v>1724</v>
      </c>
      <c r="Q52225" t="s">
        <v>81371</v>
      </c>
      <c r="S52225" s="1">
        <v>4580281602248</v>
      </c>
      <c r="W52225">
        <v>20260331</v>
      </c>
      <c r="X52225" t="s">
        <v>83007</v>
      </c>
    </row>
    <row r="52226" spans="1:24" x14ac:dyDescent="0.45">
      <c r="A52226" t="s">
        <v>1234</v>
      </c>
      <c r="B52226" s="1" t="s">
        <v>47515</v>
      </c>
      <c r="C52226" s="1">
        <v>14580294342244</v>
      </c>
      <c r="D52226">
        <v>163</v>
      </c>
      <c r="E52226" t="s">
        <v>1726</v>
      </c>
      <c r="G52226">
        <v>163</v>
      </c>
      <c r="H52226" t="s">
        <v>1726</v>
      </c>
      <c r="I52226" t="s">
        <v>84</v>
      </c>
      <c r="J52226" t="s">
        <v>36</v>
      </c>
      <c r="K52226" t="s">
        <v>41381</v>
      </c>
      <c r="L52226" t="s">
        <v>1725</v>
      </c>
      <c r="N52226" t="s">
        <v>1724</v>
      </c>
      <c r="Q52226" t="s">
        <v>81371</v>
      </c>
      <c r="S52226" s="1">
        <v>4580294332248</v>
      </c>
      <c r="W52226">
        <v>20260331</v>
      </c>
      <c r="X52226" t="s">
        <v>83420</v>
      </c>
    </row>
    <row r="52227" spans="1:24" x14ac:dyDescent="0.45">
      <c r="A52227" t="s">
        <v>1234</v>
      </c>
      <c r="B52227" s="1" t="s">
        <v>47516</v>
      </c>
      <c r="C52227" s="1">
        <v>14562260772255</v>
      </c>
      <c r="D52227">
        <v>168</v>
      </c>
      <c r="E52227" t="s">
        <v>1726</v>
      </c>
      <c r="G52227">
        <v>168</v>
      </c>
      <c r="H52227" t="s">
        <v>1726</v>
      </c>
      <c r="I52227" t="s">
        <v>84</v>
      </c>
      <c r="J52227" t="s">
        <v>36</v>
      </c>
      <c r="K52227" t="s">
        <v>41381</v>
      </c>
      <c r="L52227" t="s">
        <v>1725</v>
      </c>
      <c r="N52227" t="s">
        <v>1724</v>
      </c>
      <c r="Q52227" t="s">
        <v>81371</v>
      </c>
      <c r="S52227" s="1">
        <v>4562260762259</v>
      </c>
      <c r="W52227">
        <v>20260331</v>
      </c>
      <c r="X52227" t="s">
        <v>83003</v>
      </c>
    </row>
    <row r="52228" spans="1:24" x14ac:dyDescent="0.45">
      <c r="A52228" t="s">
        <v>1234</v>
      </c>
      <c r="B52228" s="1" t="s">
        <v>47516</v>
      </c>
      <c r="C52228" s="1">
        <v>14580281612251</v>
      </c>
      <c r="D52228">
        <v>168</v>
      </c>
      <c r="E52228" t="s">
        <v>1726</v>
      </c>
      <c r="G52228">
        <v>168</v>
      </c>
      <c r="H52228" t="s">
        <v>1726</v>
      </c>
      <c r="I52228" t="s">
        <v>84</v>
      </c>
      <c r="J52228" t="s">
        <v>36</v>
      </c>
      <c r="K52228" t="s">
        <v>41381</v>
      </c>
      <c r="L52228" t="s">
        <v>1725</v>
      </c>
      <c r="N52228" t="s">
        <v>1724</v>
      </c>
      <c r="Q52228" t="s">
        <v>81371</v>
      </c>
      <c r="S52228" s="1">
        <v>4580281602255</v>
      </c>
      <c r="W52228">
        <v>20260331</v>
      </c>
      <c r="X52228" t="s">
        <v>83007</v>
      </c>
    </row>
    <row r="52229" spans="1:24" x14ac:dyDescent="0.45">
      <c r="A52229" t="s">
        <v>1234</v>
      </c>
      <c r="B52229" s="1" t="s">
        <v>47516</v>
      </c>
      <c r="C52229" s="1">
        <v>14580294342251</v>
      </c>
      <c r="D52229">
        <v>168</v>
      </c>
      <c r="E52229" t="s">
        <v>1726</v>
      </c>
      <c r="G52229">
        <v>168</v>
      </c>
      <c r="H52229" t="s">
        <v>1726</v>
      </c>
      <c r="I52229" t="s">
        <v>84</v>
      </c>
      <c r="J52229" t="s">
        <v>36</v>
      </c>
      <c r="K52229" t="s">
        <v>41381</v>
      </c>
      <c r="L52229" t="s">
        <v>1725</v>
      </c>
      <c r="N52229" t="s">
        <v>1724</v>
      </c>
      <c r="Q52229" t="s">
        <v>81371</v>
      </c>
      <c r="S52229" s="1">
        <v>4580294332255</v>
      </c>
      <c r="W52229">
        <v>20260331</v>
      </c>
      <c r="X52229" t="s">
        <v>83420</v>
      </c>
    </row>
    <row r="52230" spans="1:24" x14ac:dyDescent="0.45">
      <c r="A52230" t="s">
        <v>1234</v>
      </c>
      <c r="B52230" s="1" t="s">
        <v>71951</v>
      </c>
      <c r="C52230" s="1">
        <v>14580239732253</v>
      </c>
      <c r="D52230">
        <v>168</v>
      </c>
      <c r="E52230" t="s">
        <v>1726</v>
      </c>
      <c r="G52230">
        <v>168</v>
      </c>
      <c r="H52230" t="s">
        <v>1726</v>
      </c>
      <c r="I52230" t="s">
        <v>84</v>
      </c>
      <c r="J52230" t="s">
        <v>36</v>
      </c>
      <c r="K52230" t="s">
        <v>41381</v>
      </c>
      <c r="L52230" t="s">
        <v>1725</v>
      </c>
      <c r="N52230" t="s">
        <v>1724</v>
      </c>
      <c r="Q52230" t="s">
        <v>81371</v>
      </c>
      <c r="S52230" s="1">
        <v>4580239722257</v>
      </c>
      <c r="W52230">
        <v>20260331</v>
      </c>
      <c r="X52230" t="s">
        <v>83436</v>
      </c>
    </row>
    <row r="52231" spans="1:24" x14ac:dyDescent="0.45">
      <c r="A52231" t="s">
        <v>1234</v>
      </c>
      <c r="B52231" s="1" t="s">
        <v>57589</v>
      </c>
      <c r="C52231" s="1">
        <v>14580281612107</v>
      </c>
      <c r="D52231">
        <v>17</v>
      </c>
      <c r="E52231" t="s">
        <v>1726</v>
      </c>
      <c r="G52231">
        <v>17</v>
      </c>
      <c r="H52231" t="s">
        <v>1726</v>
      </c>
      <c r="I52231" t="s">
        <v>84</v>
      </c>
      <c r="J52231" t="s">
        <v>36</v>
      </c>
      <c r="K52231" t="s">
        <v>41381</v>
      </c>
      <c r="L52231" t="s">
        <v>1725</v>
      </c>
      <c r="N52231" t="s">
        <v>1724</v>
      </c>
      <c r="Q52231" t="s">
        <v>81371</v>
      </c>
      <c r="S52231" s="1">
        <v>4580281602101</v>
      </c>
      <c r="W52231">
        <v>20260331</v>
      </c>
      <c r="X52231" t="s">
        <v>83007</v>
      </c>
    </row>
    <row r="52232" spans="1:24" x14ac:dyDescent="0.45">
      <c r="A52232" t="s">
        <v>1234</v>
      </c>
      <c r="B52232" s="1" t="s">
        <v>57604</v>
      </c>
      <c r="C52232" s="1">
        <v>14580281612305</v>
      </c>
      <c r="D52232">
        <v>20</v>
      </c>
      <c r="E52232" t="s">
        <v>1726</v>
      </c>
      <c r="G52232">
        <v>20</v>
      </c>
      <c r="H52232" t="s">
        <v>1726</v>
      </c>
      <c r="I52232" t="s">
        <v>84</v>
      </c>
      <c r="J52232" t="s">
        <v>36</v>
      </c>
      <c r="K52232" t="s">
        <v>41381</v>
      </c>
      <c r="L52232" t="s">
        <v>1725</v>
      </c>
      <c r="N52232" t="s">
        <v>1724</v>
      </c>
      <c r="Q52232" t="s">
        <v>81371</v>
      </c>
      <c r="S52232" s="1">
        <v>4580281602309</v>
      </c>
      <c r="W52232">
        <v>20260331</v>
      </c>
      <c r="X52232" t="s">
        <v>83007</v>
      </c>
    </row>
    <row r="52233" spans="1:24" x14ac:dyDescent="0.45">
      <c r="A52233" t="s">
        <v>1234</v>
      </c>
      <c r="B52233" s="1" t="s">
        <v>57590</v>
      </c>
      <c r="C52233" s="1">
        <v>14580281612114</v>
      </c>
      <c r="D52233">
        <v>22</v>
      </c>
      <c r="E52233" t="s">
        <v>1726</v>
      </c>
      <c r="G52233">
        <v>22</v>
      </c>
      <c r="H52233" t="s">
        <v>1726</v>
      </c>
      <c r="I52233" t="s">
        <v>84</v>
      </c>
      <c r="J52233" t="s">
        <v>36</v>
      </c>
      <c r="K52233" t="s">
        <v>41381</v>
      </c>
      <c r="L52233" t="s">
        <v>1725</v>
      </c>
      <c r="N52233" t="s">
        <v>1724</v>
      </c>
      <c r="Q52233" t="s">
        <v>81371</v>
      </c>
      <c r="S52233" s="1">
        <v>4580281602118</v>
      </c>
      <c r="W52233">
        <v>20260331</v>
      </c>
      <c r="X52233" t="s">
        <v>83007</v>
      </c>
    </row>
    <row r="52234" spans="1:24" x14ac:dyDescent="0.45">
      <c r="A52234" t="s">
        <v>1234</v>
      </c>
      <c r="B52234" s="1" t="s">
        <v>57591</v>
      </c>
      <c r="C52234" s="1">
        <v>14580281612121</v>
      </c>
      <c r="D52234">
        <v>27</v>
      </c>
      <c r="E52234" t="s">
        <v>1726</v>
      </c>
      <c r="G52234">
        <v>27</v>
      </c>
      <c r="H52234" t="s">
        <v>1726</v>
      </c>
      <c r="I52234" t="s">
        <v>84</v>
      </c>
      <c r="J52234" t="s">
        <v>36</v>
      </c>
      <c r="K52234" t="s">
        <v>41381</v>
      </c>
      <c r="L52234" t="s">
        <v>1725</v>
      </c>
      <c r="N52234" t="s">
        <v>1724</v>
      </c>
      <c r="Q52234" t="s">
        <v>81371</v>
      </c>
      <c r="S52234" s="1">
        <v>4580281602125</v>
      </c>
      <c r="W52234">
        <v>20260331</v>
      </c>
      <c r="X52234" t="s">
        <v>83007</v>
      </c>
    </row>
    <row r="52235" spans="1:24" x14ac:dyDescent="0.45">
      <c r="A52235" t="s">
        <v>1234</v>
      </c>
      <c r="B52235" s="1" t="s">
        <v>47513</v>
      </c>
      <c r="C52235" s="1">
        <v>14580294342138</v>
      </c>
      <c r="D52235">
        <v>29.4</v>
      </c>
      <c r="E52235" t="s">
        <v>1726</v>
      </c>
      <c r="G52235">
        <v>29.4</v>
      </c>
      <c r="H52235" t="s">
        <v>1726</v>
      </c>
      <c r="I52235" t="s">
        <v>84</v>
      </c>
      <c r="J52235" t="s">
        <v>36</v>
      </c>
      <c r="K52235" t="s">
        <v>41381</v>
      </c>
      <c r="L52235" t="s">
        <v>1725</v>
      </c>
      <c r="N52235" t="s">
        <v>1724</v>
      </c>
      <c r="Q52235" t="s">
        <v>81371</v>
      </c>
      <c r="S52235" s="1">
        <v>4580294332132</v>
      </c>
      <c r="W52235">
        <v>20260331</v>
      </c>
      <c r="X52235" t="s">
        <v>83420</v>
      </c>
    </row>
    <row r="52236" spans="1:24" x14ac:dyDescent="0.45">
      <c r="A52236" t="s">
        <v>1234</v>
      </c>
      <c r="B52236" s="1" t="s">
        <v>57605</v>
      </c>
      <c r="C52236" s="1">
        <v>14580281612312</v>
      </c>
      <c r="D52236">
        <v>29</v>
      </c>
      <c r="E52236" t="s">
        <v>1726</v>
      </c>
      <c r="G52236">
        <v>29</v>
      </c>
      <c r="H52236" t="s">
        <v>1726</v>
      </c>
      <c r="I52236" t="s">
        <v>84</v>
      </c>
      <c r="J52236" t="s">
        <v>36</v>
      </c>
      <c r="K52236" t="s">
        <v>41381</v>
      </c>
      <c r="L52236" t="s">
        <v>1725</v>
      </c>
      <c r="N52236" t="s">
        <v>1724</v>
      </c>
      <c r="Q52236" t="s">
        <v>81371</v>
      </c>
      <c r="S52236" s="1">
        <v>4580281602316</v>
      </c>
      <c r="W52236">
        <v>20260331</v>
      </c>
      <c r="X52236" t="s">
        <v>83007</v>
      </c>
    </row>
    <row r="52237" spans="1:24" x14ac:dyDescent="0.45">
      <c r="A52237" t="s">
        <v>1234</v>
      </c>
      <c r="B52237" s="1" t="s">
        <v>57592</v>
      </c>
      <c r="C52237" s="1">
        <v>14580281612138</v>
      </c>
      <c r="D52237">
        <v>30</v>
      </c>
      <c r="E52237" t="s">
        <v>1726</v>
      </c>
      <c r="G52237">
        <v>30</v>
      </c>
      <c r="H52237" t="s">
        <v>1726</v>
      </c>
      <c r="I52237" t="s">
        <v>84</v>
      </c>
      <c r="J52237" t="s">
        <v>36</v>
      </c>
      <c r="K52237" t="s">
        <v>41381</v>
      </c>
      <c r="L52237" t="s">
        <v>1725</v>
      </c>
      <c r="N52237" t="s">
        <v>1724</v>
      </c>
      <c r="Q52237" t="s">
        <v>81371</v>
      </c>
      <c r="S52237" s="1">
        <v>4580281602132</v>
      </c>
      <c r="W52237">
        <v>20260331</v>
      </c>
      <c r="X52237" t="s">
        <v>83007</v>
      </c>
    </row>
    <row r="52238" spans="1:24" x14ac:dyDescent="0.45">
      <c r="A52238" t="s">
        <v>1234</v>
      </c>
      <c r="B52238" s="1" t="s">
        <v>57527</v>
      </c>
      <c r="C52238" s="1">
        <v>14562260772149</v>
      </c>
      <c r="D52238">
        <v>34.700000000000003</v>
      </c>
      <c r="E52238" t="s">
        <v>1726</v>
      </c>
      <c r="G52238">
        <v>34.700000000000003</v>
      </c>
      <c r="H52238" t="s">
        <v>1726</v>
      </c>
      <c r="I52238" t="s">
        <v>84</v>
      </c>
      <c r="J52238" t="s">
        <v>36</v>
      </c>
      <c r="K52238" t="s">
        <v>41381</v>
      </c>
      <c r="L52238" t="s">
        <v>1725</v>
      </c>
      <c r="N52238" t="s">
        <v>1724</v>
      </c>
      <c r="Q52238" t="s">
        <v>81371</v>
      </c>
      <c r="S52238" s="1">
        <v>4562260762143</v>
      </c>
      <c r="W52238">
        <v>20260331</v>
      </c>
      <c r="X52238" t="s">
        <v>83003</v>
      </c>
    </row>
    <row r="52239" spans="1:24" x14ac:dyDescent="0.45">
      <c r="A52239" t="s">
        <v>1234</v>
      </c>
      <c r="B52239" s="1" t="s">
        <v>47514</v>
      </c>
      <c r="C52239" s="1">
        <v>14580281612329</v>
      </c>
      <c r="D52239">
        <v>34</v>
      </c>
      <c r="E52239" t="s">
        <v>1726</v>
      </c>
      <c r="G52239">
        <v>34</v>
      </c>
      <c r="H52239" t="s">
        <v>1726</v>
      </c>
      <c r="I52239" t="s">
        <v>84</v>
      </c>
      <c r="J52239" t="s">
        <v>36</v>
      </c>
      <c r="K52239" t="s">
        <v>41381</v>
      </c>
      <c r="L52239" t="s">
        <v>1725</v>
      </c>
      <c r="N52239" t="s">
        <v>1724</v>
      </c>
      <c r="Q52239" t="s">
        <v>81371</v>
      </c>
      <c r="S52239" s="1">
        <v>4580281602323</v>
      </c>
      <c r="W52239">
        <v>20260331</v>
      </c>
      <c r="X52239" t="s">
        <v>83007</v>
      </c>
    </row>
    <row r="52240" spans="1:24" x14ac:dyDescent="0.45">
      <c r="A52240" t="s">
        <v>1234</v>
      </c>
      <c r="B52240" s="1" t="s">
        <v>47514</v>
      </c>
      <c r="C52240" s="1">
        <v>14580294342145</v>
      </c>
      <c r="D52240">
        <v>34</v>
      </c>
      <c r="E52240" t="s">
        <v>1726</v>
      </c>
      <c r="G52240">
        <v>34</v>
      </c>
      <c r="H52240" t="s">
        <v>1726</v>
      </c>
      <c r="I52240" t="s">
        <v>84</v>
      </c>
      <c r="J52240" t="s">
        <v>36</v>
      </c>
      <c r="K52240" t="s">
        <v>41381</v>
      </c>
      <c r="L52240" t="s">
        <v>1725</v>
      </c>
      <c r="N52240" t="s">
        <v>1724</v>
      </c>
      <c r="Q52240" t="s">
        <v>81371</v>
      </c>
      <c r="S52240" s="1">
        <v>4580294332149</v>
      </c>
      <c r="W52240">
        <v>20260331</v>
      </c>
      <c r="X52240" t="s">
        <v>83420</v>
      </c>
    </row>
    <row r="52241" spans="1:24" x14ac:dyDescent="0.45">
      <c r="A52241" t="s">
        <v>1234</v>
      </c>
      <c r="B52241" s="1" t="s">
        <v>41382</v>
      </c>
      <c r="C52241" s="1">
        <v>14580250572142</v>
      </c>
      <c r="D52241">
        <v>34</v>
      </c>
      <c r="E52241" t="s">
        <v>1726</v>
      </c>
      <c r="G52241">
        <v>34</v>
      </c>
      <c r="H52241" t="s">
        <v>1726</v>
      </c>
      <c r="I52241" t="s">
        <v>84</v>
      </c>
      <c r="J52241" t="s">
        <v>36</v>
      </c>
      <c r="K52241" t="s">
        <v>41381</v>
      </c>
      <c r="L52241" t="s">
        <v>1725</v>
      </c>
      <c r="N52241" t="s">
        <v>1724</v>
      </c>
      <c r="Q52241" t="s">
        <v>81371</v>
      </c>
      <c r="S52241" s="1">
        <v>4562205852144</v>
      </c>
      <c r="W52241">
        <v>20260331</v>
      </c>
      <c r="X52241" t="s">
        <v>82686</v>
      </c>
    </row>
    <row r="52242" spans="1:24" x14ac:dyDescent="0.45">
      <c r="A52242" t="s">
        <v>1234</v>
      </c>
      <c r="B52242" s="1" t="s">
        <v>57593</v>
      </c>
      <c r="C52242" s="1">
        <v>14580281612145</v>
      </c>
      <c r="D52242">
        <v>35</v>
      </c>
      <c r="E52242" t="s">
        <v>1726</v>
      </c>
      <c r="G52242">
        <v>35</v>
      </c>
      <c r="H52242" t="s">
        <v>1726</v>
      </c>
      <c r="I52242" t="s">
        <v>84</v>
      </c>
      <c r="J52242" t="s">
        <v>36</v>
      </c>
      <c r="K52242" t="s">
        <v>41381</v>
      </c>
      <c r="L52242" t="s">
        <v>1725</v>
      </c>
      <c r="N52242" t="s">
        <v>1724</v>
      </c>
      <c r="Q52242" t="s">
        <v>81371</v>
      </c>
      <c r="S52242" s="1">
        <v>4580281602149</v>
      </c>
      <c r="W52242">
        <v>20260331</v>
      </c>
      <c r="X52242" t="s">
        <v>83007</v>
      </c>
    </row>
    <row r="52243" spans="1:24" x14ac:dyDescent="0.45">
      <c r="A52243" t="s">
        <v>1234</v>
      </c>
      <c r="B52243" s="1" t="s">
        <v>57594</v>
      </c>
      <c r="C52243" s="1">
        <v>14580281612152</v>
      </c>
      <c r="D52243">
        <v>36</v>
      </c>
      <c r="E52243" t="s">
        <v>1726</v>
      </c>
      <c r="G52243">
        <v>36</v>
      </c>
      <c r="H52243" t="s">
        <v>1726</v>
      </c>
      <c r="I52243" t="s">
        <v>84</v>
      </c>
      <c r="J52243" t="s">
        <v>36</v>
      </c>
      <c r="K52243" t="s">
        <v>41381</v>
      </c>
      <c r="L52243" t="s">
        <v>1725</v>
      </c>
      <c r="N52243" t="s">
        <v>1724</v>
      </c>
      <c r="Q52243" t="s">
        <v>81371</v>
      </c>
      <c r="S52243" s="1">
        <v>4580281602156</v>
      </c>
      <c r="W52243">
        <v>20260331</v>
      </c>
      <c r="X52243" t="s">
        <v>83007</v>
      </c>
    </row>
    <row r="52244" spans="1:24" x14ac:dyDescent="0.45">
      <c r="A52244" t="s">
        <v>1234</v>
      </c>
      <c r="B52244" s="1" t="s">
        <v>57595</v>
      </c>
      <c r="C52244" s="1">
        <v>14580281612169</v>
      </c>
      <c r="D52244">
        <v>37</v>
      </c>
      <c r="E52244" t="s">
        <v>1726</v>
      </c>
      <c r="G52244">
        <v>37</v>
      </c>
      <c r="H52244" t="s">
        <v>1726</v>
      </c>
      <c r="I52244" t="s">
        <v>84</v>
      </c>
      <c r="J52244" t="s">
        <v>36</v>
      </c>
      <c r="K52244" t="s">
        <v>41381</v>
      </c>
      <c r="L52244" t="s">
        <v>1725</v>
      </c>
      <c r="N52244" t="s">
        <v>1724</v>
      </c>
      <c r="Q52244" t="s">
        <v>81371</v>
      </c>
      <c r="S52244" s="1">
        <v>4580281602163</v>
      </c>
      <c r="W52244">
        <v>20260331</v>
      </c>
      <c r="X52244" t="s">
        <v>83007</v>
      </c>
    </row>
    <row r="52245" spans="1:24" x14ac:dyDescent="0.45">
      <c r="A52245" t="s">
        <v>1234</v>
      </c>
      <c r="B52245" s="1" t="s">
        <v>71950</v>
      </c>
      <c r="C52245" s="1">
        <v>14580239732161</v>
      </c>
      <c r="D52245">
        <v>37</v>
      </c>
      <c r="E52245" t="s">
        <v>1726</v>
      </c>
      <c r="G52245">
        <v>37</v>
      </c>
      <c r="H52245" t="s">
        <v>1726</v>
      </c>
      <c r="I52245" t="s">
        <v>84</v>
      </c>
      <c r="J52245" t="s">
        <v>36</v>
      </c>
      <c r="K52245" t="s">
        <v>41381</v>
      </c>
      <c r="L52245" t="s">
        <v>1725</v>
      </c>
      <c r="N52245" t="s">
        <v>1724</v>
      </c>
      <c r="Q52245" t="s">
        <v>81371</v>
      </c>
      <c r="S52245" s="1">
        <v>4580239722165</v>
      </c>
      <c r="W52245">
        <v>20260331</v>
      </c>
      <c r="X52245" t="s">
        <v>83436</v>
      </c>
    </row>
    <row r="52246" spans="1:24" x14ac:dyDescent="0.45">
      <c r="A52246" t="s">
        <v>1234</v>
      </c>
      <c r="B52246" s="1" t="s">
        <v>57606</v>
      </c>
      <c r="C52246" s="1">
        <v>14580281612336</v>
      </c>
      <c r="D52246">
        <v>39</v>
      </c>
      <c r="E52246" t="s">
        <v>1726</v>
      </c>
      <c r="G52246">
        <v>39</v>
      </c>
      <c r="H52246" t="s">
        <v>1726</v>
      </c>
      <c r="I52246" t="s">
        <v>84</v>
      </c>
      <c r="J52246" t="s">
        <v>36</v>
      </c>
      <c r="K52246" t="s">
        <v>41381</v>
      </c>
      <c r="L52246" t="s">
        <v>1725</v>
      </c>
      <c r="N52246" t="s">
        <v>1724</v>
      </c>
      <c r="Q52246" t="s">
        <v>81371</v>
      </c>
      <c r="S52246" s="1">
        <v>4580281602330</v>
      </c>
      <c r="W52246">
        <v>20260331</v>
      </c>
      <c r="X52246" t="s">
        <v>83007</v>
      </c>
    </row>
    <row r="52247" spans="1:24" x14ac:dyDescent="0.45">
      <c r="A52247" t="s">
        <v>1234</v>
      </c>
      <c r="B52247" s="1" t="s">
        <v>41383</v>
      </c>
      <c r="C52247" s="1">
        <v>14580250572166</v>
      </c>
      <c r="D52247">
        <v>39</v>
      </c>
      <c r="E52247" t="s">
        <v>1726</v>
      </c>
      <c r="G52247">
        <v>39</v>
      </c>
      <c r="H52247" t="s">
        <v>1726</v>
      </c>
      <c r="I52247" t="s">
        <v>84</v>
      </c>
      <c r="J52247" t="s">
        <v>36</v>
      </c>
      <c r="K52247" t="s">
        <v>41381</v>
      </c>
      <c r="L52247" t="s">
        <v>1725</v>
      </c>
      <c r="N52247" t="s">
        <v>1724</v>
      </c>
      <c r="Q52247" t="s">
        <v>81371</v>
      </c>
      <c r="S52247" s="1">
        <v>4562205852168</v>
      </c>
      <c r="W52247">
        <v>20260331</v>
      </c>
      <c r="X52247" t="s">
        <v>82686</v>
      </c>
    </row>
    <row r="52248" spans="1:24" x14ac:dyDescent="0.45">
      <c r="A52248" t="s">
        <v>1234</v>
      </c>
      <c r="B52248" s="1" t="s">
        <v>57607</v>
      </c>
      <c r="C52248" s="1">
        <v>14580281612343</v>
      </c>
      <c r="D52248">
        <v>40</v>
      </c>
      <c r="E52248" t="s">
        <v>1726</v>
      </c>
      <c r="G52248">
        <v>40</v>
      </c>
      <c r="H52248" t="s">
        <v>1726</v>
      </c>
      <c r="I52248" t="s">
        <v>84</v>
      </c>
      <c r="J52248" t="s">
        <v>36</v>
      </c>
      <c r="K52248" t="s">
        <v>41381</v>
      </c>
      <c r="L52248" t="s">
        <v>1725</v>
      </c>
      <c r="N52248" t="s">
        <v>1724</v>
      </c>
      <c r="Q52248" t="s">
        <v>81371</v>
      </c>
      <c r="S52248" s="1">
        <v>4580281602347</v>
      </c>
      <c r="W52248">
        <v>20260331</v>
      </c>
      <c r="X52248" t="s">
        <v>83007</v>
      </c>
    </row>
    <row r="52249" spans="1:24" x14ac:dyDescent="0.45">
      <c r="A52249" t="s">
        <v>1234</v>
      </c>
      <c r="B52249" s="1" t="s">
        <v>57596</v>
      </c>
      <c r="C52249" s="1">
        <v>14580281612176</v>
      </c>
      <c r="D52249">
        <v>41</v>
      </c>
      <c r="E52249" t="s">
        <v>1726</v>
      </c>
      <c r="G52249">
        <v>41</v>
      </c>
      <c r="H52249" t="s">
        <v>1726</v>
      </c>
      <c r="I52249" t="s">
        <v>84</v>
      </c>
      <c r="J52249" t="s">
        <v>36</v>
      </c>
      <c r="K52249" t="s">
        <v>41381</v>
      </c>
      <c r="L52249" t="s">
        <v>1725</v>
      </c>
      <c r="N52249" t="s">
        <v>1724</v>
      </c>
      <c r="Q52249" t="s">
        <v>81371</v>
      </c>
      <c r="S52249" s="1">
        <v>4580281602170</v>
      </c>
      <c r="W52249">
        <v>20260331</v>
      </c>
      <c r="X52249" t="s">
        <v>83007</v>
      </c>
    </row>
    <row r="52250" spans="1:24" x14ac:dyDescent="0.45">
      <c r="A52250" t="s">
        <v>1234</v>
      </c>
      <c r="B52250" s="1" t="s">
        <v>41384</v>
      </c>
      <c r="C52250" s="1">
        <v>14580250572173</v>
      </c>
      <c r="D52250">
        <v>42</v>
      </c>
      <c r="E52250" t="s">
        <v>1726</v>
      </c>
      <c r="G52250">
        <v>42</v>
      </c>
      <c r="H52250" t="s">
        <v>1726</v>
      </c>
      <c r="I52250" t="s">
        <v>84</v>
      </c>
      <c r="J52250" t="s">
        <v>36</v>
      </c>
      <c r="K52250" t="s">
        <v>41381</v>
      </c>
      <c r="L52250" t="s">
        <v>1725</v>
      </c>
      <c r="N52250" t="s">
        <v>1724</v>
      </c>
      <c r="Q52250" t="s">
        <v>81371</v>
      </c>
      <c r="S52250" s="1">
        <v>4562205852175</v>
      </c>
      <c r="W52250">
        <v>20260331</v>
      </c>
      <c r="X52250" t="s">
        <v>82686</v>
      </c>
    </row>
    <row r="52251" spans="1:24" x14ac:dyDescent="0.45">
      <c r="A52251" t="s">
        <v>1234</v>
      </c>
      <c r="B52251" s="1" t="s">
        <v>57608</v>
      </c>
      <c r="C52251" s="1">
        <v>14580281612350</v>
      </c>
      <c r="D52251">
        <v>44</v>
      </c>
      <c r="E52251" t="s">
        <v>1726</v>
      </c>
      <c r="G52251">
        <v>44</v>
      </c>
      <c r="H52251" t="s">
        <v>1726</v>
      </c>
      <c r="I52251" t="s">
        <v>84</v>
      </c>
      <c r="J52251" t="s">
        <v>36</v>
      </c>
      <c r="K52251" t="s">
        <v>41381</v>
      </c>
      <c r="L52251" t="s">
        <v>1725</v>
      </c>
      <c r="N52251" t="s">
        <v>1724</v>
      </c>
      <c r="Q52251" t="s">
        <v>81371</v>
      </c>
      <c r="S52251" s="1">
        <v>4580281602354</v>
      </c>
      <c r="W52251">
        <v>20260331</v>
      </c>
      <c r="X52251" t="s">
        <v>83007</v>
      </c>
    </row>
    <row r="52252" spans="1:24" x14ac:dyDescent="0.45">
      <c r="A52252" t="s">
        <v>1234</v>
      </c>
      <c r="B52252" s="1" t="s">
        <v>41385</v>
      </c>
      <c r="C52252" s="1">
        <v>14580250572180</v>
      </c>
      <c r="D52252">
        <v>44</v>
      </c>
      <c r="E52252" t="s">
        <v>1726</v>
      </c>
      <c r="G52252">
        <v>44</v>
      </c>
      <c r="H52252" t="s">
        <v>1726</v>
      </c>
      <c r="I52252" t="s">
        <v>84</v>
      </c>
      <c r="J52252" t="s">
        <v>36</v>
      </c>
      <c r="K52252" t="s">
        <v>41381</v>
      </c>
      <c r="L52252" t="s">
        <v>1725</v>
      </c>
      <c r="N52252" t="s">
        <v>1724</v>
      </c>
      <c r="Q52252" t="s">
        <v>81371</v>
      </c>
      <c r="S52252" s="1">
        <v>4562205852182</v>
      </c>
      <c r="W52252">
        <v>20260331</v>
      </c>
      <c r="X52252" t="s">
        <v>82686</v>
      </c>
    </row>
    <row r="52253" spans="1:24" x14ac:dyDescent="0.45">
      <c r="A52253" t="s">
        <v>1234</v>
      </c>
      <c r="B52253" s="1" t="s">
        <v>57597</v>
      </c>
      <c r="C52253" s="1">
        <v>14580281612183</v>
      </c>
      <c r="D52253">
        <v>46</v>
      </c>
      <c r="E52253" t="s">
        <v>1726</v>
      </c>
      <c r="G52253">
        <v>46</v>
      </c>
      <c r="H52253" t="s">
        <v>1726</v>
      </c>
      <c r="I52253" t="s">
        <v>84</v>
      </c>
      <c r="J52253" t="s">
        <v>36</v>
      </c>
      <c r="K52253" t="s">
        <v>41381</v>
      </c>
      <c r="L52253" t="s">
        <v>1725</v>
      </c>
      <c r="N52253" t="s">
        <v>1724</v>
      </c>
      <c r="Q52253" t="s">
        <v>81371</v>
      </c>
      <c r="S52253" s="1">
        <v>4580281602187</v>
      </c>
      <c r="W52253">
        <v>20260331</v>
      </c>
      <c r="X52253" t="s">
        <v>83007</v>
      </c>
    </row>
    <row r="52254" spans="1:24" x14ac:dyDescent="0.45">
      <c r="A52254" t="s">
        <v>1234</v>
      </c>
      <c r="B52254" s="1" t="s">
        <v>57598</v>
      </c>
      <c r="C52254" s="1">
        <v>14580281612190</v>
      </c>
      <c r="D52254">
        <v>60</v>
      </c>
      <c r="E52254" t="s">
        <v>1726</v>
      </c>
      <c r="G52254">
        <v>60</v>
      </c>
      <c r="H52254" t="s">
        <v>1726</v>
      </c>
      <c r="I52254" t="s">
        <v>84</v>
      </c>
      <c r="J52254" t="s">
        <v>36</v>
      </c>
      <c r="K52254" t="s">
        <v>41381</v>
      </c>
      <c r="L52254" t="s">
        <v>1725</v>
      </c>
      <c r="N52254" t="s">
        <v>1724</v>
      </c>
      <c r="Q52254" t="s">
        <v>81371</v>
      </c>
      <c r="S52254" s="1">
        <v>4580281602194</v>
      </c>
      <c r="W52254">
        <v>20260331</v>
      </c>
      <c r="X52254" t="s">
        <v>83007</v>
      </c>
    </row>
    <row r="52255" spans="1:24" x14ac:dyDescent="0.45">
      <c r="A52255" t="s">
        <v>1234</v>
      </c>
      <c r="B52255" s="1" t="s">
        <v>57609</v>
      </c>
      <c r="C52255" s="1">
        <v>14580281612367</v>
      </c>
      <c r="D52255">
        <v>62</v>
      </c>
      <c r="E52255" t="s">
        <v>1726</v>
      </c>
      <c r="G52255">
        <v>62</v>
      </c>
      <c r="H52255" t="s">
        <v>1726</v>
      </c>
      <c r="I52255" t="s">
        <v>84</v>
      </c>
      <c r="J52255" t="s">
        <v>36</v>
      </c>
      <c r="K52255" t="s">
        <v>41381</v>
      </c>
      <c r="L52255" t="s">
        <v>1725</v>
      </c>
      <c r="N52255" t="s">
        <v>1724</v>
      </c>
      <c r="Q52255" t="s">
        <v>81371</v>
      </c>
      <c r="S52255" s="1">
        <v>4580281602361</v>
      </c>
      <c r="W52255">
        <v>20260331</v>
      </c>
      <c r="X52255" t="s">
        <v>83007</v>
      </c>
    </row>
    <row r="52256" spans="1:24" x14ac:dyDescent="0.45">
      <c r="A52256" t="s">
        <v>1234</v>
      </c>
      <c r="B52256" s="1" t="s">
        <v>57599</v>
      </c>
      <c r="C52256" s="1">
        <v>14580281612206</v>
      </c>
      <c r="D52256">
        <v>84</v>
      </c>
      <c r="E52256" t="s">
        <v>1726</v>
      </c>
      <c r="G52256">
        <v>84</v>
      </c>
      <c r="H52256" t="s">
        <v>1726</v>
      </c>
      <c r="I52256" t="s">
        <v>84</v>
      </c>
      <c r="J52256" t="s">
        <v>36</v>
      </c>
      <c r="K52256" t="s">
        <v>41381</v>
      </c>
      <c r="L52256" t="s">
        <v>1725</v>
      </c>
      <c r="N52256" t="s">
        <v>1724</v>
      </c>
      <c r="Q52256" t="s">
        <v>81371</v>
      </c>
      <c r="S52256" s="1">
        <v>4580281602200</v>
      </c>
      <c r="W52256">
        <v>20260331</v>
      </c>
      <c r="X52256" t="s">
        <v>83007</v>
      </c>
    </row>
    <row r="52257" spans="1:24" x14ac:dyDescent="0.45">
      <c r="A52257" t="s">
        <v>1234</v>
      </c>
      <c r="B52257" s="1" t="s">
        <v>41386</v>
      </c>
      <c r="C52257" s="1">
        <v>14580250572203</v>
      </c>
      <c r="D52257">
        <v>88</v>
      </c>
      <c r="E52257" t="s">
        <v>1726</v>
      </c>
      <c r="G52257">
        <v>88</v>
      </c>
      <c r="H52257" t="s">
        <v>1726</v>
      </c>
      <c r="I52257" t="s">
        <v>84</v>
      </c>
      <c r="J52257" t="s">
        <v>36</v>
      </c>
      <c r="K52257" t="s">
        <v>41381</v>
      </c>
      <c r="L52257" t="s">
        <v>1725</v>
      </c>
      <c r="N52257" t="s">
        <v>1724</v>
      </c>
      <c r="Q52257" t="s">
        <v>81371</v>
      </c>
      <c r="S52257" s="1">
        <v>4562205852205</v>
      </c>
      <c r="W52257">
        <v>20260331</v>
      </c>
      <c r="X52257" t="s">
        <v>82686</v>
      </c>
    </row>
    <row r="52258" spans="1:24" x14ac:dyDescent="0.45">
      <c r="A52258" t="s">
        <v>1234</v>
      </c>
      <c r="B52258" s="1" t="s">
        <v>57600</v>
      </c>
      <c r="C52258" s="1">
        <v>14580281612213</v>
      </c>
      <c r="D52258">
        <v>95</v>
      </c>
      <c r="E52258" t="s">
        <v>1726</v>
      </c>
      <c r="G52258">
        <v>95</v>
      </c>
      <c r="H52258" t="s">
        <v>1726</v>
      </c>
      <c r="I52258" t="s">
        <v>84</v>
      </c>
      <c r="J52258" t="s">
        <v>36</v>
      </c>
      <c r="K52258" t="s">
        <v>41381</v>
      </c>
      <c r="L52258" t="s">
        <v>1725</v>
      </c>
      <c r="N52258" t="s">
        <v>1724</v>
      </c>
      <c r="Q52258" t="s">
        <v>81371</v>
      </c>
      <c r="S52258" s="1">
        <v>4580281602217</v>
      </c>
      <c r="W52258">
        <v>20260331</v>
      </c>
      <c r="X52258" t="s">
        <v>83007</v>
      </c>
    </row>
    <row r="52259" spans="1:24" x14ac:dyDescent="0.45">
      <c r="A52259" t="s">
        <v>1234</v>
      </c>
      <c r="B52259" s="1" t="s">
        <v>47517</v>
      </c>
      <c r="C52259" s="1">
        <v>14580294343999</v>
      </c>
      <c r="D52259">
        <v>9999</v>
      </c>
      <c r="E52259" t="s">
        <v>1726</v>
      </c>
      <c r="G52259">
        <v>9999</v>
      </c>
      <c r="H52259" t="s">
        <v>1726</v>
      </c>
      <c r="I52259" t="s">
        <v>84</v>
      </c>
      <c r="J52259" t="s">
        <v>36</v>
      </c>
      <c r="K52259" t="s">
        <v>41381</v>
      </c>
      <c r="L52259" t="s">
        <v>1725</v>
      </c>
      <c r="N52259" t="s">
        <v>1724</v>
      </c>
      <c r="Q52259" t="s">
        <v>81371</v>
      </c>
      <c r="S52259" s="1">
        <v>4580294333993</v>
      </c>
      <c r="W52259">
        <v>20260331</v>
      </c>
      <c r="X52259" t="s">
        <v>83420</v>
      </c>
    </row>
    <row r="52260" spans="1:24" x14ac:dyDescent="0.45">
      <c r="A52260" t="s">
        <v>1234</v>
      </c>
      <c r="B52260" s="1" t="s">
        <v>41388</v>
      </c>
      <c r="C52260" s="1">
        <v>14580250573996</v>
      </c>
      <c r="D52260">
        <v>9999</v>
      </c>
      <c r="E52260" t="s">
        <v>1726</v>
      </c>
      <c r="G52260">
        <v>9999</v>
      </c>
      <c r="H52260" t="s">
        <v>1726</v>
      </c>
      <c r="I52260" t="s">
        <v>84</v>
      </c>
      <c r="J52260" t="s">
        <v>36</v>
      </c>
      <c r="K52260" t="s">
        <v>41381</v>
      </c>
      <c r="L52260" t="s">
        <v>1725</v>
      </c>
      <c r="N52260" t="s">
        <v>1724</v>
      </c>
      <c r="Q52260" t="s">
        <v>81371</v>
      </c>
      <c r="S52260" s="1">
        <v>4562205853998</v>
      </c>
      <c r="W52260">
        <v>20260331</v>
      </c>
      <c r="X52260" t="s">
        <v>82686</v>
      </c>
    </row>
    <row r="52261" spans="1:24" x14ac:dyDescent="0.45">
      <c r="A52261" t="s">
        <v>1234</v>
      </c>
      <c r="B52261" s="1" t="s">
        <v>41388</v>
      </c>
      <c r="C52261" s="1">
        <v>14562260773979</v>
      </c>
      <c r="D52261">
        <v>9999</v>
      </c>
      <c r="E52261" t="s">
        <v>1726</v>
      </c>
      <c r="G52261">
        <v>9999</v>
      </c>
      <c r="H52261" t="s">
        <v>1726</v>
      </c>
      <c r="I52261" t="s">
        <v>84</v>
      </c>
      <c r="J52261" t="s">
        <v>36</v>
      </c>
      <c r="K52261" t="s">
        <v>41381</v>
      </c>
      <c r="L52261" t="s">
        <v>1725</v>
      </c>
      <c r="N52261" t="s">
        <v>1724</v>
      </c>
      <c r="Q52261" t="s">
        <v>81371</v>
      </c>
      <c r="S52261" s="1">
        <v>4562260763973</v>
      </c>
      <c r="W52261">
        <v>20260331</v>
      </c>
      <c r="X52261" t="s">
        <v>83003</v>
      </c>
    </row>
    <row r="52262" spans="1:24" x14ac:dyDescent="0.45">
      <c r="A52262" t="s">
        <v>1234</v>
      </c>
      <c r="B52262" s="1" t="s">
        <v>41388</v>
      </c>
      <c r="C52262" s="1">
        <v>14580239733991</v>
      </c>
      <c r="D52262">
        <v>9999</v>
      </c>
      <c r="E52262" t="s">
        <v>1726</v>
      </c>
      <c r="G52262">
        <v>9999</v>
      </c>
      <c r="H52262" t="s">
        <v>1726</v>
      </c>
      <c r="I52262" t="s">
        <v>84</v>
      </c>
      <c r="J52262" t="s">
        <v>36</v>
      </c>
      <c r="K52262" t="s">
        <v>41381</v>
      </c>
      <c r="L52262" t="s">
        <v>1725</v>
      </c>
      <c r="N52262" t="s">
        <v>1724</v>
      </c>
      <c r="Q52262" t="s">
        <v>81371</v>
      </c>
      <c r="S52262" s="1">
        <v>4580239723995</v>
      </c>
      <c r="W52262">
        <v>20260331</v>
      </c>
      <c r="X52262" t="s">
        <v>83436</v>
      </c>
    </row>
    <row r="52263" spans="1:24" x14ac:dyDescent="0.45">
      <c r="A52263" t="s">
        <v>1234</v>
      </c>
      <c r="B52263" s="1" t="s">
        <v>57610</v>
      </c>
      <c r="C52263" s="1">
        <v>14580281613975</v>
      </c>
      <c r="D52263">
        <v>9999</v>
      </c>
      <c r="E52263" t="s">
        <v>1734</v>
      </c>
      <c r="G52263">
        <v>9999</v>
      </c>
      <c r="H52263" t="s">
        <v>1734</v>
      </c>
      <c r="I52263" t="s">
        <v>84</v>
      </c>
      <c r="J52263" t="s">
        <v>36</v>
      </c>
      <c r="K52263" t="s">
        <v>41381</v>
      </c>
      <c r="L52263" t="s">
        <v>1725</v>
      </c>
      <c r="N52263" t="s">
        <v>1724</v>
      </c>
      <c r="Q52263" t="s">
        <v>81371</v>
      </c>
      <c r="S52263" s="1">
        <v>4580281603979</v>
      </c>
      <c r="W52263">
        <v>20260331</v>
      </c>
      <c r="X52263" t="s">
        <v>83007</v>
      </c>
    </row>
    <row r="52264" spans="1:24" x14ac:dyDescent="0.45">
      <c r="A52264" t="s">
        <v>1234</v>
      </c>
      <c r="B52264" s="1" t="s">
        <v>30379</v>
      </c>
      <c r="C52264" s="1">
        <v>14580298892400</v>
      </c>
      <c r="D52264">
        <v>119</v>
      </c>
      <c r="E52264" t="s">
        <v>1726</v>
      </c>
      <c r="G52264">
        <v>119</v>
      </c>
      <c r="H52264" t="s">
        <v>1726</v>
      </c>
      <c r="I52264" t="s">
        <v>84</v>
      </c>
      <c r="J52264" t="s">
        <v>36</v>
      </c>
      <c r="K52264" t="s">
        <v>30378</v>
      </c>
      <c r="L52264" t="s">
        <v>2193</v>
      </c>
      <c r="N52264" t="s">
        <v>2192</v>
      </c>
      <c r="Q52264" t="s">
        <v>81371</v>
      </c>
      <c r="S52264" s="1">
        <v>4571241722403</v>
      </c>
      <c r="W52264">
        <v>20260331</v>
      </c>
      <c r="X52264" t="s">
        <v>82409</v>
      </c>
    </row>
    <row r="52265" spans="1:24" x14ac:dyDescent="0.45">
      <c r="A52265" t="s">
        <v>1234</v>
      </c>
      <c r="B52265" s="1" t="s">
        <v>30379</v>
      </c>
      <c r="C52265" s="1">
        <v>14580281612404</v>
      </c>
      <c r="D52265">
        <v>119</v>
      </c>
      <c r="E52265" t="s">
        <v>1726</v>
      </c>
      <c r="G52265">
        <v>119</v>
      </c>
      <c r="H52265" t="s">
        <v>1726</v>
      </c>
      <c r="I52265" t="s">
        <v>84</v>
      </c>
      <c r="J52265" t="s">
        <v>36</v>
      </c>
      <c r="K52265" t="s">
        <v>30378</v>
      </c>
      <c r="L52265" t="s">
        <v>2193</v>
      </c>
      <c r="N52265" t="s">
        <v>2192</v>
      </c>
      <c r="Q52265" t="s">
        <v>81371</v>
      </c>
      <c r="S52265" s="1">
        <v>4580281602408</v>
      </c>
      <c r="W52265">
        <v>20260331</v>
      </c>
      <c r="X52265" t="s">
        <v>83007</v>
      </c>
    </row>
    <row r="52266" spans="1:24" x14ac:dyDescent="0.45">
      <c r="A52266" t="s">
        <v>1234</v>
      </c>
      <c r="B52266" s="1" t="s">
        <v>32801</v>
      </c>
      <c r="C52266" s="1">
        <v>14523116112564</v>
      </c>
      <c r="D52266">
        <v>162</v>
      </c>
      <c r="E52266" t="s">
        <v>1726</v>
      </c>
      <c r="G52266">
        <v>162</v>
      </c>
      <c r="H52266" t="s">
        <v>1726</v>
      </c>
      <c r="I52266" t="s">
        <v>84</v>
      </c>
      <c r="J52266" t="s">
        <v>36</v>
      </c>
      <c r="K52266" t="s">
        <v>30378</v>
      </c>
      <c r="L52266" t="s">
        <v>2193</v>
      </c>
      <c r="N52266" t="s">
        <v>2192</v>
      </c>
      <c r="Q52266" t="s">
        <v>81371</v>
      </c>
      <c r="S52266" s="1">
        <v>4523116102568</v>
      </c>
      <c r="W52266">
        <v>20260331</v>
      </c>
      <c r="X52266" t="s">
        <v>82439</v>
      </c>
    </row>
    <row r="52267" spans="1:24" x14ac:dyDescent="0.45">
      <c r="A52267" t="s">
        <v>1234</v>
      </c>
      <c r="B52267" s="1" t="s">
        <v>32799</v>
      </c>
      <c r="C52267" s="1">
        <v>14523116112410</v>
      </c>
      <c r="D52267">
        <v>170</v>
      </c>
      <c r="E52267" t="s">
        <v>1726</v>
      </c>
      <c r="G52267">
        <v>170</v>
      </c>
      <c r="H52267" t="s">
        <v>1726</v>
      </c>
      <c r="I52267" t="s">
        <v>84</v>
      </c>
      <c r="J52267" t="s">
        <v>36</v>
      </c>
      <c r="K52267" t="s">
        <v>30378</v>
      </c>
      <c r="L52267" t="s">
        <v>2193</v>
      </c>
      <c r="N52267" t="s">
        <v>2192</v>
      </c>
      <c r="Q52267" t="s">
        <v>81371</v>
      </c>
      <c r="S52267" s="1">
        <v>4523116102414</v>
      </c>
      <c r="W52267">
        <v>20260331</v>
      </c>
      <c r="X52267" t="s">
        <v>82439</v>
      </c>
    </row>
    <row r="52268" spans="1:24" x14ac:dyDescent="0.45">
      <c r="A52268" t="s">
        <v>1234</v>
      </c>
      <c r="B52268" s="1" t="s">
        <v>32799</v>
      </c>
      <c r="C52268" s="1">
        <v>14580281612411</v>
      </c>
      <c r="D52268">
        <v>170</v>
      </c>
      <c r="E52268" t="s">
        <v>1726</v>
      </c>
      <c r="G52268">
        <v>170</v>
      </c>
      <c r="H52268" t="s">
        <v>1726</v>
      </c>
      <c r="I52268" t="s">
        <v>84</v>
      </c>
      <c r="J52268" t="s">
        <v>36</v>
      </c>
      <c r="K52268" t="s">
        <v>30378</v>
      </c>
      <c r="L52268" t="s">
        <v>2193</v>
      </c>
      <c r="N52268" t="s">
        <v>2192</v>
      </c>
      <c r="Q52268" t="s">
        <v>81371</v>
      </c>
      <c r="S52268" s="1">
        <v>4580281602415</v>
      </c>
      <c r="W52268">
        <v>20260331</v>
      </c>
      <c r="X52268" t="s">
        <v>83007</v>
      </c>
    </row>
    <row r="52269" spans="1:24" x14ac:dyDescent="0.45">
      <c r="A52269" t="s">
        <v>1234</v>
      </c>
      <c r="B52269" s="1" t="s">
        <v>32800</v>
      </c>
      <c r="C52269" s="1">
        <v>14523116112519</v>
      </c>
      <c r="D52269">
        <v>81</v>
      </c>
      <c r="E52269" t="s">
        <v>1726</v>
      </c>
      <c r="G52269">
        <v>81</v>
      </c>
      <c r="H52269" t="s">
        <v>1726</v>
      </c>
      <c r="I52269" t="s">
        <v>84</v>
      </c>
      <c r="J52269" t="s">
        <v>36</v>
      </c>
      <c r="K52269" t="s">
        <v>30378</v>
      </c>
      <c r="L52269" t="s">
        <v>2193</v>
      </c>
      <c r="N52269" t="s">
        <v>2192</v>
      </c>
      <c r="Q52269" t="s">
        <v>81371</v>
      </c>
      <c r="S52269" s="1">
        <v>4523116102513</v>
      </c>
      <c r="W52269">
        <v>20260331</v>
      </c>
      <c r="X52269" t="s">
        <v>82439</v>
      </c>
    </row>
    <row r="52270" spans="1:24" x14ac:dyDescent="0.45">
      <c r="A52270" t="s">
        <v>1234</v>
      </c>
      <c r="B52270" s="1" t="s">
        <v>41389</v>
      </c>
      <c r="C52270" s="1">
        <v>14580250573989</v>
      </c>
      <c r="D52270">
        <v>9999</v>
      </c>
      <c r="E52270" t="s">
        <v>1726</v>
      </c>
      <c r="G52270">
        <v>9999</v>
      </c>
      <c r="H52270" t="s">
        <v>1726</v>
      </c>
      <c r="I52270" t="s">
        <v>84</v>
      </c>
      <c r="J52270" t="s">
        <v>36</v>
      </c>
      <c r="K52270" t="s">
        <v>30378</v>
      </c>
      <c r="L52270" t="s">
        <v>2193</v>
      </c>
      <c r="N52270" t="s">
        <v>2192</v>
      </c>
      <c r="Q52270" t="s">
        <v>81371</v>
      </c>
      <c r="S52270" s="1">
        <v>4562205853981</v>
      </c>
      <c r="W52270">
        <v>20260331</v>
      </c>
      <c r="X52270" t="s">
        <v>82686</v>
      </c>
    </row>
    <row r="52271" spans="1:24" x14ac:dyDescent="0.45">
      <c r="A52271" t="s">
        <v>1234</v>
      </c>
      <c r="B52271" s="1" t="s">
        <v>41389</v>
      </c>
      <c r="C52271" s="1">
        <v>14580239733984</v>
      </c>
      <c r="D52271">
        <v>9999</v>
      </c>
      <c r="E52271" t="s">
        <v>1726</v>
      </c>
      <c r="G52271">
        <v>9999</v>
      </c>
      <c r="H52271" t="s">
        <v>1726</v>
      </c>
      <c r="I52271" t="s">
        <v>84</v>
      </c>
      <c r="J52271" t="s">
        <v>36</v>
      </c>
      <c r="K52271" t="s">
        <v>30378</v>
      </c>
      <c r="L52271" t="s">
        <v>2193</v>
      </c>
      <c r="N52271" t="s">
        <v>2192</v>
      </c>
      <c r="Q52271" t="s">
        <v>81371</v>
      </c>
      <c r="S52271" s="1">
        <v>4580239723988</v>
      </c>
      <c r="W52271">
        <v>20260331</v>
      </c>
      <c r="X52271" t="s">
        <v>83436</v>
      </c>
    </row>
    <row r="52272" spans="1:24" x14ac:dyDescent="0.45">
      <c r="A52272" t="s">
        <v>1234</v>
      </c>
      <c r="B52272" s="1" t="s">
        <v>57611</v>
      </c>
      <c r="C52272" s="1">
        <v>14580281613968</v>
      </c>
      <c r="D52272">
        <v>9999</v>
      </c>
      <c r="E52272" t="s">
        <v>1734</v>
      </c>
      <c r="G52272">
        <v>9999</v>
      </c>
      <c r="H52272" t="s">
        <v>1734</v>
      </c>
      <c r="I52272" t="s">
        <v>84</v>
      </c>
      <c r="J52272" t="s">
        <v>36</v>
      </c>
      <c r="K52272" t="s">
        <v>30378</v>
      </c>
      <c r="L52272" t="s">
        <v>2193</v>
      </c>
      <c r="N52272" t="s">
        <v>2192</v>
      </c>
      <c r="Q52272" t="s">
        <v>81371</v>
      </c>
      <c r="S52272" s="1">
        <v>4580281603962</v>
      </c>
      <c r="W52272">
        <v>20260331</v>
      </c>
      <c r="X52272" t="s">
        <v>83007</v>
      </c>
    </row>
    <row r="52273" spans="1:24" x14ac:dyDescent="0.45">
      <c r="A52273" t="s">
        <v>1234</v>
      </c>
      <c r="B52273" s="1" t="s">
        <v>65697</v>
      </c>
      <c r="C52273" s="1">
        <v>14957919360912</v>
      </c>
      <c r="D52273">
        <v>2500</v>
      </c>
      <c r="E52273" t="s">
        <v>87</v>
      </c>
      <c r="G52273">
        <v>2500</v>
      </c>
      <c r="H52273" t="s">
        <v>87</v>
      </c>
      <c r="I52273" t="s">
        <v>84</v>
      </c>
      <c r="J52273" t="s">
        <v>36</v>
      </c>
      <c r="K52273" t="s">
        <v>65694</v>
      </c>
      <c r="L52273" t="s">
        <v>570</v>
      </c>
      <c r="M52273" t="s">
        <v>65695</v>
      </c>
      <c r="N52273" t="s">
        <v>65696</v>
      </c>
      <c r="O52273">
        <v>20080305</v>
      </c>
      <c r="Q52273" t="s">
        <v>81371</v>
      </c>
      <c r="S52273" s="1">
        <v>4957919150912</v>
      </c>
      <c r="W52273">
        <v>20260331</v>
      </c>
      <c r="X52273" t="s">
        <v>83320</v>
      </c>
    </row>
    <row r="52274" spans="1:24" x14ac:dyDescent="0.45">
      <c r="A52274" t="s">
        <v>1234</v>
      </c>
      <c r="B52274" s="1" t="s">
        <v>65697</v>
      </c>
      <c r="C52274" s="1">
        <v>14987722200914</v>
      </c>
      <c r="D52274">
        <v>2500</v>
      </c>
      <c r="E52274" t="s">
        <v>87</v>
      </c>
      <c r="G52274">
        <v>2500</v>
      </c>
      <c r="H52274" t="s">
        <v>87</v>
      </c>
      <c r="I52274" t="s">
        <v>84</v>
      </c>
      <c r="J52274" t="s">
        <v>36</v>
      </c>
      <c r="K52274" t="s">
        <v>65694</v>
      </c>
      <c r="L52274" t="s">
        <v>570</v>
      </c>
      <c r="M52274" t="s">
        <v>67196</v>
      </c>
      <c r="N52274" t="s">
        <v>67197</v>
      </c>
      <c r="O52274">
        <v>20080305</v>
      </c>
      <c r="Q52274" t="s">
        <v>81371</v>
      </c>
      <c r="S52274" s="1">
        <v>4987722100910</v>
      </c>
      <c r="W52274">
        <v>20260331</v>
      </c>
      <c r="X52274" t="s">
        <v>83353</v>
      </c>
    </row>
    <row r="52275" spans="1:24" x14ac:dyDescent="0.45">
      <c r="A52275" t="s">
        <v>1234</v>
      </c>
      <c r="B52275" s="1" t="s">
        <v>65699</v>
      </c>
      <c r="C52275" s="1">
        <v>14957919360936</v>
      </c>
      <c r="D52275">
        <v>30000</v>
      </c>
      <c r="E52275" t="s">
        <v>87</v>
      </c>
      <c r="G52275">
        <v>30000</v>
      </c>
      <c r="H52275" t="s">
        <v>87</v>
      </c>
      <c r="I52275" t="s">
        <v>84</v>
      </c>
      <c r="J52275" t="s">
        <v>36</v>
      </c>
      <c r="K52275" t="s">
        <v>65694</v>
      </c>
      <c r="L52275" t="s">
        <v>570</v>
      </c>
      <c r="M52275" t="s">
        <v>65695</v>
      </c>
      <c r="N52275" t="s">
        <v>65696</v>
      </c>
      <c r="O52275">
        <v>20080305</v>
      </c>
      <c r="Q52275" t="s">
        <v>81371</v>
      </c>
      <c r="S52275" s="1">
        <v>4957919150936</v>
      </c>
      <c r="W52275">
        <v>20260331</v>
      </c>
      <c r="X52275" t="s">
        <v>83320</v>
      </c>
    </row>
    <row r="52276" spans="1:24" x14ac:dyDescent="0.45">
      <c r="A52276" t="s">
        <v>1234</v>
      </c>
      <c r="B52276" s="1" t="s">
        <v>65699</v>
      </c>
      <c r="C52276" s="1">
        <v>14987722200938</v>
      </c>
      <c r="D52276">
        <v>30000</v>
      </c>
      <c r="E52276" t="s">
        <v>87</v>
      </c>
      <c r="G52276">
        <v>30000</v>
      </c>
      <c r="H52276" t="s">
        <v>87</v>
      </c>
      <c r="I52276" t="s">
        <v>84</v>
      </c>
      <c r="J52276" t="s">
        <v>36</v>
      </c>
      <c r="K52276" t="s">
        <v>65694</v>
      </c>
      <c r="L52276" t="s">
        <v>570</v>
      </c>
      <c r="M52276" t="s">
        <v>67196</v>
      </c>
      <c r="N52276" t="s">
        <v>67197</v>
      </c>
      <c r="O52276">
        <v>20080305</v>
      </c>
      <c r="Q52276" t="s">
        <v>81371</v>
      </c>
      <c r="S52276" s="1">
        <v>4987722100934</v>
      </c>
      <c r="W52276">
        <v>20260331</v>
      </c>
      <c r="X52276" t="s">
        <v>83353</v>
      </c>
    </row>
    <row r="52277" spans="1:24" x14ac:dyDescent="0.45">
      <c r="A52277" t="s">
        <v>1234</v>
      </c>
      <c r="B52277" s="1" t="s">
        <v>65700</v>
      </c>
      <c r="C52277" s="1">
        <v>14957919360943</v>
      </c>
      <c r="D52277">
        <v>700</v>
      </c>
      <c r="E52277" t="s">
        <v>87</v>
      </c>
      <c r="G52277">
        <v>700</v>
      </c>
      <c r="H52277" t="s">
        <v>87</v>
      </c>
      <c r="I52277" t="s">
        <v>84</v>
      </c>
      <c r="J52277" t="s">
        <v>36</v>
      </c>
      <c r="K52277" t="s">
        <v>65694</v>
      </c>
      <c r="L52277" t="s">
        <v>570</v>
      </c>
      <c r="M52277" t="s">
        <v>65695</v>
      </c>
      <c r="N52277" t="s">
        <v>65696</v>
      </c>
      <c r="O52277">
        <v>20080305</v>
      </c>
      <c r="Q52277" t="s">
        <v>81371</v>
      </c>
      <c r="S52277" s="1">
        <v>4957919150943</v>
      </c>
      <c r="W52277">
        <v>20260331</v>
      </c>
      <c r="X52277" t="s">
        <v>83320</v>
      </c>
    </row>
    <row r="52278" spans="1:24" x14ac:dyDescent="0.45">
      <c r="A52278" t="s">
        <v>1234</v>
      </c>
      <c r="B52278" s="1" t="s">
        <v>65698</v>
      </c>
      <c r="C52278" s="1">
        <v>14957919360929</v>
      </c>
      <c r="D52278">
        <v>7500</v>
      </c>
      <c r="E52278" t="s">
        <v>87</v>
      </c>
      <c r="G52278">
        <v>7500</v>
      </c>
      <c r="H52278" t="s">
        <v>87</v>
      </c>
      <c r="I52278" t="s">
        <v>84</v>
      </c>
      <c r="J52278" t="s">
        <v>36</v>
      </c>
      <c r="K52278" t="s">
        <v>65694</v>
      </c>
      <c r="L52278" t="s">
        <v>570</v>
      </c>
      <c r="M52278" t="s">
        <v>65695</v>
      </c>
      <c r="N52278" t="s">
        <v>65696</v>
      </c>
      <c r="O52278">
        <v>20080305</v>
      </c>
      <c r="Q52278" t="s">
        <v>81371</v>
      </c>
      <c r="S52278" s="1">
        <v>4957919150929</v>
      </c>
      <c r="W52278">
        <v>20260331</v>
      </c>
      <c r="X52278" t="s">
        <v>83320</v>
      </c>
    </row>
    <row r="52279" spans="1:24" x14ac:dyDescent="0.45">
      <c r="A52279" t="s">
        <v>1234</v>
      </c>
      <c r="B52279" s="1" t="s">
        <v>65698</v>
      </c>
      <c r="C52279" s="1">
        <v>14987722200921</v>
      </c>
      <c r="D52279">
        <v>7500</v>
      </c>
      <c r="E52279" t="s">
        <v>87</v>
      </c>
      <c r="G52279">
        <v>7500</v>
      </c>
      <c r="H52279" t="s">
        <v>87</v>
      </c>
      <c r="I52279" t="s">
        <v>84</v>
      </c>
      <c r="J52279" t="s">
        <v>36</v>
      </c>
      <c r="K52279" t="s">
        <v>65694</v>
      </c>
      <c r="L52279" t="s">
        <v>570</v>
      </c>
      <c r="M52279" t="s">
        <v>67196</v>
      </c>
      <c r="N52279" t="s">
        <v>67197</v>
      </c>
      <c r="O52279">
        <v>20080305</v>
      </c>
      <c r="Q52279" t="s">
        <v>81371</v>
      </c>
      <c r="S52279" s="1">
        <v>4987722100927</v>
      </c>
      <c r="W52279">
        <v>20260331</v>
      </c>
      <c r="X52279" t="s">
        <v>83353</v>
      </c>
    </row>
    <row r="52280" spans="1:24" x14ac:dyDescent="0.45">
      <c r="A52280" t="s">
        <v>1234</v>
      </c>
      <c r="B52280" s="1" t="s">
        <v>32818</v>
      </c>
      <c r="C52280" s="1">
        <v>14901140112000</v>
      </c>
      <c r="D52280">
        <v>0</v>
      </c>
      <c r="E52280" t="s">
        <v>1726</v>
      </c>
      <c r="G52280">
        <v>0</v>
      </c>
      <c r="H52280" t="s">
        <v>1726</v>
      </c>
      <c r="I52280" t="s">
        <v>84</v>
      </c>
      <c r="J52280" t="s">
        <v>36</v>
      </c>
      <c r="K52280" t="s">
        <v>1723</v>
      </c>
      <c r="L52280" t="s">
        <v>1725</v>
      </c>
      <c r="N52280" t="s">
        <v>1724</v>
      </c>
      <c r="Q52280" t="s">
        <v>81371</v>
      </c>
      <c r="S52280" s="1">
        <v>4901140102004</v>
      </c>
      <c r="W52280">
        <v>20260331</v>
      </c>
      <c r="X52280" t="s">
        <v>82440</v>
      </c>
    </row>
    <row r="52281" spans="1:24" x14ac:dyDescent="0.45">
      <c r="A52281" t="s">
        <v>1234</v>
      </c>
      <c r="B52281" s="1" t="s">
        <v>67215</v>
      </c>
      <c r="C52281" s="1">
        <v>14987722202505</v>
      </c>
      <c r="D52281">
        <v>10000</v>
      </c>
      <c r="E52281" t="s">
        <v>1734</v>
      </c>
      <c r="G52281">
        <v>10000</v>
      </c>
      <c r="H52281" t="s">
        <v>1734</v>
      </c>
      <c r="I52281" t="s">
        <v>84</v>
      </c>
      <c r="J52281" t="s">
        <v>36</v>
      </c>
      <c r="K52281" t="s">
        <v>1723</v>
      </c>
      <c r="L52281" t="s">
        <v>1725</v>
      </c>
      <c r="N52281" t="s">
        <v>1724</v>
      </c>
      <c r="Q52281" t="s">
        <v>81371</v>
      </c>
      <c r="S52281" s="1">
        <v>4987722102501</v>
      </c>
      <c r="W52281">
        <v>20260331</v>
      </c>
      <c r="X52281" t="s">
        <v>83353</v>
      </c>
    </row>
    <row r="52282" spans="1:24" x14ac:dyDescent="0.45">
      <c r="A52282" t="s">
        <v>1234</v>
      </c>
      <c r="B52282" s="1" t="s">
        <v>30383</v>
      </c>
      <c r="C52282" s="1">
        <v>14580298892226</v>
      </c>
      <c r="D52282">
        <v>100</v>
      </c>
      <c r="E52282" t="s">
        <v>1726</v>
      </c>
      <c r="G52282">
        <v>100</v>
      </c>
      <c r="H52282" t="s">
        <v>1726</v>
      </c>
      <c r="I52282" t="s">
        <v>84</v>
      </c>
      <c r="J52282" t="s">
        <v>36</v>
      </c>
      <c r="K52282" t="s">
        <v>1723</v>
      </c>
      <c r="L52282" t="s">
        <v>1725</v>
      </c>
      <c r="N52282" t="s">
        <v>1724</v>
      </c>
      <c r="Q52282" t="s">
        <v>81371</v>
      </c>
      <c r="S52282" s="1">
        <v>4571241722229</v>
      </c>
      <c r="W52282">
        <v>20260331</v>
      </c>
      <c r="X52282" t="s">
        <v>82409</v>
      </c>
    </row>
    <row r="52283" spans="1:24" x14ac:dyDescent="0.45">
      <c r="A52283" t="s">
        <v>1234</v>
      </c>
      <c r="B52283" s="1" t="s">
        <v>30383</v>
      </c>
      <c r="C52283" s="1">
        <v>14562239722229</v>
      </c>
      <c r="D52283">
        <v>100</v>
      </c>
      <c r="E52283" t="s">
        <v>1726</v>
      </c>
      <c r="G52283">
        <v>100</v>
      </c>
      <c r="H52283" t="s">
        <v>1726</v>
      </c>
      <c r="I52283" t="s">
        <v>84</v>
      </c>
      <c r="J52283" t="s">
        <v>36</v>
      </c>
      <c r="K52283" t="s">
        <v>1723</v>
      </c>
      <c r="L52283" t="s">
        <v>1725</v>
      </c>
      <c r="N52283" t="s">
        <v>1724</v>
      </c>
      <c r="Q52283" t="s">
        <v>81371</v>
      </c>
      <c r="S52283" s="1">
        <v>4562239712223</v>
      </c>
      <c r="W52283">
        <v>20260331</v>
      </c>
      <c r="X52283" t="s">
        <v>83109</v>
      </c>
    </row>
    <row r="52284" spans="1:24" x14ac:dyDescent="0.45">
      <c r="A52284" t="s">
        <v>1234</v>
      </c>
      <c r="B52284" s="1" t="s">
        <v>33888</v>
      </c>
      <c r="C52284" s="1">
        <v>14562272392267</v>
      </c>
      <c r="D52284">
        <v>1031</v>
      </c>
      <c r="E52284" t="s">
        <v>1726</v>
      </c>
      <c r="G52284">
        <v>1031</v>
      </c>
      <c r="H52284" t="s">
        <v>1726</v>
      </c>
      <c r="I52284" t="s">
        <v>84</v>
      </c>
      <c r="J52284" t="s">
        <v>36</v>
      </c>
      <c r="K52284" t="s">
        <v>1723</v>
      </c>
      <c r="L52284" t="s">
        <v>1725</v>
      </c>
      <c r="N52284" t="s">
        <v>1724</v>
      </c>
      <c r="Q52284" t="s">
        <v>81371</v>
      </c>
      <c r="S52284" s="1">
        <v>4562272382261</v>
      </c>
      <c r="W52284">
        <v>20260331</v>
      </c>
      <c r="X52284" t="s">
        <v>82451</v>
      </c>
    </row>
    <row r="52285" spans="1:24" x14ac:dyDescent="0.45">
      <c r="A52285" t="s">
        <v>1234</v>
      </c>
      <c r="B52285" s="1" t="s">
        <v>12726</v>
      </c>
      <c r="C52285" s="1">
        <v>14580290542303</v>
      </c>
      <c r="D52285">
        <v>1162</v>
      </c>
      <c r="E52285" t="s">
        <v>1726</v>
      </c>
      <c r="G52285">
        <v>1162</v>
      </c>
      <c r="H52285" t="s">
        <v>1726</v>
      </c>
      <c r="I52285" t="s">
        <v>84</v>
      </c>
      <c r="J52285" t="s">
        <v>36</v>
      </c>
      <c r="K52285" t="s">
        <v>1723</v>
      </c>
      <c r="L52285" t="s">
        <v>1725</v>
      </c>
      <c r="N52285" t="s">
        <v>1724</v>
      </c>
      <c r="Q52285" t="s">
        <v>81371</v>
      </c>
      <c r="S52285" s="1">
        <v>4580290532307</v>
      </c>
      <c r="W52285">
        <v>20260331</v>
      </c>
      <c r="X52285" t="s">
        <v>82014</v>
      </c>
    </row>
    <row r="52286" spans="1:24" x14ac:dyDescent="0.45">
      <c r="A52286" t="s">
        <v>1234</v>
      </c>
      <c r="B52286" s="1" t="s">
        <v>15360</v>
      </c>
      <c r="C52286" s="1">
        <v>14580267842238</v>
      </c>
      <c r="D52286">
        <v>131.4</v>
      </c>
      <c r="E52286" t="s">
        <v>1734</v>
      </c>
      <c r="G52286">
        <v>131.4</v>
      </c>
      <c r="H52286" t="s">
        <v>1734</v>
      </c>
      <c r="I52286" t="s">
        <v>84</v>
      </c>
      <c r="J52286" t="s">
        <v>36</v>
      </c>
      <c r="K52286" t="s">
        <v>1723</v>
      </c>
      <c r="L52286" t="s">
        <v>1725</v>
      </c>
      <c r="N52286" t="s">
        <v>1724</v>
      </c>
      <c r="Q52286" t="s">
        <v>81371</v>
      </c>
      <c r="S52286" s="1">
        <v>4580267832232</v>
      </c>
      <c r="W52286">
        <v>20260331</v>
      </c>
      <c r="X52286" t="s">
        <v>82068</v>
      </c>
    </row>
    <row r="52287" spans="1:24" x14ac:dyDescent="0.45">
      <c r="A52287" t="s">
        <v>1234</v>
      </c>
      <c r="B52287" s="1" t="s">
        <v>67204</v>
      </c>
      <c r="C52287" s="1">
        <v>14987722202239</v>
      </c>
      <c r="D52287">
        <v>131</v>
      </c>
      <c r="E52287" t="s">
        <v>1734</v>
      </c>
      <c r="G52287">
        <v>131</v>
      </c>
      <c r="H52287" t="s">
        <v>1734</v>
      </c>
      <c r="I52287" t="s">
        <v>84</v>
      </c>
      <c r="J52287" t="s">
        <v>36</v>
      </c>
      <c r="K52287" t="s">
        <v>1723</v>
      </c>
      <c r="L52287" t="s">
        <v>1725</v>
      </c>
      <c r="N52287" t="s">
        <v>1724</v>
      </c>
      <c r="Q52287" t="s">
        <v>81371</v>
      </c>
      <c r="S52287" s="1">
        <v>4987722102235</v>
      </c>
      <c r="W52287">
        <v>20260331</v>
      </c>
      <c r="X52287" t="s">
        <v>83353</v>
      </c>
    </row>
    <row r="52288" spans="1:24" x14ac:dyDescent="0.45">
      <c r="A52288" t="s">
        <v>1234</v>
      </c>
      <c r="B52288" s="1" t="s">
        <v>47519</v>
      </c>
      <c r="C52288" s="1">
        <v>14580294252239</v>
      </c>
      <c r="D52288">
        <v>133</v>
      </c>
      <c r="E52288" t="s">
        <v>1734</v>
      </c>
      <c r="G52288">
        <v>133</v>
      </c>
      <c r="H52288" t="s">
        <v>1734</v>
      </c>
      <c r="I52288" t="s">
        <v>84</v>
      </c>
      <c r="J52288" t="s">
        <v>36</v>
      </c>
      <c r="K52288" t="s">
        <v>1723</v>
      </c>
      <c r="L52288" t="s">
        <v>1725</v>
      </c>
      <c r="N52288" t="s">
        <v>1724</v>
      </c>
      <c r="Q52288" t="s">
        <v>81371</v>
      </c>
      <c r="S52288" s="1">
        <v>4580294242233</v>
      </c>
      <c r="W52288">
        <v>20260331</v>
      </c>
      <c r="X52288" t="s">
        <v>82786</v>
      </c>
    </row>
    <row r="52289" spans="1:24" x14ac:dyDescent="0.45">
      <c r="A52289" t="s">
        <v>1234</v>
      </c>
      <c r="B52289" s="1" t="s">
        <v>15361</v>
      </c>
      <c r="C52289" s="1">
        <v>14580267842245</v>
      </c>
      <c r="D52289">
        <v>140.19999999999999</v>
      </c>
      <c r="E52289" t="s">
        <v>1734</v>
      </c>
      <c r="G52289">
        <v>140.19999999999999</v>
      </c>
      <c r="H52289" t="s">
        <v>1734</v>
      </c>
      <c r="I52289" t="s">
        <v>84</v>
      </c>
      <c r="J52289" t="s">
        <v>36</v>
      </c>
      <c r="K52289" t="s">
        <v>1723</v>
      </c>
      <c r="L52289" t="s">
        <v>1725</v>
      </c>
      <c r="N52289" t="s">
        <v>1724</v>
      </c>
      <c r="Q52289" t="s">
        <v>81371</v>
      </c>
      <c r="S52289" s="1">
        <v>4580267832249</v>
      </c>
      <c r="W52289">
        <v>20260331</v>
      </c>
      <c r="X52289" t="s">
        <v>82068</v>
      </c>
    </row>
    <row r="52290" spans="1:24" x14ac:dyDescent="0.45">
      <c r="A52290" t="s">
        <v>1234</v>
      </c>
      <c r="B52290" s="1" t="s">
        <v>67205</v>
      </c>
      <c r="C52290" s="1">
        <v>14987722202246</v>
      </c>
      <c r="D52290">
        <v>140</v>
      </c>
      <c r="E52290" t="s">
        <v>1734</v>
      </c>
      <c r="G52290">
        <v>140</v>
      </c>
      <c r="H52290" t="s">
        <v>1734</v>
      </c>
      <c r="I52290" t="s">
        <v>84</v>
      </c>
      <c r="J52290" t="s">
        <v>36</v>
      </c>
      <c r="K52290" t="s">
        <v>1723</v>
      </c>
      <c r="L52290" t="s">
        <v>1725</v>
      </c>
      <c r="N52290" t="s">
        <v>1724</v>
      </c>
      <c r="Q52290" t="s">
        <v>81371</v>
      </c>
      <c r="S52290" s="1">
        <v>4987722102242</v>
      </c>
      <c r="W52290">
        <v>20260331</v>
      </c>
      <c r="X52290" t="s">
        <v>83353</v>
      </c>
    </row>
    <row r="52291" spans="1:24" x14ac:dyDescent="0.45">
      <c r="A52291" t="s">
        <v>1234</v>
      </c>
      <c r="B52291" s="1" t="s">
        <v>67207</v>
      </c>
      <c r="C52291" s="1">
        <v>14987722202314</v>
      </c>
      <c r="D52291">
        <v>145</v>
      </c>
      <c r="E52291" t="s">
        <v>1734</v>
      </c>
      <c r="G52291">
        <v>145</v>
      </c>
      <c r="H52291" t="s">
        <v>1734</v>
      </c>
      <c r="I52291" t="s">
        <v>84</v>
      </c>
      <c r="J52291" t="s">
        <v>36</v>
      </c>
      <c r="K52291" t="s">
        <v>1723</v>
      </c>
      <c r="L52291" t="s">
        <v>1725</v>
      </c>
      <c r="N52291" t="s">
        <v>1724</v>
      </c>
      <c r="Q52291" t="s">
        <v>81371</v>
      </c>
      <c r="S52291" s="1">
        <v>4987722102310</v>
      </c>
      <c r="W52291">
        <v>20260331</v>
      </c>
      <c r="X52291" t="s">
        <v>83353</v>
      </c>
    </row>
    <row r="52292" spans="1:24" x14ac:dyDescent="0.45">
      <c r="A52292" t="s">
        <v>1234</v>
      </c>
      <c r="B52292" s="1" t="s">
        <v>67206</v>
      </c>
      <c r="C52292" s="1">
        <v>14987722202253</v>
      </c>
      <c r="D52292">
        <v>146</v>
      </c>
      <c r="E52292" t="s">
        <v>1734</v>
      </c>
      <c r="G52292">
        <v>146</v>
      </c>
      <c r="H52292" t="s">
        <v>1734</v>
      </c>
      <c r="I52292" t="s">
        <v>84</v>
      </c>
      <c r="J52292" t="s">
        <v>36</v>
      </c>
      <c r="K52292" t="s">
        <v>1723</v>
      </c>
      <c r="L52292" t="s">
        <v>1725</v>
      </c>
      <c r="N52292" t="s">
        <v>1724</v>
      </c>
      <c r="Q52292" t="s">
        <v>81371</v>
      </c>
      <c r="S52292" s="1">
        <v>4987722102259</v>
      </c>
      <c r="W52292">
        <v>20260331</v>
      </c>
      <c r="X52292" t="s">
        <v>83353</v>
      </c>
    </row>
    <row r="52293" spans="1:24" x14ac:dyDescent="0.45">
      <c r="A52293" t="s">
        <v>1234</v>
      </c>
      <c r="B52293" s="1" t="s">
        <v>15362</v>
      </c>
      <c r="C52293" s="1">
        <v>14580267842252</v>
      </c>
      <c r="D52293">
        <v>147.19999999999999</v>
      </c>
      <c r="E52293" t="s">
        <v>1734</v>
      </c>
      <c r="G52293">
        <v>147.19999999999999</v>
      </c>
      <c r="H52293" t="s">
        <v>1734</v>
      </c>
      <c r="I52293" t="s">
        <v>84</v>
      </c>
      <c r="J52293" t="s">
        <v>36</v>
      </c>
      <c r="K52293" t="s">
        <v>1723</v>
      </c>
      <c r="L52293" t="s">
        <v>1725</v>
      </c>
      <c r="N52293" t="s">
        <v>1724</v>
      </c>
      <c r="Q52293" t="s">
        <v>81371</v>
      </c>
      <c r="S52293" s="1">
        <v>4580267832256</v>
      </c>
      <c r="W52293">
        <v>20260331</v>
      </c>
      <c r="X52293" t="s">
        <v>82068</v>
      </c>
    </row>
    <row r="52294" spans="1:24" x14ac:dyDescent="0.45">
      <c r="A52294" t="s">
        <v>1234</v>
      </c>
      <c r="B52294" s="1" t="s">
        <v>31341</v>
      </c>
      <c r="C52294" s="1">
        <v>14562244202259</v>
      </c>
      <c r="D52294">
        <v>147</v>
      </c>
      <c r="E52294" t="s">
        <v>1734</v>
      </c>
      <c r="G52294">
        <v>147</v>
      </c>
      <c r="H52294" t="s">
        <v>1734</v>
      </c>
      <c r="I52294" t="s">
        <v>84</v>
      </c>
      <c r="J52294" t="s">
        <v>36</v>
      </c>
      <c r="K52294" t="s">
        <v>1723</v>
      </c>
      <c r="L52294" t="s">
        <v>1725</v>
      </c>
      <c r="N52294" t="s">
        <v>1724</v>
      </c>
      <c r="Q52294" t="s">
        <v>81371</v>
      </c>
      <c r="S52294" s="1">
        <v>4568844192252</v>
      </c>
      <c r="W52294">
        <v>20260331</v>
      </c>
      <c r="X52294" t="s">
        <v>82429</v>
      </c>
    </row>
    <row r="52295" spans="1:24" x14ac:dyDescent="0.45">
      <c r="A52295" t="s">
        <v>1234</v>
      </c>
      <c r="B52295" s="1" t="s">
        <v>31341</v>
      </c>
      <c r="C52295" s="1">
        <v>14580292552256</v>
      </c>
      <c r="D52295">
        <v>147</v>
      </c>
      <c r="E52295" t="s">
        <v>1734</v>
      </c>
      <c r="G52295">
        <v>147</v>
      </c>
      <c r="H52295" t="s">
        <v>1734</v>
      </c>
      <c r="I52295" t="s">
        <v>84</v>
      </c>
      <c r="J52295" t="s">
        <v>36</v>
      </c>
      <c r="K52295" t="s">
        <v>1723</v>
      </c>
      <c r="L52295" t="s">
        <v>1725</v>
      </c>
      <c r="N52295" t="s">
        <v>1724</v>
      </c>
      <c r="Q52295" t="s">
        <v>81371</v>
      </c>
      <c r="S52295" s="1">
        <v>4580292542250</v>
      </c>
      <c r="W52295">
        <v>20260331</v>
      </c>
      <c r="X52295" t="s">
        <v>82681</v>
      </c>
    </row>
    <row r="52296" spans="1:24" x14ac:dyDescent="0.45">
      <c r="A52296" t="s">
        <v>1234</v>
      </c>
      <c r="B52296" s="1" t="s">
        <v>31341</v>
      </c>
      <c r="C52296" s="1">
        <v>14987722202321</v>
      </c>
      <c r="D52296">
        <v>147</v>
      </c>
      <c r="E52296" t="s">
        <v>1734</v>
      </c>
      <c r="G52296">
        <v>147</v>
      </c>
      <c r="H52296" t="s">
        <v>1734</v>
      </c>
      <c r="I52296" t="s">
        <v>84</v>
      </c>
      <c r="J52296" t="s">
        <v>36</v>
      </c>
      <c r="K52296" t="s">
        <v>1723</v>
      </c>
      <c r="L52296" t="s">
        <v>1725</v>
      </c>
      <c r="N52296" t="s">
        <v>1724</v>
      </c>
      <c r="Q52296" t="s">
        <v>81371</v>
      </c>
      <c r="S52296" s="1">
        <v>4987722102327</v>
      </c>
      <c r="W52296">
        <v>20260331</v>
      </c>
      <c r="X52296" t="s">
        <v>83353</v>
      </c>
    </row>
    <row r="52297" spans="1:24" x14ac:dyDescent="0.45">
      <c r="A52297" t="s">
        <v>1234</v>
      </c>
      <c r="B52297" s="1" t="s">
        <v>79346</v>
      </c>
      <c r="C52297" s="1">
        <v>14582697342234</v>
      </c>
      <c r="D52297">
        <v>150</v>
      </c>
      <c r="E52297" t="s">
        <v>1726</v>
      </c>
      <c r="G52297">
        <v>150</v>
      </c>
      <c r="H52297" t="s">
        <v>1726</v>
      </c>
      <c r="I52297" t="s">
        <v>84</v>
      </c>
      <c r="J52297" t="s">
        <v>36</v>
      </c>
      <c r="K52297" t="s">
        <v>1723</v>
      </c>
      <c r="L52297" t="s">
        <v>1725</v>
      </c>
      <c r="N52297" t="s">
        <v>1724</v>
      </c>
      <c r="Q52297" t="s">
        <v>81371</v>
      </c>
      <c r="S52297" s="1">
        <v>4582695842234</v>
      </c>
      <c r="W52297">
        <v>20260331</v>
      </c>
      <c r="X52297" t="s">
        <v>83495</v>
      </c>
    </row>
    <row r="52298" spans="1:24" x14ac:dyDescent="0.45">
      <c r="A52298" t="s">
        <v>1234</v>
      </c>
      <c r="B52298" s="1" t="s">
        <v>2188</v>
      </c>
      <c r="C52298" s="1">
        <v>14580255692234</v>
      </c>
      <c r="D52298">
        <v>150</v>
      </c>
      <c r="E52298" t="s">
        <v>1726</v>
      </c>
      <c r="G52298">
        <v>150</v>
      </c>
      <c r="H52298" t="s">
        <v>1726</v>
      </c>
      <c r="I52298" t="s">
        <v>84</v>
      </c>
      <c r="J52298" t="s">
        <v>36</v>
      </c>
      <c r="K52298" t="s">
        <v>1723</v>
      </c>
      <c r="L52298" t="s">
        <v>1725</v>
      </c>
      <c r="N52298" t="s">
        <v>1724</v>
      </c>
      <c r="Q52298" t="s">
        <v>81371</v>
      </c>
      <c r="S52298" s="1">
        <v>4580255682238</v>
      </c>
      <c r="W52298">
        <v>20260331</v>
      </c>
      <c r="X52298" t="s">
        <v>81831</v>
      </c>
    </row>
    <row r="52299" spans="1:24" x14ac:dyDescent="0.45">
      <c r="A52299" t="s">
        <v>1234</v>
      </c>
      <c r="B52299" s="1" t="s">
        <v>2188</v>
      </c>
      <c r="C52299" s="1">
        <v>14562226652249</v>
      </c>
      <c r="D52299">
        <v>150</v>
      </c>
      <c r="E52299" t="s">
        <v>1726</v>
      </c>
      <c r="G52299">
        <v>150</v>
      </c>
      <c r="H52299" t="s">
        <v>1726</v>
      </c>
      <c r="I52299" t="s">
        <v>84</v>
      </c>
      <c r="J52299" t="s">
        <v>36</v>
      </c>
      <c r="K52299" t="s">
        <v>1723</v>
      </c>
      <c r="L52299" t="s">
        <v>1725</v>
      </c>
      <c r="N52299" t="s">
        <v>1724</v>
      </c>
      <c r="Q52299" t="s">
        <v>81371</v>
      </c>
      <c r="S52299" s="1">
        <v>4562226642243</v>
      </c>
      <c r="W52299">
        <v>20260331</v>
      </c>
      <c r="X52299" t="s">
        <v>81948</v>
      </c>
    </row>
    <row r="52300" spans="1:24" x14ac:dyDescent="0.45">
      <c r="A52300" t="s">
        <v>1234</v>
      </c>
      <c r="B52300" s="1" t="s">
        <v>2188</v>
      </c>
      <c r="C52300" s="1">
        <v>14562266742252</v>
      </c>
      <c r="D52300">
        <v>150</v>
      </c>
      <c r="E52300" t="s">
        <v>1726</v>
      </c>
      <c r="G52300">
        <v>150</v>
      </c>
      <c r="H52300" t="s">
        <v>1726</v>
      </c>
      <c r="I52300" t="s">
        <v>84</v>
      </c>
      <c r="J52300" t="s">
        <v>36</v>
      </c>
      <c r="K52300" t="s">
        <v>1723</v>
      </c>
      <c r="L52300" t="s">
        <v>1725</v>
      </c>
      <c r="N52300" t="s">
        <v>1724</v>
      </c>
      <c r="Q52300" t="s">
        <v>81371</v>
      </c>
      <c r="S52300" s="1">
        <v>4562266732256</v>
      </c>
      <c r="W52300">
        <v>20260331</v>
      </c>
      <c r="X52300" t="s">
        <v>81957</v>
      </c>
    </row>
    <row r="52301" spans="1:24" x14ac:dyDescent="0.45">
      <c r="A52301" t="s">
        <v>1234</v>
      </c>
      <c r="B52301" s="1" t="s">
        <v>2188</v>
      </c>
      <c r="C52301" s="1">
        <v>14580293332239</v>
      </c>
      <c r="D52301">
        <v>150</v>
      </c>
      <c r="E52301" t="s">
        <v>1726</v>
      </c>
      <c r="G52301">
        <v>150</v>
      </c>
      <c r="H52301" t="s">
        <v>1726</v>
      </c>
      <c r="I52301" t="s">
        <v>84</v>
      </c>
      <c r="J52301" t="s">
        <v>36</v>
      </c>
      <c r="K52301" t="s">
        <v>1723</v>
      </c>
      <c r="L52301" t="s">
        <v>1725</v>
      </c>
      <c r="N52301" t="s">
        <v>1724</v>
      </c>
      <c r="Q52301" t="s">
        <v>81371</v>
      </c>
      <c r="S52301" s="1">
        <v>4580293322233</v>
      </c>
      <c r="W52301">
        <v>20260331</v>
      </c>
      <c r="X52301" t="s">
        <v>81972</v>
      </c>
    </row>
    <row r="52302" spans="1:24" x14ac:dyDescent="0.45">
      <c r="A52302" t="s">
        <v>1234</v>
      </c>
      <c r="B52302" s="1" t="s">
        <v>2188</v>
      </c>
      <c r="C52302" s="1">
        <v>14562205392234</v>
      </c>
      <c r="D52302">
        <v>150</v>
      </c>
      <c r="E52302" t="s">
        <v>1726</v>
      </c>
      <c r="G52302">
        <v>150</v>
      </c>
      <c r="H52302" t="s">
        <v>1726</v>
      </c>
      <c r="I52302" t="s">
        <v>84</v>
      </c>
      <c r="J52302" t="s">
        <v>36</v>
      </c>
      <c r="K52302" t="s">
        <v>1723</v>
      </c>
      <c r="L52302" t="s">
        <v>1725</v>
      </c>
      <c r="N52302" t="s">
        <v>1724</v>
      </c>
      <c r="Q52302" t="s">
        <v>81371</v>
      </c>
      <c r="S52302" s="1">
        <v>4562205382238</v>
      </c>
      <c r="W52302">
        <v>20260331</v>
      </c>
      <c r="X52302" t="s">
        <v>82073</v>
      </c>
    </row>
    <row r="52303" spans="1:24" x14ac:dyDescent="0.45">
      <c r="A52303" t="s">
        <v>1234</v>
      </c>
      <c r="B52303" s="1" t="s">
        <v>2188</v>
      </c>
      <c r="C52303" s="1">
        <v>14580298892233</v>
      </c>
      <c r="D52303">
        <v>150</v>
      </c>
      <c r="E52303" t="s">
        <v>1726</v>
      </c>
      <c r="G52303">
        <v>150</v>
      </c>
      <c r="H52303" t="s">
        <v>1726</v>
      </c>
      <c r="I52303" t="s">
        <v>84</v>
      </c>
      <c r="J52303" t="s">
        <v>36</v>
      </c>
      <c r="K52303" t="s">
        <v>1723</v>
      </c>
      <c r="L52303" t="s">
        <v>1725</v>
      </c>
      <c r="N52303" t="s">
        <v>1724</v>
      </c>
      <c r="Q52303" t="s">
        <v>81371</v>
      </c>
      <c r="S52303" s="1">
        <v>4571241722236</v>
      </c>
      <c r="W52303">
        <v>20260331</v>
      </c>
      <c r="X52303" t="s">
        <v>82409</v>
      </c>
    </row>
    <row r="52304" spans="1:24" x14ac:dyDescent="0.45">
      <c r="A52304" t="s">
        <v>1234</v>
      </c>
      <c r="B52304" s="1" t="s">
        <v>2188</v>
      </c>
      <c r="C52304" s="1">
        <v>14580267072239</v>
      </c>
      <c r="D52304">
        <v>150</v>
      </c>
      <c r="E52304" t="s">
        <v>1726</v>
      </c>
      <c r="G52304">
        <v>150</v>
      </c>
      <c r="H52304" t="s">
        <v>1726</v>
      </c>
      <c r="I52304" t="s">
        <v>84</v>
      </c>
      <c r="J52304" t="s">
        <v>36</v>
      </c>
      <c r="K52304" t="s">
        <v>1723</v>
      </c>
      <c r="L52304" t="s">
        <v>1725</v>
      </c>
      <c r="N52304" t="s">
        <v>1724</v>
      </c>
      <c r="Q52304" t="s">
        <v>81371</v>
      </c>
      <c r="S52304" s="1">
        <v>4580267062233</v>
      </c>
      <c r="W52304">
        <v>20260331</v>
      </c>
      <c r="X52304" t="s">
        <v>82441</v>
      </c>
    </row>
    <row r="52305" spans="1:24" x14ac:dyDescent="0.45">
      <c r="A52305" t="s">
        <v>1234</v>
      </c>
      <c r="B52305" s="1" t="s">
        <v>2188</v>
      </c>
      <c r="C52305" s="1">
        <v>14562271842336</v>
      </c>
      <c r="D52305">
        <v>150</v>
      </c>
      <c r="E52305" t="s">
        <v>1726</v>
      </c>
      <c r="G52305">
        <v>150</v>
      </c>
      <c r="H52305" t="s">
        <v>1726</v>
      </c>
      <c r="I52305" t="s">
        <v>84</v>
      </c>
      <c r="J52305" t="s">
        <v>36</v>
      </c>
      <c r="K52305" t="s">
        <v>1723</v>
      </c>
      <c r="L52305" t="s">
        <v>1725</v>
      </c>
      <c r="N52305" t="s">
        <v>1724</v>
      </c>
      <c r="Q52305" t="s">
        <v>81371</v>
      </c>
      <c r="S52305" s="1">
        <v>4562271832330</v>
      </c>
      <c r="W52305">
        <v>20260331</v>
      </c>
      <c r="X52305" t="s">
        <v>82667</v>
      </c>
    </row>
    <row r="52306" spans="1:24" x14ac:dyDescent="0.45">
      <c r="A52306" t="s">
        <v>1234</v>
      </c>
      <c r="B52306" s="1" t="s">
        <v>2188</v>
      </c>
      <c r="C52306" s="1">
        <v>14580270922231</v>
      </c>
      <c r="D52306">
        <v>150</v>
      </c>
      <c r="E52306" t="s">
        <v>1726</v>
      </c>
      <c r="G52306">
        <v>150</v>
      </c>
      <c r="H52306" t="s">
        <v>1726</v>
      </c>
      <c r="I52306" t="s">
        <v>84</v>
      </c>
      <c r="J52306" t="s">
        <v>36</v>
      </c>
      <c r="K52306" t="s">
        <v>1723</v>
      </c>
      <c r="L52306" t="s">
        <v>1725</v>
      </c>
      <c r="N52306" t="s">
        <v>1724</v>
      </c>
      <c r="Q52306" t="s">
        <v>81371</v>
      </c>
      <c r="S52306" s="1">
        <v>4580270912235</v>
      </c>
      <c r="W52306">
        <v>20260331</v>
      </c>
      <c r="X52306" t="s">
        <v>82743</v>
      </c>
    </row>
    <row r="52307" spans="1:24" x14ac:dyDescent="0.45">
      <c r="A52307" t="s">
        <v>1234</v>
      </c>
      <c r="B52307" s="1" t="s">
        <v>2188</v>
      </c>
      <c r="C52307" s="1">
        <v>14562239722236</v>
      </c>
      <c r="D52307">
        <v>150</v>
      </c>
      <c r="E52307" t="s">
        <v>1726</v>
      </c>
      <c r="G52307">
        <v>150</v>
      </c>
      <c r="H52307" t="s">
        <v>1726</v>
      </c>
      <c r="I52307" t="s">
        <v>84</v>
      </c>
      <c r="J52307" t="s">
        <v>36</v>
      </c>
      <c r="K52307" t="s">
        <v>1723</v>
      </c>
      <c r="L52307" t="s">
        <v>1725</v>
      </c>
      <c r="N52307" t="s">
        <v>1724</v>
      </c>
      <c r="Q52307" t="s">
        <v>81371</v>
      </c>
      <c r="S52307" s="1">
        <v>4562239712230</v>
      </c>
      <c r="W52307">
        <v>20260331</v>
      </c>
      <c r="X52307" t="s">
        <v>83109</v>
      </c>
    </row>
    <row r="52308" spans="1:24" x14ac:dyDescent="0.45">
      <c r="A52308" t="s">
        <v>1234</v>
      </c>
      <c r="B52308" s="1" t="s">
        <v>2188</v>
      </c>
      <c r="C52308" s="1">
        <v>14580291912235</v>
      </c>
      <c r="D52308">
        <v>150</v>
      </c>
      <c r="E52308" t="s">
        <v>1726</v>
      </c>
      <c r="G52308">
        <v>150</v>
      </c>
      <c r="H52308" t="s">
        <v>1726</v>
      </c>
      <c r="I52308" t="s">
        <v>84</v>
      </c>
      <c r="J52308" t="s">
        <v>36</v>
      </c>
      <c r="K52308" t="s">
        <v>1723</v>
      </c>
      <c r="L52308" t="s">
        <v>1725</v>
      </c>
      <c r="N52308" t="s">
        <v>1724</v>
      </c>
      <c r="Q52308" t="s">
        <v>81371</v>
      </c>
      <c r="S52308" s="1">
        <v>4580291902239</v>
      </c>
      <c r="W52308">
        <v>20260331</v>
      </c>
      <c r="X52308" t="s">
        <v>83474</v>
      </c>
    </row>
    <row r="52309" spans="1:24" x14ac:dyDescent="0.45">
      <c r="A52309" t="s">
        <v>1234</v>
      </c>
      <c r="B52309" s="1" t="s">
        <v>2188</v>
      </c>
      <c r="C52309" s="1">
        <v>14580293462233</v>
      </c>
      <c r="D52309">
        <v>150</v>
      </c>
      <c r="E52309" t="s">
        <v>1726</v>
      </c>
      <c r="G52309">
        <v>150</v>
      </c>
      <c r="H52309" t="s">
        <v>1726</v>
      </c>
      <c r="I52309" t="s">
        <v>84</v>
      </c>
      <c r="J52309" t="s">
        <v>36</v>
      </c>
      <c r="K52309" t="s">
        <v>1723</v>
      </c>
      <c r="L52309" t="s">
        <v>1725</v>
      </c>
      <c r="N52309" t="s">
        <v>1724</v>
      </c>
      <c r="Q52309" t="s">
        <v>81371</v>
      </c>
      <c r="S52309" s="1">
        <v>4580293452237</v>
      </c>
      <c r="W52309">
        <v>20260331</v>
      </c>
      <c r="X52309" t="s">
        <v>83493</v>
      </c>
    </row>
    <row r="52310" spans="1:24" x14ac:dyDescent="0.45">
      <c r="A52310" t="s">
        <v>1234</v>
      </c>
      <c r="B52310" s="1" t="s">
        <v>38528</v>
      </c>
      <c r="C52310" s="1">
        <v>14537905102162</v>
      </c>
      <c r="D52310">
        <v>150</v>
      </c>
      <c r="E52310" t="s">
        <v>1726</v>
      </c>
      <c r="G52310">
        <v>150</v>
      </c>
      <c r="H52310" t="s">
        <v>1726</v>
      </c>
      <c r="I52310" t="s">
        <v>84</v>
      </c>
      <c r="J52310" t="s">
        <v>36</v>
      </c>
      <c r="K52310" t="s">
        <v>1723</v>
      </c>
      <c r="L52310" t="s">
        <v>1725</v>
      </c>
      <c r="N52310" t="s">
        <v>1724</v>
      </c>
      <c r="Q52310" t="s">
        <v>81371</v>
      </c>
      <c r="S52310" s="1">
        <v>4537905102165</v>
      </c>
      <c r="W52310">
        <v>20260331</v>
      </c>
      <c r="X52310" t="s">
        <v>82531</v>
      </c>
    </row>
    <row r="52311" spans="1:24" x14ac:dyDescent="0.45">
      <c r="A52311" t="s">
        <v>1234</v>
      </c>
      <c r="B52311" s="1" t="s">
        <v>79333</v>
      </c>
      <c r="C52311" s="1">
        <v>14580278332230</v>
      </c>
      <c r="D52311">
        <v>152</v>
      </c>
      <c r="E52311" t="s">
        <v>1726</v>
      </c>
      <c r="G52311">
        <v>152</v>
      </c>
      <c r="H52311" t="s">
        <v>1726</v>
      </c>
      <c r="I52311" t="s">
        <v>84</v>
      </c>
      <c r="J52311" t="s">
        <v>36</v>
      </c>
      <c r="K52311" t="s">
        <v>1723</v>
      </c>
      <c r="L52311" t="s">
        <v>1725</v>
      </c>
      <c r="N52311" t="s">
        <v>1724</v>
      </c>
      <c r="Q52311" t="s">
        <v>81371</v>
      </c>
      <c r="S52311" s="1">
        <v>4580278322234</v>
      </c>
      <c r="W52311">
        <v>20260331</v>
      </c>
      <c r="X52311" t="s">
        <v>83491</v>
      </c>
    </row>
    <row r="52312" spans="1:24" x14ac:dyDescent="0.45">
      <c r="A52312" t="s">
        <v>1234</v>
      </c>
      <c r="B52312" s="1" t="s">
        <v>43987</v>
      </c>
      <c r="C52312" s="1">
        <v>14580294032244</v>
      </c>
      <c r="D52312">
        <v>155</v>
      </c>
      <c r="E52312" t="s">
        <v>1726</v>
      </c>
      <c r="G52312">
        <v>155</v>
      </c>
      <c r="H52312" t="s">
        <v>1726</v>
      </c>
      <c r="I52312" t="s">
        <v>84</v>
      </c>
      <c r="J52312" t="s">
        <v>36</v>
      </c>
      <c r="K52312" t="s">
        <v>1723</v>
      </c>
      <c r="L52312" t="s">
        <v>1725</v>
      </c>
      <c r="N52312" t="s">
        <v>1724</v>
      </c>
      <c r="Q52312" t="s">
        <v>81371</v>
      </c>
      <c r="S52312" s="1">
        <v>4580294022248</v>
      </c>
      <c r="W52312">
        <v>20260331</v>
      </c>
      <c r="X52312" t="s">
        <v>82722</v>
      </c>
    </row>
    <row r="52313" spans="1:24" x14ac:dyDescent="0.45">
      <c r="A52313" t="s">
        <v>1234</v>
      </c>
      <c r="B52313" s="1" t="s">
        <v>43987</v>
      </c>
      <c r="C52313" s="1">
        <v>14580278332261</v>
      </c>
      <c r="D52313">
        <v>155</v>
      </c>
      <c r="E52313" t="s">
        <v>1726</v>
      </c>
      <c r="G52313">
        <v>155</v>
      </c>
      <c r="H52313" t="s">
        <v>1726</v>
      </c>
      <c r="I52313" t="s">
        <v>84</v>
      </c>
      <c r="J52313" t="s">
        <v>36</v>
      </c>
      <c r="K52313" t="s">
        <v>1723</v>
      </c>
      <c r="L52313" t="s">
        <v>1725</v>
      </c>
      <c r="N52313" t="s">
        <v>1724</v>
      </c>
      <c r="Q52313" t="s">
        <v>81371</v>
      </c>
      <c r="S52313" s="1">
        <v>4580278322265</v>
      </c>
      <c r="W52313">
        <v>20260331</v>
      </c>
      <c r="X52313" t="s">
        <v>83491</v>
      </c>
    </row>
    <row r="52314" spans="1:24" x14ac:dyDescent="0.45">
      <c r="A52314" t="s">
        <v>1234</v>
      </c>
      <c r="B52314" s="1" t="s">
        <v>79334</v>
      </c>
      <c r="C52314" s="1">
        <v>14580278332247</v>
      </c>
      <c r="D52314">
        <v>157</v>
      </c>
      <c r="E52314" t="s">
        <v>1726</v>
      </c>
      <c r="G52314">
        <v>157</v>
      </c>
      <c r="H52314" t="s">
        <v>1726</v>
      </c>
      <c r="I52314" t="s">
        <v>84</v>
      </c>
      <c r="J52314" t="s">
        <v>36</v>
      </c>
      <c r="K52314" t="s">
        <v>1723</v>
      </c>
      <c r="L52314" t="s">
        <v>1725</v>
      </c>
      <c r="N52314" t="s">
        <v>1724</v>
      </c>
      <c r="Q52314" t="s">
        <v>81371</v>
      </c>
      <c r="S52314" s="1">
        <v>4580278322241</v>
      </c>
      <c r="W52314">
        <v>20260331</v>
      </c>
      <c r="X52314" t="s">
        <v>83491</v>
      </c>
    </row>
    <row r="52315" spans="1:24" x14ac:dyDescent="0.45">
      <c r="A52315" t="s">
        <v>1234</v>
      </c>
      <c r="B52315" s="1" t="s">
        <v>79351</v>
      </c>
      <c r="C52315" s="1">
        <v>14582697342326</v>
      </c>
      <c r="D52315">
        <v>158</v>
      </c>
      <c r="E52315" t="s">
        <v>1726</v>
      </c>
      <c r="G52315">
        <v>158</v>
      </c>
      <c r="H52315" t="s">
        <v>1726</v>
      </c>
      <c r="I52315" t="s">
        <v>84</v>
      </c>
      <c r="J52315" t="s">
        <v>36</v>
      </c>
      <c r="K52315" t="s">
        <v>1723</v>
      </c>
      <c r="L52315" t="s">
        <v>1725</v>
      </c>
      <c r="N52315" t="s">
        <v>1724</v>
      </c>
      <c r="Q52315" t="s">
        <v>81371</v>
      </c>
      <c r="S52315" s="1">
        <v>4582695842326</v>
      </c>
      <c r="W52315">
        <v>20260331</v>
      </c>
      <c r="X52315" t="s">
        <v>83495</v>
      </c>
    </row>
    <row r="52316" spans="1:24" x14ac:dyDescent="0.45">
      <c r="A52316" t="s">
        <v>1234</v>
      </c>
      <c r="B52316" s="1" t="s">
        <v>38529</v>
      </c>
      <c r="C52316" s="1">
        <v>14537905102179</v>
      </c>
      <c r="D52316">
        <v>158</v>
      </c>
      <c r="E52316" t="s">
        <v>1726</v>
      </c>
      <c r="G52316">
        <v>158</v>
      </c>
      <c r="H52316" t="s">
        <v>1726</v>
      </c>
      <c r="I52316" t="s">
        <v>84</v>
      </c>
      <c r="J52316" t="s">
        <v>36</v>
      </c>
      <c r="K52316" t="s">
        <v>1723</v>
      </c>
      <c r="L52316" t="s">
        <v>1725</v>
      </c>
      <c r="N52316" t="s">
        <v>1724</v>
      </c>
      <c r="Q52316" t="s">
        <v>81371</v>
      </c>
      <c r="S52316" s="1">
        <v>4537905102172</v>
      </c>
      <c r="W52316">
        <v>20260331</v>
      </c>
      <c r="X52316" t="s">
        <v>82531</v>
      </c>
    </row>
    <row r="52317" spans="1:24" x14ac:dyDescent="0.45">
      <c r="A52317" t="s">
        <v>1234</v>
      </c>
      <c r="B52317" s="1" t="s">
        <v>32819</v>
      </c>
      <c r="C52317" s="1">
        <v>14901140112246</v>
      </c>
      <c r="D52317">
        <v>160</v>
      </c>
      <c r="E52317" t="s">
        <v>1726</v>
      </c>
      <c r="G52317">
        <v>160</v>
      </c>
      <c r="H52317" t="s">
        <v>1726</v>
      </c>
      <c r="I52317" t="s">
        <v>84</v>
      </c>
      <c r="J52317" t="s">
        <v>36</v>
      </c>
      <c r="K52317" t="s">
        <v>1723</v>
      </c>
      <c r="L52317" t="s">
        <v>1725</v>
      </c>
      <c r="N52317" t="s">
        <v>1724</v>
      </c>
      <c r="Q52317" t="s">
        <v>81371</v>
      </c>
      <c r="S52317" s="1">
        <v>4901140102240</v>
      </c>
      <c r="W52317">
        <v>20260331</v>
      </c>
      <c r="X52317" t="s">
        <v>82440</v>
      </c>
    </row>
    <row r="52318" spans="1:24" x14ac:dyDescent="0.45">
      <c r="A52318" t="s">
        <v>1234</v>
      </c>
      <c r="B52318" s="1" t="s">
        <v>79347</v>
      </c>
      <c r="C52318" s="1">
        <v>14582697342241</v>
      </c>
      <c r="D52318">
        <v>160</v>
      </c>
      <c r="E52318" t="s">
        <v>1726</v>
      </c>
      <c r="G52318">
        <v>160</v>
      </c>
      <c r="H52318" t="s">
        <v>1726</v>
      </c>
      <c r="I52318" t="s">
        <v>84</v>
      </c>
      <c r="J52318" t="s">
        <v>36</v>
      </c>
      <c r="K52318" t="s">
        <v>1723</v>
      </c>
      <c r="L52318" t="s">
        <v>1725</v>
      </c>
      <c r="N52318" t="s">
        <v>1724</v>
      </c>
      <c r="Q52318" t="s">
        <v>81371</v>
      </c>
      <c r="S52318" s="1">
        <v>4582695842241</v>
      </c>
      <c r="W52318">
        <v>20260331</v>
      </c>
      <c r="X52318" t="s">
        <v>83495</v>
      </c>
    </row>
    <row r="52319" spans="1:24" x14ac:dyDescent="0.45">
      <c r="A52319" t="s">
        <v>1234</v>
      </c>
      <c r="B52319" s="1" t="s">
        <v>1730</v>
      </c>
      <c r="C52319" s="1">
        <v>14589460462243</v>
      </c>
      <c r="D52319">
        <v>160</v>
      </c>
      <c r="E52319" t="s">
        <v>1726</v>
      </c>
      <c r="G52319">
        <v>160</v>
      </c>
      <c r="H52319" t="s">
        <v>1726</v>
      </c>
      <c r="I52319" t="s">
        <v>84</v>
      </c>
      <c r="J52319" t="s">
        <v>36</v>
      </c>
      <c r="K52319" t="s">
        <v>1723</v>
      </c>
      <c r="L52319" t="s">
        <v>1725</v>
      </c>
      <c r="N52319" t="s">
        <v>1724</v>
      </c>
      <c r="Q52319" t="s">
        <v>81371</v>
      </c>
      <c r="S52319" s="1">
        <v>4589430452246</v>
      </c>
      <c r="W52319">
        <v>20260331</v>
      </c>
      <c r="X52319" t="s">
        <v>81826</v>
      </c>
    </row>
    <row r="52320" spans="1:24" x14ac:dyDescent="0.45">
      <c r="A52320" t="s">
        <v>1234</v>
      </c>
      <c r="B52320" s="1" t="s">
        <v>1730</v>
      </c>
      <c r="C52320" s="1">
        <v>14580255692241</v>
      </c>
      <c r="D52320">
        <v>160</v>
      </c>
      <c r="E52320" t="s">
        <v>1726</v>
      </c>
      <c r="G52320">
        <v>160</v>
      </c>
      <c r="H52320" t="s">
        <v>1726</v>
      </c>
      <c r="I52320" t="s">
        <v>84</v>
      </c>
      <c r="J52320" t="s">
        <v>36</v>
      </c>
      <c r="K52320" t="s">
        <v>1723</v>
      </c>
      <c r="L52320" t="s">
        <v>1725</v>
      </c>
      <c r="N52320" t="s">
        <v>1724</v>
      </c>
      <c r="Q52320" t="s">
        <v>81371</v>
      </c>
      <c r="S52320" s="1">
        <v>4580255682245</v>
      </c>
      <c r="W52320">
        <v>20260331</v>
      </c>
      <c r="X52320" t="s">
        <v>81831</v>
      </c>
    </row>
    <row r="52321" spans="1:24" x14ac:dyDescent="0.45">
      <c r="A52321" t="s">
        <v>1234</v>
      </c>
      <c r="B52321" s="1" t="s">
        <v>1730</v>
      </c>
      <c r="C52321" s="1">
        <v>14562226652256</v>
      </c>
      <c r="D52321">
        <v>160</v>
      </c>
      <c r="E52321" t="s">
        <v>1726</v>
      </c>
      <c r="G52321">
        <v>160</v>
      </c>
      <c r="H52321" t="s">
        <v>1726</v>
      </c>
      <c r="I52321" t="s">
        <v>84</v>
      </c>
      <c r="J52321" t="s">
        <v>36</v>
      </c>
      <c r="K52321" t="s">
        <v>1723</v>
      </c>
      <c r="L52321" t="s">
        <v>1725</v>
      </c>
      <c r="N52321" t="s">
        <v>1724</v>
      </c>
      <c r="Q52321" t="s">
        <v>81371</v>
      </c>
      <c r="S52321" s="1">
        <v>4562226642250</v>
      </c>
      <c r="W52321">
        <v>20260331</v>
      </c>
      <c r="X52321" t="s">
        <v>81948</v>
      </c>
    </row>
    <row r="52322" spans="1:24" x14ac:dyDescent="0.45">
      <c r="A52322" t="s">
        <v>1234</v>
      </c>
      <c r="B52322" s="1" t="s">
        <v>1730</v>
      </c>
      <c r="C52322" s="1">
        <v>14562266742245</v>
      </c>
      <c r="D52322">
        <v>160</v>
      </c>
      <c r="E52322" t="s">
        <v>1726</v>
      </c>
      <c r="G52322">
        <v>160</v>
      </c>
      <c r="H52322" t="s">
        <v>1726</v>
      </c>
      <c r="I52322" t="s">
        <v>84</v>
      </c>
      <c r="J52322" t="s">
        <v>36</v>
      </c>
      <c r="K52322" t="s">
        <v>1723</v>
      </c>
      <c r="L52322" t="s">
        <v>1725</v>
      </c>
      <c r="N52322" t="s">
        <v>1724</v>
      </c>
      <c r="Q52322" t="s">
        <v>81371</v>
      </c>
      <c r="S52322" s="1">
        <v>4562266732249</v>
      </c>
      <c r="W52322">
        <v>20260331</v>
      </c>
      <c r="X52322" t="s">
        <v>81957</v>
      </c>
    </row>
    <row r="52323" spans="1:24" x14ac:dyDescent="0.45">
      <c r="A52323" t="s">
        <v>1234</v>
      </c>
      <c r="B52323" s="1" t="s">
        <v>1730</v>
      </c>
      <c r="C52323" s="1">
        <v>14580293332246</v>
      </c>
      <c r="D52323">
        <v>160</v>
      </c>
      <c r="E52323" t="s">
        <v>1726</v>
      </c>
      <c r="G52323">
        <v>160</v>
      </c>
      <c r="H52323" t="s">
        <v>1726</v>
      </c>
      <c r="I52323" t="s">
        <v>84</v>
      </c>
      <c r="J52323" t="s">
        <v>36</v>
      </c>
      <c r="K52323" t="s">
        <v>1723</v>
      </c>
      <c r="L52323" t="s">
        <v>1725</v>
      </c>
      <c r="N52323" t="s">
        <v>1724</v>
      </c>
      <c r="Q52323" t="s">
        <v>81371</v>
      </c>
      <c r="S52323" s="1">
        <v>4580293322240</v>
      </c>
      <c r="W52323">
        <v>20260331</v>
      </c>
      <c r="X52323" t="s">
        <v>81972</v>
      </c>
    </row>
    <row r="52324" spans="1:24" x14ac:dyDescent="0.45">
      <c r="A52324" t="s">
        <v>1234</v>
      </c>
      <c r="B52324" s="1" t="s">
        <v>1730</v>
      </c>
      <c r="C52324" s="1">
        <v>14562239912248</v>
      </c>
      <c r="D52324">
        <v>160</v>
      </c>
      <c r="E52324" t="s">
        <v>1726</v>
      </c>
      <c r="G52324">
        <v>160</v>
      </c>
      <c r="H52324" t="s">
        <v>1726</v>
      </c>
      <c r="I52324" t="s">
        <v>84</v>
      </c>
      <c r="J52324" t="s">
        <v>36</v>
      </c>
      <c r="K52324" t="s">
        <v>1723</v>
      </c>
      <c r="L52324" t="s">
        <v>1725</v>
      </c>
      <c r="N52324" t="s">
        <v>1724</v>
      </c>
      <c r="Q52324" t="s">
        <v>81371</v>
      </c>
      <c r="S52324" s="1">
        <v>4562239902242</v>
      </c>
      <c r="W52324">
        <v>20260331</v>
      </c>
      <c r="X52324" t="s">
        <v>82010</v>
      </c>
    </row>
    <row r="52325" spans="1:24" x14ac:dyDescent="0.45">
      <c r="A52325" t="s">
        <v>1234</v>
      </c>
      <c r="B52325" s="1" t="s">
        <v>1730</v>
      </c>
      <c r="C52325" s="1">
        <v>14562205392241</v>
      </c>
      <c r="D52325">
        <v>160</v>
      </c>
      <c r="E52325" t="s">
        <v>1726</v>
      </c>
      <c r="G52325">
        <v>160</v>
      </c>
      <c r="H52325" t="s">
        <v>1726</v>
      </c>
      <c r="I52325" t="s">
        <v>84</v>
      </c>
      <c r="J52325" t="s">
        <v>36</v>
      </c>
      <c r="K52325" t="s">
        <v>1723</v>
      </c>
      <c r="L52325" t="s">
        <v>1725</v>
      </c>
      <c r="N52325" t="s">
        <v>1724</v>
      </c>
      <c r="Q52325" t="s">
        <v>81371</v>
      </c>
      <c r="S52325" s="1">
        <v>4562205382245</v>
      </c>
      <c r="W52325">
        <v>20260331</v>
      </c>
      <c r="X52325" t="s">
        <v>82073</v>
      </c>
    </row>
    <row r="52326" spans="1:24" x14ac:dyDescent="0.45">
      <c r="A52326" t="s">
        <v>1234</v>
      </c>
      <c r="B52326" s="1" t="s">
        <v>1730</v>
      </c>
      <c r="C52326" s="1">
        <v>14580280842611</v>
      </c>
      <c r="D52326">
        <v>160</v>
      </c>
      <c r="E52326" t="s">
        <v>1726</v>
      </c>
      <c r="G52326">
        <v>160</v>
      </c>
      <c r="H52326" t="s">
        <v>1726</v>
      </c>
      <c r="I52326" t="s">
        <v>84</v>
      </c>
      <c r="J52326" t="s">
        <v>36</v>
      </c>
      <c r="K52326" t="s">
        <v>1723</v>
      </c>
      <c r="L52326" t="s">
        <v>1725</v>
      </c>
      <c r="N52326" t="s">
        <v>1724</v>
      </c>
      <c r="Q52326" t="s">
        <v>81371</v>
      </c>
      <c r="S52326" s="1">
        <v>4580280832615</v>
      </c>
      <c r="W52326">
        <v>20260331</v>
      </c>
      <c r="X52326" t="s">
        <v>82264</v>
      </c>
    </row>
    <row r="52327" spans="1:24" x14ac:dyDescent="0.45">
      <c r="A52327" t="s">
        <v>1234</v>
      </c>
      <c r="B52327" s="1" t="s">
        <v>1730</v>
      </c>
      <c r="C52327" s="1">
        <v>14580255802244</v>
      </c>
      <c r="D52327">
        <v>160</v>
      </c>
      <c r="E52327" t="s">
        <v>1726</v>
      </c>
      <c r="G52327">
        <v>160</v>
      </c>
      <c r="H52327" t="s">
        <v>1726</v>
      </c>
      <c r="I52327" t="s">
        <v>84</v>
      </c>
      <c r="J52327" t="s">
        <v>36</v>
      </c>
      <c r="K52327" t="s">
        <v>1723</v>
      </c>
      <c r="L52327" t="s">
        <v>1725</v>
      </c>
      <c r="N52327" t="s">
        <v>1724</v>
      </c>
      <c r="Q52327" t="s">
        <v>81371</v>
      </c>
      <c r="S52327" s="1">
        <v>4580248732247</v>
      </c>
      <c r="W52327">
        <v>20260331</v>
      </c>
      <c r="X52327" t="s">
        <v>82293</v>
      </c>
    </row>
    <row r="52328" spans="1:24" x14ac:dyDescent="0.45">
      <c r="A52328" t="s">
        <v>1234</v>
      </c>
      <c r="B52328" s="1" t="s">
        <v>1730</v>
      </c>
      <c r="C52328" s="1">
        <v>14580298892240</v>
      </c>
      <c r="D52328">
        <v>160</v>
      </c>
      <c r="E52328" t="s">
        <v>1726</v>
      </c>
      <c r="G52328">
        <v>160</v>
      </c>
      <c r="H52328" t="s">
        <v>1726</v>
      </c>
      <c r="I52328" t="s">
        <v>84</v>
      </c>
      <c r="J52328" t="s">
        <v>36</v>
      </c>
      <c r="K52328" t="s">
        <v>1723</v>
      </c>
      <c r="L52328" t="s">
        <v>1725</v>
      </c>
      <c r="N52328" t="s">
        <v>1724</v>
      </c>
      <c r="Q52328" t="s">
        <v>81371</v>
      </c>
      <c r="S52328" s="1">
        <v>4571241722243</v>
      </c>
      <c r="W52328">
        <v>20260331</v>
      </c>
      <c r="X52328" t="s">
        <v>82409</v>
      </c>
    </row>
    <row r="52329" spans="1:24" x14ac:dyDescent="0.45">
      <c r="A52329" t="s">
        <v>1234</v>
      </c>
      <c r="B52329" s="1" t="s">
        <v>1730</v>
      </c>
      <c r="C52329" s="1">
        <v>14580291752244</v>
      </c>
      <c r="D52329">
        <v>160</v>
      </c>
      <c r="E52329" t="s">
        <v>1726</v>
      </c>
      <c r="G52329">
        <v>160</v>
      </c>
      <c r="H52329" t="s">
        <v>1726</v>
      </c>
      <c r="I52329" t="s">
        <v>84</v>
      </c>
      <c r="J52329" t="s">
        <v>36</v>
      </c>
      <c r="K52329" t="s">
        <v>1723</v>
      </c>
      <c r="L52329" t="s">
        <v>1725</v>
      </c>
      <c r="N52329" t="s">
        <v>1724</v>
      </c>
      <c r="Q52329" t="s">
        <v>81371</v>
      </c>
      <c r="S52329" s="1">
        <v>4580291762246</v>
      </c>
      <c r="W52329">
        <v>20260331</v>
      </c>
      <c r="X52329" t="s">
        <v>82450</v>
      </c>
    </row>
    <row r="52330" spans="1:24" x14ac:dyDescent="0.45">
      <c r="A52330" t="s">
        <v>1234</v>
      </c>
      <c r="B52330" s="1" t="s">
        <v>1730</v>
      </c>
      <c r="C52330" s="1">
        <v>14562248462246</v>
      </c>
      <c r="D52330">
        <v>160</v>
      </c>
      <c r="E52330" t="s">
        <v>1726</v>
      </c>
      <c r="G52330">
        <v>160</v>
      </c>
      <c r="H52330" t="s">
        <v>1726</v>
      </c>
      <c r="I52330" t="s">
        <v>84</v>
      </c>
      <c r="J52330" t="s">
        <v>36</v>
      </c>
      <c r="K52330" t="s">
        <v>1723</v>
      </c>
      <c r="L52330" t="s">
        <v>1725</v>
      </c>
      <c r="N52330" t="s">
        <v>1724</v>
      </c>
      <c r="Q52330" t="s">
        <v>81371</v>
      </c>
      <c r="S52330" s="1">
        <v>4562248452240</v>
      </c>
      <c r="W52330">
        <v>20260331</v>
      </c>
      <c r="X52330" t="s">
        <v>82526</v>
      </c>
    </row>
    <row r="52331" spans="1:24" x14ac:dyDescent="0.45">
      <c r="A52331" t="s">
        <v>1234</v>
      </c>
      <c r="B52331" s="1" t="s">
        <v>1730</v>
      </c>
      <c r="C52331" s="1">
        <v>14562271842244</v>
      </c>
      <c r="D52331">
        <v>160</v>
      </c>
      <c r="E52331" t="s">
        <v>1726</v>
      </c>
      <c r="G52331">
        <v>160</v>
      </c>
      <c r="H52331" t="s">
        <v>1726</v>
      </c>
      <c r="I52331" t="s">
        <v>84</v>
      </c>
      <c r="J52331" t="s">
        <v>36</v>
      </c>
      <c r="K52331" t="s">
        <v>1723</v>
      </c>
      <c r="L52331" t="s">
        <v>1725</v>
      </c>
      <c r="N52331" t="s">
        <v>1724</v>
      </c>
      <c r="Q52331" t="s">
        <v>81371</v>
      </c>
      <c r="S52331" s="1">
        <v>4562271832248</v>
      </c>
      <c r="W52331">
        <v>20260331</v>
      </c>
      <c r="X52331" t="s">
        <v>82667</v>
      </c>
    </row>
    <row r="52332" spans="1:24" x14ac:dyDescent="0.45">
      <c r="A52332" t="s">
        <v>1234</v>
      </c>
      <c r="B52332" s="1" t="s">
        <v>1730</v>
      </c>
      <c r="C52332" s="1">
        <v>14580254202243</v>
      </c>
      <c r="D52332">
        <v>160</v>
      </c>
      <c r="E52332" t="s">
        <v>1726</v>
      </c>
      <c r="G52332">
        <v>160</v>
      </c>
      <c r="H52332" t="s">
        <v>1726</v>
      </c>
      <c r="I52332" t="s">
        <v>84</v>
      </c>
      <c r="J52332" t="s">
        <v>36</v>
      </c>
      <c r="K52332" t="s">
        <v>1723</v>
      </c>
      <c r="L52332" t="s">
        <v>1725</v>
      </c>
      <c r="N52332" t="s">
        <v>1724</v>
      </c>
      <c r="Q52332" t="s">
        <v>81371</v>
      </c>
      <c r="S52332" s="1">
        <v>4580254192240</v>
      </c>
      <c r="W52332">
        <v>20260331</v>
      </c>
      <c r="X52332" t="s">
        <v>82671</v>
      </c>
    </row>
    <row r="52333" spans="1:24" x14ac:dyDescent="0.45">
      <c r="A52333" t="s">
        <v>1234</v>
      </c>
      <c r="B52333" s="1" t="s">
        <v>1730</v>
      </c>
      <c r="C52333" s="1">
        <v>14580270922248</v>
      </c>
      <c r="D52333">
        <v>160</v>
      </c>
      <c r="E52333" t="s">
        <v>1726</v>
      </c>
      <c r="G52333">
        <v>160</v>
      </c>
      <c r="H52333" t="s">
        <v>1726</v>
      </c>
      <c r="I52333" t="s">
        <v>84</v>
      </c>
      <c r="J52333" t="s">
        <v>36</v>
      </c>
      <c r="K52333" t="s">
        <v>1723</v>
      </c>
      <c r="L52333" t="s">
        <v>1725</v>
      </c>
      <c r="N52333" t="s">
        <v>1724</v>
      </c>
      <c r="Q52333" t="s">
        <v>81371</v>
      </c>
      <c r="S52333" s="1">
        <v>4580270912242</v>
      </c>
      <c r="W52333">
        <v>20260331</v>
      </c>
      <c r="X52333" t="s">
        <v>82743</v>
      </c>
    </row>
    <row r="52334" spans="1:24" x14ac:dyDescent="0.45">
      <c r="A52334" t="s">
        <v>1234</v>
      </c>
      <c r="B52334" s="1" t="s">
        <v>1730</v>
      </c>
      <c r="C52334" s="1">
        <v>14580270362259</v>
      </c>
      <c r="D52334">
        <v>160</v>
      </c>
      <c r="E52334" t="s">
        <v>1726</v>
      </c>
      <c r="G52334">
        <v>160</v>
      </c>
      <c r="H52334" t="s">
        <v>1726</v>
      </c>
      <c r="I52334" t="s">
        <v>84</v>
      </c>
      <c r="J52334" t="s">
        <v>36</v>
      </c>
      <c r="K52334" t="s">
        <v>1723</v>
      </c>
      <c r="L52334" t="s">
        <v>1725</v>
      </c>
      <c r="N52334" t="s">
        <v>1724</v>
      </c>
      <c r="Q52334" t="s">
        <v>81371</v>
      </c>
      <c r="S52334" s="1">
        <v>4580270352253</v>
      </c>
      <c r="W52334">
        <v>20260331</v>
      </c>
      <c r="X52334" t="s">
        <v>82784</v>
      </c>
    </row>
    <row r="52335" spans="1:24" x14ac:dyDescent="0.45">
      <c r="A52335" t="s">
        <v>1234</v>
      </c>
      <c r="B52335" s="1" t="s">
        <v>1730</v>
      </c>
      <c r="C52335" s="1">
        <v>14562239722304</v>
      </c>
      <c r="D52335">
        <v>160</v>
      </c>
      <c r="E52335" t="s">
        <v>1726</v>
      </c>
      <c r="G52335">
        <v>160</v>
      </c>
      <c r="H52335" t="s">
        <v>1726</v>
      </c>
      <c r="I52335" t="s">
        <v>84</v>
      </c>
      <c r="J52335" t="s">
        <v>36</v>
      </c>
      <c r="K52335" t="s">
        <v>1723</v>
      </c>
      <c r="L52335" t="s">
        <v>1725</v>
      </c>
      <c r="N52335" t="s">
        <v>1724</v>
      </c>
      <c r="Q52335" t="s">
        <v>81371</v>
      </c>
      <c r="S52335" s="1">
        <v>4562239712308</v>
      </c>
      <c r="W52335">
        <v>20260331</v>
      </c>
      <c r="X52335" t="s">
        <v>83109</v>
      </c>
    </row>
    <row r="52336" spans="1:24" x14ac:dyDescent="0.45">
      <c r="A52336" t="s">
        <v>1234</v>
      </c>
      <c r="B52336" s="1" t="s">
        <v>1730</v>
      </c>
      <c r="C52336" s="1">
        <v>14580288812241</v>
      </c>
      <c r="D52336">
        <v>160</v>
      </c>
      <c r="E52336" t="s">
        <v>1726</v>
      </c>
      <c r="G52336">
        <v>160</v>
      </c>
      <c r="H52336" t="s">
        <v>1726</v>
      </c>
      <c r="I52336" t="s">
        <v>84</v>
      </c>
      <c r="J52336" t="s">
        <v>36</v>
      </c>
      <c r="K52336" t="s">
        <v>1723</v>
      </c>
      <c r="L52336" t="s">
        <v>1725</v>
      </c>
      <c r="N52336" t="s">
        <v>1724</v>
      </c>
      <c r="Q52336" t="s">
        <v>81371</v>
      </c>
      <c r="S52336" s="1">
        <v>4580288802245</v>
      </c>
      <c r="W52336">
        <v>20260331</v>
      </c>
      <c r="X52336" t="s">
        <v>83490</v>
      </c>
    </row>
    <row r="52337" spans="1:24" x14ac:dyDescent="0.45">
      <c r="A52337" t="s">
        <v>1234</v>
      </c>
      <c r="B52337" s="1" t="s">
        <v>1730</v>
      </c>
      <c r="C52337" s="1">
        <v>14580278332322</v>
      </c>
      <c r="D52337">
        <v>160</v>
      </c>
      <c r="E52337" t="s">
        <v>1726</v>
      </c>
      <c r="G52337">
        <v>160</v>
      </c>
      <c r="H52337" t="s">
        <v>1726</v>
      </c>
      <c r="I52337" t="s">
        <v>84</v>
      </c>
      <c r="J52337" t="s">
        <v>36</v>
      </c>
      <c r="K52337" t="s">
        <v>1723</v>
      </c>
      <c r="L52337" t="s">
        <v>1725</v>
      </c>
      <c r="N52337" t="s">
        <v>1724</v>
      </c>
      <c r="Q52337" t="s">
        <v>81371</v>
      </c>
      <c r="S52337" s="1">
        <v>4580278322326</v>
      </c>
      <c r="W52337">
        <v>20260331</v>
      </c>
      <c r="X52337" t="s">
        <v>83491</v>
      </c>
    </row>
    <row r="52338" spans="1:24" x14ac:dyDescent="0.45">
      <c r="A52338" t="s">
        <v>1234</v>
      </c>
      <c r="B52338" s="1" t="s">
        <v>38530</v>
      </c>
      <c r="C52338" s="1">
        <v>14537905102186</v>
      </c>
      <c r="D52338">
        <v>160</v>
      </c>
      <c r="E52338" t="s">
        <v>1726</v>
      </c>
      <c r="G52338">
        <v>160</v>
      </c>
      <c r="H52338" t="s">
        <v>1726</v>
      </c>
      <c r="I52338" t="s">
        <v>84</v>
      </c>
      <c r="J52338" t="s">
        <v>36</v>
      </c>
      <c r="K52338" t="s">
        <v>1723</v>
      </c>
      <c r="L52338" t="s">
        <v>1725</v>
      </c>
      <c r="N52338" t="s">
        <v>1724</v>
      </c>
      <c r="Q52338" t="s">
        <v>81371</v>
      </c>
      <c r="S52338" s="1">
        <v>4537905102189</v>
      </c>
      <c r="W52338">
        <v>20260331</v>
      </c>
      <c r="X52338" t="s">
        <v>82531</v>
      </c>
    </row>
    <row r="52339" spans="1:24" x14ac:dyDescent="0.45">
      <c r="A52339" t="s">
        <v>1234</v>
      </c>
      <c r="B52339" s="1" t="s">
        <v>41380</v>
      </c>
      <c r="C52339" s="1">
        <v>14562266882248</v>
      </c>
      <c r="D52339">
        <v>161</v>
      </c>
      <c r="E52339" t="s">
        <v>1726</v>
      </c>
      <c r="G52339">
        <v>161</v>
      </c>
      <c r="H52339" t="s">
        <v>1726</v>
      </c>
      <c r="I52339" t="s">
        <v>84</v>
      </c>
      <c r="J52339" t="s">
        <v>36</v>
      </c>
      <c r="K52339" t="s">
        <v>1723</v>
      </c>
      <c r="L52339" t="s">
        <v>1725</v>
      </c>
      <c r="N52339" t="s">
        <v>1724</v>
      </c>
      <c r="Q52339" t="s">
        <v>81371</v>
      </c>
      <c r="S52339" s="1">
        <v>4562266872242</v>
      </c>
      <c r="W52339">
        <v>20260331</v>
      </c>
      <c r="X52339" t="s">
        <v>82685</v>
      </c>
    </row>
    <row r="52340" spans="1:24" x14ac:dyDescent="0.45">
      <c r="A52340" t="s">
        <v>1234</v>
      </c>
      <c r="B52340" s="1" t="s">
        <v>61189</v>
      </c>
      <c r="C52340" s="1">
        <v>14562239722243</v>
      </c>
      <c r="D52340">
        <v>162</v>
      </c>
      <c r="E52340" t="s">
        <v>1726</v>
      </c>
      <c r="G52340">
        <v>162</v>
      </c>
      <c r="H52340" t="s">
        <v>1726</v>
      </c>
      <c r="I52340" t="s">
        <v>84</v>
      </c>
      <c r="J52340" t="s">
        <v>36</v>
      </c>
      <c r="K52340" t="s">
        <v>1723</v>
      </c>
      <c r="L52340" t="s">
        <v>1725</v>
      </c>
      <c r="N52340" t="s">
        <v>1724</v>
      </c>
      <c r="Q52340" t="s">
        <v>81371</v>
      </c>
      <c r="S52340" s="1">
        <v>4562239712247</v>
      </c>
      <c r="W52340">
        <v>20260331</v>
      </c>
      <c r="X52340" t="s">
        <v>83109</v>
      </c>
    </row>
    <row r="52341" spans="1:24" x14ac:dyDescent="0.45">
      <c r="A52341" t="s">
        <v>1234</v>
      </c>
      <c r="B52341" s="1" t="s">
        <v>43988</v>
      </c>
      <c r="C52341" s="1">
        <v>14580294032251</v>
      </c>
      <c r="D52341">
        <v>163</v>
      </c>
      <c r="E52341" t="s">
        <v>1726</v>
      </c>
      <c r="G52341">
        <v>163</v>
      </c>
      <c r="H52341" t="s">
        <v>1726</v>
      </c>
      <c r="I52341" t="s">
        <v>84</v>
      </c>
      <c r="J52341" t="s">
        <v>36</v>
      </c>
      <c r="K52341" t="s">
        <v>1723</v>
      </c>
      <c r="L52341" t="s">
        <v>1725</v>
      </c>
      <c r="N52341" t="s">
        <v>1724</v>
      </c>
      <c r="Q52341" t="s">
        <v>81371</v>
      </c>
      <c r="S52341" s="1">
        <v>4580294022255</v>
      </c>
      <c r="W52341">
        <v>20260331</v>
      </c>
      <c r="X52341" t="s">
        <v>82722</v>
      </c>
    </row>
    <row r="52342" spans="1:24" x14ac:dyDescent="0.45">
      <c r="A52342" t="s">
        <v>1234</v>
      </c>
      <c r="B52342" s="1" t="s">
        <v>43988</v>
      </c>
      <c r="C52342" s="1">
        <v>14580270922255</v>
      </c>
      <c r="D52342">
        <v>163</v>
      </c>
      <c r="E52342" t="s">
        <v>1726</v>
      </c>
      <c r="G52342">
        <v>163</v>
      </c>
      <c r="H52342" t="s">
        <v>1726</v>
      </c>
      <c r="I52342" t="s">
        <v>84</v>
      </c>
      <c r="J52342" t="s">
        <v>36</v>
      </c>
      <c r="K52342" t="s">
        <v>1723</v>
      </c>
      <c r="L52342" t="s">
        <v>1725</v>
      </c>
      <c r="N52342" t="s">
        <v>1724</v>
      </c>
      <c r="Q52342" t="s">
        <v>81371</v>
      </c>
      <c r="S52342" s="1">
        <v>4580270912259</v>
      </c>
      <c r="W52342">
        <v>20260331</v>
      </c>
      <c r="X52342" t="s">
        <v>82743</v>
      </c>
    </row>
    <row r="52343" spans="1:24" x14ac:dyDescent="0.45">
      <c r="A52343" t="s">
        <v>1234</v>
      </c>
      <c r="B52343" s="1" t="s">
        <v>43988</v>
      </c>
      <c r="C52343" s="1">
        <v>14562237282114</v>
      </c>
      <c r="D52343">
        <v>163</v>
      </c>
      <c r="E52343" t="s">
        <v>1726</v>
      </c>
      <c r="G52343">
        <v>163</v>
      </c>
      <c r="H52343" t="s">
        <v>1726</v>
      </c>
      <c r="I52343" t="s">
        <v>84</v>
      </c>
      <c r="J52343" t="s">
        <v>36</v>
      </c>
      <c r="K52343" t="s">
        <v>1723</v>
      </c>
      <c r="L52343" t="s">
        <v>1725</v>
      </c>
      <c r="N52343" t="s">
        <v>1724</v>
      </c>
      <c r="Q52343" t="s">
        <v>81371</v>
      </c>
      <c r="S52343" s="1">
        <v>4562237292116</v>
      </c>
      <c r="W52343">
        <v>20260331</v>
      </c>
      <c r="X52343" t="s">
        <v>83010</v>
      </c>
    </row>
    <row r="52344" spans="1:24" x14ac:dyDescent="0.45">
      <c r="A52344" t="s">
        <v>1234</v>
      </c>
      <c r="B52344" s="1" t="s">
        <v>32823</v>
      </c>
      <c r="C52344" s="1">
        <v>14901140112369</v>
      </c>
      <c r="D52344">
        <v>165</v>
      </c>
      <c r="E52344" t="s">
        <v>1726</v>
      </c>
      <c r="G52344">
        <v>165</v>
      </c>
      <c r="H52344" t="s">
        <v>1726</v>
      </c>
      <c r="I52344" t="s">
        <v>84</v>
      </c>
      <c r="J52344" t="s">
        <v>36</v>
      </c>
      <c r="K52344" t="s">
        <v>1723</v>
      </c>
      <c r="L52344" t="s">
        <v>1725</v>
      </c>
      <c r="N52344" t="s">
        <v>1724</v>
      </c>
      <c r="Q52344" t="s">
        <v>81371</v>
      </c>
      <c r="W52344">
        <v>20260331</v>
      </c>
      <c r="X52344" t="s">
        <v>82440</v>
      </c>
    </row>
    <row r="52345" spans="1:24" x14ac:dyDescent="0.45">
      <c r="A52345" t="s">
        <v>1234</v>
      </c>
      <c r="B52345" s="1" t="s">
        <v>32824</v>
      </c>
      <c r="C52345" s="1">
        <v>14901140112376</v>
      </c>
      <c r="D52345">
        <v>165.45</v>
      </c>
      <c r="E52345" t="s">
        <v>1726</v>
      </c>
      <c r="G52345">
        <v>165.45</v>
      </c>
      <c r="H52345" t="s">
        <v>1726</v>
      </c>
      <c r="I52345" t="s">
        <v>84</v>
      </c>
      <c r="J52345" t="s">
        <v>36</v>
      </c>
      <c r="K52345" t="s">
        <v>1723</v>
      </c>
      <c r="L52345" t="s">
        <v>1725</v>
      </c>
      <c r="N52345" t="s">
        <v>1724</v>
      </c>
      <c r="Q52345" t="s">
        <v>81371</v>
      </c>
      <c r="W52345">
        <v>20260331</v>
      </c>
      <c r="X52345" t="s">
        <v>82440</v>
      </c>
    </row>
    <row r="52346" spans="1:24" x14ac:dyDescent="0.45">
      <c r="A52346" t="s">
        <v>1234</v>
      </c>
      <c r="B52346" s="1" t="s">
        <v>12720</v>
      </c>
      <c r="C52346" s="1">
        <v>14562239912262</v>
      </c>
      <c r="D52346">
        <v>165</v>
      </c>
      <c r="E52346" t="s">
        <v>1726</v>
      </c>
      <c r="G52346">
        <v>165</v>
      </c>
      <c r="H52346" t="s">
        <v>1726</v>
      </c>
      <c r="I52346" t="s">
        <v>84</v>
      </c>
      <c r="J52346" t="s">
        <v>36</v>
      </c>
      <c r="K52346" t="s">
        <v>1723</v>
      </c>
      <c r="L52346" t="s">
        <v>1725</v>
      </c>
      <c r="N52346" t="s">
        <v>1724</v>
      </c>
      <c r="Q52346" t="s">
        <v>81371</v>
      </c>
      <c r="S52346" s="1">
        <v>4562239902266</v>
      </c>
      <c r="W52346">
        <v>20260331</v>
      </c>
      <c r="X52346" t="s">
        <v>82010</v>
      </c>
    </row>
    <row r="52347" spans="1:24" x14ac:dyDescent="0.45">
      <c r="A52347" t="s">
        <v>1234</v>
      </c>
      <c r="B52347" s="1" t="s">
        <v>12720</v>
      </c>
      <c r="C52347" s="1">
        <v>14562266882255</v>
      </c>
      <c r="D52347">
        <v>165</v>
      </c>
      <c r="E52347" t="s">
        <v>1726</v>
      </c>
      <c r="G52347">
        <v>165</v>
      </c>
      <c r="H52347" t="s">
        <v>1726</v>
      </c>
      <c r="I52347" t="s">
        <v>84</v>
      </c>
      <c r="J52347" t="s">
        <v>36</v>
      </c>
      <c r="K52347" t="s">
        <v>1723</v>
      </c>
      <c r="L52347" t="s">
        <v>1725</v>
      </c>
      <c r="N52347" t="s">
        <v>1724</v>
      </c>
      <c r="Q52347" t="s">
        <v>81371</v>
      </c>
      <c r="S52347" s="1">
        <v>4562266872259</v>
      </c>
      <c r="W52347">
        <v>20260331</v>
      </c>
      <c r="X52347" t="s">
        <v>82685</v>
      </c>
    </row>
    <row r="52348" spans="1:24" x14ac:dyDescent="0.45">
      <c r="A52348" t="s">
        <v>1234</v>
      </c>
      <c r="B52348" s="1" t="s">
        <v>12720</v>
      </c>
      <c r="C52348" s="1">
        <v>14562274641004</v>
      </c>
      <c r="D52348">
        <v>165</v>
      </c>
      <c r="E52348" t="s">
        <v>1726</v>
      </c>
      <c r="G52348">
        <v>165</v>
      </c>
      <c r="H52348" t="s">
        <v>1726</v>
      </c>
      <c r="I52348" t="s">
        <v>84</v>
      </c>
      <c r="J52348" t="s">
        <v>36</v>
      </c>
      <c r="K52348" t="s">
        <v>1723</v>
      </c>
      <c r="L52348" t="s">
        <v>1725</v>
      </c>
      <c r="N52348" t="s">
        <v>1724</v>
      </c>
      <c r="Q52348" t="s">
        <v>81371</v>
      </c>
      <c r="S52348" s="1">
        <v>4562274631008</v>
      </c>
      <c r="W52348">
        <v>20260331</v>
      </c>
      <c r="X52348" t="s">
        <v>82721</v>
      </c>
    </row>
    <row r="52349" spans="1:24" x14ac:dyDescent="0.45">
      <c r="A52349" t="s">
        <v>1234</v>
      </c>
      <c r="B52349" s="1" t="s">
        <v>12720</v>
      </c>
      <c r="C52349" s="1">
        <v>14580294032343</v>
      </c>
      <c r="D52349">
        <v>165</v>
      </c>
      <c r="E52349" t="s">
        <v>1726</v>
      </c>
      <c r="G52349">
        <v>165</v>
      </c>
      <c r="H52349" t="s">
        <v>1726</v>
      </c>
      <c r="I52349" t="s">
        <v>84</v>
      </c>
      <c r="J52349" t="s">
        <v>36</v>
      </c>
      <c r="K52349" t="s">
        <v>1723</v>
      </c>
      <c r="L52349" t="s">
        <v>1725</v>
      </c>
      <c r="N52349" t="s">
        <v>1724</v>
      </c>
      <c r="Q52349" t="s">
        <v>81371</v>
      </c>
      <c r="S52349" s="1">
        <v>4580294022347</v>
      </c>
      <c r="W52349">
        <v>20260331</v>
      </c>
      <c r="X52349" t="s">
        <v>82722</v>
      </c>
    </row>
    <row r="52350" spans="1:24" x14ac:dyDescent="0.45">
      <c r="A52350" t="s">
        <v>1234</v>
      </c>
      <c r="B52350" s="1" t="s">
        <v>12720</v>
      </c>
      <c r="C52350" s="1">
        <v>14580291912259</v>
      </c>
      <c r="D52350">
        <v>165</v>
      </c>
      <c r="E52350" t="s">
        <v>1726</v>
      </c>
      <c r="G52350">
        <v>165</v>
      </c>
      <c r="H52350" t="s">
        <v>1726</v>
      </c>
      <c r="I52350" t="s">
        <v>84</v>
      </c>
      <c r="J52350" t="s">
        <v>36</v>
      </c>
      <c r="K52350" t="s">
        <v>1723</v>
      </c>
      <c r="L52350" t="s">
        <v>1725</v>
      </c>
      <c r="N52350" t="s">
        <v>1724</v>
      </c>
      <c r="Q52350" t="s">
        <v>81371</v>
      </c>
      <c r="S52350" s="1">
        <v>4580291902253</v>
      </c>
      <c r="W52350">
        <v>20260331</v>
      </c>
      <c r="X52350" t="s">
        <v>83474</v>
      </c>
    </row>
    <row r="52351" spans="1:24" x14ac:dyDescent="0.45">
      <c r="A52351" t="s">
        <v>1234</v>
      </c>
      <c r="B52351" s="1" t="s">
        <v>12720</v>
      </c>
      <c r="C52351" s="1">
        <v>14580293462240</v>
      </c>
      <c r="D52351">
        <v>165</v>
      </c>
      <c r="E52351" t="s">
        <v>1726</v>
      </c>
      <c r="G52351">
        <v>165</v>
      </c>
      <c r="H52351" t="s">
        <v>1726</v>
      </c>
      <c r="I52351" t="s">
        <v>84</v>
      </c>
      <c r="J52351" t="s">
        <v>36</v>
      </c>
      <c r="K52351" t="s">
        <v>1723</v>
      </c>
      <c r="L52351" t="s">
        <v>1725</v>
      </c>
      <c r="N52351" t="s">
        <v>1724</v>
      </c>
      <c r="Q52351" t="s">
        <v>81371</v>
      </c>
      <c r="S52351" s="1">
        <v>4580293452244</v>
      </c>
      <c r="W52351">
        <v>20260331</v>
      </c>
      <c r="X52351" t="s">
        <v>83493</v>
      </c>
    </row>
    <row r="52352" spans="1:24" x14ac:dyDescent="0.45">
      <c r="A52352" t="s">
        <v>1234</v>
      </c>
      <c r="B52352" s="1" t="s">
        <v>12720</v>
      </c>
      <c r="C52352" s="1">
        <v>14582697342333</v>
      </c>
      <c r="D52352">
        <v>165</v>
      </c>
      <c r="E52352" t="s">
        <v>1726</v>
      </c>
      <c r="G52352">
        <v>165</v>
      </c>
      <c r="H52352" t="s">
        <v>1726</v>
      </c>
      <c r="I52352" t="s">
        <v>84</v>
      </c>
      <c r="J52352" t="s">
        <v>36</v>
      </c>
      <c r="K52352" t="s">
        <v>1723</v>
      </c>
      <c r="L52352" t="s">
        <v>1725</v>
      </c>
      <c r="N52352" t="s">
        <v>1724</v>
      </c>
      <c r="Q52352" t="s">
        <v>81371</v>
      </c>
      <c r="S52352" s="1">
        <v>4582695842333</v>
      </c>
      <c r="W52352">
        <v>20260331</v>
      </c>
      <c r="X52352" t="s">
        <v>83495</v>
      </c>
    </row>
    <row r="52353" spans="1:24" x14ac:dyDescent="0.45">
      <c r="A52353" t="s">
        <v>1234</v>
      </c>
      <c r="B52353" s="1" t="s">
        <v>38531</v>
      </c>
      <c r="C52353" s="1">
        <v>14537905102193</v>
      </c>
      <c r="D52353">
        <v>165</v>
      </c>
      <c r="E52353" t="s">
        <v>1726</v>
      </c>
      <c r="G52353">
        <v>165</v>
      </c>
      <c r="H52353" t="s">
        <v>1726</v>
      </c>
      <c r="I52353" t="s">
        <v>84</v>
      </c>
      <c r="J52353" t="s">
        <v>36</v>
      </c>
      <c r="K52353" t="s">
        <v>1723</v>
      </c>
      <c r="L52353" t="s">
        <v>1725</v>
      </c>
      <c r="N52353" t="s">
        <v>1724</v>
      </c>
      <c r="Q52353" t="s">
        <v>81371</v>
      </c>
      <c r="S52353" s="1">
        <v>4537905102196</v>
      </c>
      <c r="W52353">
        <v>20260331</v>
      </c>
      <c r="X52353" t="s">
        <v>82531</v>
      </c>
    </row>
    <row r="52354" spans="1:24" x14ac:dyDescent="0.45">
      <c r="A52354" t="s">
        <v>1234</v>
      </c>
      <c r="B52354" s="1" t="s">
        <v>43521</v>
      </c>
      <c r="C52354" s="1">
        <v>14987586362254</v>
      </c>
      <c r="D52354">
        <v>167</v>
      </c>
      <c r="E52354" t="s">
        <v>1726</v>
      </c>
      <c r="G52354">
        <v>167</v>
      </c>
      <c r="H52354" t="s">
        <v>1726</v>
      </c>
      <c r="I52354" t="s">
        <v>84</v>
      </c>
      <c r="J52354" t="s">
        <v>36</v>
      </c>
      <c r="K52354" t="s">
        <v>1723</v>
      </c>
      <c r="L52354" t="s">
        <v>1725</v>
      </c>
      <c r="N52354" t="s">
        <v>1724</v>
      </c>
      <c r="Q52354" t="s">
        <v>81371</v>
      </c>
      <c r="W52354">
        <v>20260331</v>
      </c>
      <c r="X52354" t="s">
        <v>83527</v>
      </c>
    </row>
    <row r="52355" spans="1:24" x14ac:dyDescent="0.45">
      <c r="A52355" t="s">
        <v>1234</v>
      </c>
      <c r="B52355" s="1" t="s">
        <v>12405</v>
      </c>
      <c r="C52355" s="1">
        <v>14570123332256</v>
      </c>
      <c r="D52355">
        <v>167</v>
      </c>
      <c r="E52355" t="s">
        <v>1726</v>
      </c>
      <c r="G52355">
        <v>167</v>
      </c>
      <c r="H52355" t="s">
        <v>1726</v>
      </c>
      <c r="I52355" t="s">
        <v>84</v>
      </c>
      <c r="J52355" t="s">
        <v>36</v>
      </c>
      <c r="K52355" t="s">
        <v>1723</v>
      </c>
      <c r="L52355" t="s">
        <v>1725</v>
      </c>
      <c r="N52355" t="s">
        <v>1724</v>
      </c>
      <c r="Q52355" t="s">
        <v>81371</v>
      </c>
      <c r="S52355" s="1">
        <v>4582582852254</v>
      </c>
      <c r="W52355">
        <v>20260331</v>
      </c>
      <c r="X52355" t="s">
        <v>82001</v>
      </c>
    </row>
    <row r="52356" spans="1:24" x14ac:dyDescent="0.45">
      <c r="A52356" t="s">
        <v>1234</v>
      </c>
      <c r="B52356" s="1" t="s">
        <v>12405</v>
      </c>
      <c r="C52356" s="1">
        <v>14562239912255</v>
      </c>
      <c r="D52356">
        <v>167</v>
      </c>
      <c r="E52356" t="s">
        <v>1726</v>
      </c>
      <c r="G52356">
        <v>167</v>
      </c>
      <c r="H52356" t="s">
        <v>1726</v>
      </c>
      <c r="I52356" t="s">
        <v>84</v>
      </c>
      <c r="J52356" t="s">
        <v>36</v>
      </c>
      <c r="K52356" t="s">
        <v>1723</v>
      </c>
      <c r="L52356" t="s">
        <v>1725</v>
      </c>
      <c r="N52356" t="s">
        <v>1724</v>
      </c>
      <c r="Q52356" t="s">
        <v>81371</v>
      </c>
      <c r="S52356" s="1">
        <v>4562239902259</v>
      </c>
      <c r="W52356">
        <v>20260331</v>
      </c>
      <c r="X52356" t="s">
        <v>82010</v>
      </c>
    </row>
    <row r="52357" spans="1:24" x14ac:dyDescent="0.45">
      <c r="A52357" t="s">
        <v>1234</v>
      </c>
      <c r="B52357" s="1" t="s">
        <v>12405</v>
      </c>
      <c r="C52357" s="1">
        <v>14580213742254</v>
      </c>
      <c r="D52357">
        <v>167</v>
      </c>
      <c r="E52357" t="s">
        <v>1726</v>
      </c>
      <c r="G52357">
        <v>167</v>
      </c>
      <c r="H52357" t="s">
        <v>1726</v>
      </c>
      <c r="I52357" t="s">
        <v>84</v>
      </c>
      <c r="J52357" t="s">
        <v>36</v>
      </c>
      <c r="K52357" t="s">
        <v>1723</v>
      </c>
      <c r="L52357" t="s">
        <v>1725</v>
      </c>
      <c r="N52357" t="s">
        <v>1724</v>
      </c>
      <c r="Q52357" t="s">
        <v>81371</v>
      </c>
      <c r="S52357" s="1">
        <v>4562256582250</v>
      </c>
      <c r="W52357">
        <v>20260331</v>
      </c>
      <c r="X52357" t="s">
        <v>82051</v>
      </c>
    </row>
    <row r="52358" spans="1:24" x14ac:dyDescent="0.45">
      <c r="A52358" t="s">
        <v>1234</v>
      </c>
      <c r="B52358" s="1" t="s">
        <v>12405</v>
      </c>
      <c r="C52358" s="1">
        <v>14580298892257</v>
      </c>
      <c r="D52358">
        <v>167</v>
      </c>
      <c r="E52358" t="s">
        <v>1726</v>
      </c>
      <c r="G52358">
        <v>167</v>
      </c>
      <c r="H52358" t="s">
        <v>1726</v>
      </c>
      <c r="I52358" t="s">
        <v>84</v>
      </c>
      <c r="J52358" t="s">
        <v>36</v>
      </c>
      <c r="K52358" t="s">
        <v>1723</v>
      </c>
      <c r="L52358" t="s">
        <v>1725</v>
      </c>
      <c r="N52358" t="s">
        <v>1724</v>
      </c>
      <c r="Q52358" t="s">
        <v>81371</v>
      </c>
      <c r="S52358" s="1">
        <v>4571241722250</v>
      </c>
      <c r="W52358">
        <v>20260331</v>
      </c>
      <c r="X52358" t="s">
        <v>82409</v>
      </c>
    </row>
    <row r="52359" spans="1:24" x14ac:dyDescent="0.45">
      <c r="A52359" t="s">
        <v>1234</v>
      </c>
      <c r="B52359" s="1" t="s">
        <v>12405</v>
      </c>
      <c r="C52359" s="1">
        <v>14562272392250</v>
      </c>
      <c r="D52359">
        <v>167</v>
      </c>
      <c r="E52359" t="s">
        <v>1726</v>
      </c>
      <c r="G52359">
        <v>167</v>
      </c>
      <c r="H52359" t="s">
        <v>1726</v>
      </c>
      <c r="I52359" t="s">
        <v>84</v>
      </c>
      <c r="J52359" t="s">
        <v>36</v>
      </c>
      <c r="K52359" t="s">
        <v>1723</v>
      </c>
      <c r="L52359" t="s">
        <v>1725</v>
      </c>
      <c r="N52359" t="s">
        <v>1724</v>
      </c>
      <c r="Q52359" t="s">
        <v>81371</v>
      </c>
      <c r="S52359" s="1">
        <v>4562272382254</v>
      </c>
      <c r="W52359">
        <v>20260331</v>
      </c>
      <c r="X52359" t="s">
        <v>82451</v>
      </c>
    </row>
    <row r="52360" spans="1:24" x14ac:dyDescent="0.45">
      <c r="A52360" t="s">
        <v>1234</v>
      </c>
      <c r="B52360" s="1" t="s">
        <v>12405</v>
      </c>
      <c r="C52360" s="1">
        <v>14571637222255</v>
      </c>
      <c r="D52360">
        <v>167</v>
      </c>
      <c r="E52360" t="s">
        <v>1726</v>
      </c>
      <c r="G52360">
        <v>167</v>
      </c>
      <c r="H52360" t="s">
        <v>1726</v>
      </c>
      <c r="I52360" t="s">
        <v>84</v>
      </c>
      <c r="J52360" t="s">
        <v>36</v>
      </c>
      <c r="K52360" t="s">
        <v>1723</v>
      </c>
      <c r="L52360" t="s">
        <v>57528</v>
      </c>
      <c r="N52360" t="s">
        <v>1724</v>
      </c>
      <c r="Q52360" t="s">
        <v>81371</v>
      </c>
      <c r="S52360" s="1">
        <v>4573229402253</v>
      </c>
      <c r="W52360">
        <v>20260331</v>
      </c>
      <c r="X52360" t="s">
        <v>83004</v>
      </c>
    </row>
    <row r="52361" spans="1:24" x14ac:dyDescent="0.45">
      <c r="A52361" t="s">
        <v>1234</v>
      </c>
      <c r="B52361" s="1" t="s">
        <v>12405</v>
      </c>
      <c r="C52361" s="1">
        <v>14582346372254</v>
      </c>
      <c r="D52361">
        <v>167</v>
      </c>
      <c r="E52361" t="s">
        <v>1726</v>
      </c>
      <c r="G52361">
        <v>167</v>
      </c>
      <c r="H52361" t="s">
        <v>1726</v>
      </c>
      <c r="I52361" t="s">
        <v>84</v>
      </c>
      <c r="J52361" t="s">
        <v>36</v>
      </c>
      <c r="K52361" t="s">
        <v>1723</v>
      </c>
      <c r="L52361" t="s">
        <v>1725</v>
      </c>
      <c r="N52361" t="s">
        <v>1724</v>
      </c>
      <c r="Q52361" t="s">
        <v>81371</v>
      </c>
      <c r="S52361" s="1">
        <v>4582346362258</v>
      </c>
      <c r="W52361">
        <v>20260331</v>
      </c>
      <c r="X52361" t="s">
        <v>83492</v>
      </c>
    </row>
    <row r="52362" spans="1:24" x14ac:dyDescent="0.45">
      <c r="A52362" t="s">
        <v>1234</v>
      </c>
      <c r="B52362" s="1" t="s">
        <v>32820</v>
      </c>
      <c r="C52362" s="1">
        <v>14901140112253</v>
      </c>
      <c r="D52362">
        <v>168</v>
      </c>
      <c r="E52362" t="s">
        <v>1726</v>
      </c>
      <c r="G52362">
        <v>168</v>
      </c>
      <c r="H52362" t="s">
        <v>1726</v>
      </c>
      <c r="I52362" t="s">
        <v>84</v>
      </c>
      <c r="J52362" t="s">
        <v>36</v>
      </c>
      <c r="K52362" t="s">
        <v>1723</v>
      </c>
      <c r="L52362" t="s">
        <v>1725</v>
      </c>
      <c r="N52362" t="s">
        <v>1724</v>
      </c>
      <c r="Q52362" t="s">
        <v>81371</v>
      </c>
      <c r="S52362" s="1">
        <v>4901140102257</v>
      </c>
      <c r="W52362">
        <v>20260331</v>
      </c>
      <c r="X52362" t="s">
        <v>82440</v>
      </c>
    </row>
    <row r="52363" spans="1:24" x14ac:dyDescent="0.45">
      <c r="A52363" t="s">
        <v>1234</v>
      </c>
      <c r="B52363" s="1" t="s">
        <v>32821</v>
      </c>
      <c r="C52363" s="1">
        <v>14901140112383</v>
      </c>
      <c r="D52363">
        <v>168</v>
      </c>
      <c r="E52363" t="s">
        <v>1726</v>
      </c>
      <c r="G52363">
        <v>168</v>
      </c>
      <c r="H52363" t="s">
        <v>1726</v>
      </c>
      <c r="I52363" t="s">
        <v>84</v>
      </c>
      <c r="J52363" t="s">
        <v>36</v>
      </c>
      <c r="K52363" t="s">
        <v>1723</v>
      </c>
      <c r="L52363" t="s">
        <v>1725</v>
      </c>
      <c r="N52363" t="s">
        <v>1724</v>
      </c>
      <c r="Q52363" t="s">
        <v>81371</v>
      </c>
      <c r="S52363" s="1">
        <v>4901140102387</v>
      </c>
      <c r="W52363">
        <v>20260331</v>
      </c>
      <c r="X52363" t="s">
        <v>82440</v>
      </c>
    </row>
    <row r="52364" spans="1:24" x14ac:dyDescent="0.45">
      <c r="A52364" t="s">
        <v>1234</v>
      </c>
      <c r="B52364" s="1" t="s">
        <v>79348</v>
      </c>
      <c r="C52364" s="1">
        <v>14582697342258</v>
      </c>
      <c r="D52364">
        <v>168</v>
      </c>
      <c r="E52364" t="s">
        <v>1726</v>
      </c>
      <c r="G52364">
        <v>168</v>
      </c>
      <c r="H52364" t="s">
        <v>1726</v>
      </c>
      <c r="I52364" t="s">
        <v>84</v>
      </c>
      <c r="J52364" t="s">
        <v>36</v>
      </c>
      <c r="K52364" t="s">
        <v>1723</v>
      </c>
      <c r="L52364" t="s">
        <v>1725</v>
      </c>
      <c r="N52364" t="s">
        <v>1724</v>
      </c>
      <c r="Q52364" t="s">
        <v>81371</v>
      </c>
      <c r="S52364" s="1">
        <v>4582695842258</v>
      </c>
      <c r="W52364">
        <v>20260331</v>
      </c>
      <c r="X52364" t="s">
        <v>83495</v>
      </c>
    </row>
    <row r="52365" spans="1:24" x14ac:dyDescent="0.45">
      <c r="A52365" t="s">
        <v>1234</v>
      </c>
      <c r="B52365" s="1" t="s">
        <v>11402</v>
      </c>
      <c r="C52365" s="1">
        <v>14580293332130</v>
      </c>
      <c r="D52365">
        <v>168</v>
      </c>
      <c r="E52365" t="s">
        <v>1726</v>
      </c>
      <c r="G52365">
        <v>168</v>
      </c>
      <c r="H52365" t="s">
        <v>1726</v>
      </c>
      <c r="I52365" t="s">
        <v>84</v>
      </c>
      <c r="J52365" t="s">
        <v>36</v>
      </c>
      <c r="K52365" t="s">
        <v>1723</v>
      </c>
      <c r="L52365" t="s">
        <v>1725</v>
      </c>
      <c r="N52365" t="s">
        <v>1724</v>
      </c>
      <c r="Q52365" t="s">
        <v>81371</v>
      </c>
      <c r="S52365" s="1">
        <v>4580293322134</v>
      </c>
      <c r="W52365">
        <v>20260331</v>
      </c>
      <c r="X52365" t="s">
        <v>81972</v>
      </c>
    </row>
    <row r="52366" spans="1:24" x14ac:dyDescent="0.45">
      <c r="A52366" t="s">
        <v>1234</v>
      </c>
      <c r="B52366" s="1" t="s">
        <v>11402</v>
      </c>
      <c r="C52366" s="1">
        <v>14562214432259</v>
      </c>
      <c r="D52366">
        <v>168</v>
      </c>
      <c r="E52366" t="s">
        <v>1726</v>
      </c>
      <c r="G52366">
        <v>168</v>
      </c>
      <c r="H52366" t="s">
        <v>1726</v>
      </c>
      <c r="I52366" t="s">
        <v>84</v>
      </c>
      <c r="J52366" t="s">
        <v>36</v>
      </c>
      <c r="K52366" t="s">
        <v>1723</v>
      </c>
      <c r="L52366" t="s">
        <v>1725</v>
      </c>
      <c r="N52366" t="s">
        <v>1724</v>
      </c>
      <c r="Q52366" t="s">
        <v>81371</v>
      </c>
      <c r="S52366" s="1">
        <v>4562214422253</v>
      </c>
      <c r="W52366">
        <v>20260331</v>
      </c>
      <c r="X52366" t="s">
        <v>81976</v>
      </c>
    </row>
    <row r="52367" spans="1:24" x14ac:dyDescent="0.45">
      <c r="A52367" t="s">
        <v>1234</v>
      </c>
      <c r="B52367" s="1" t="s">
        <v>11402</v>
      </c>
      <c r="C52367" s="1">
        <v>14580299702258</v>
      </c>
      <c r="D52367">
        <v>168</v>
      </c>
      <c r="E52367" t="s">
        <v>1726</v>
      </c>
      <c r="G52367">
        <v>168</v>
      </c>
      <c r="H52367" t="s">
        <v>1726</v>
      </c>
      <c r="I52367" t="s">
        <v>84</v>
      </c>
      <c r="J52367" t="s">
        <v>36</v>
      </c>
      <c r="K52367" t="s">
        <v>1723</v>
      </c>
      <c r="L52367" t="s">
        <v>1725</v>
      </c>
      <c r="N52367" t="s">
        <v>1724</v>
      </c>
      <c r="Q52367" t="s">
        <v>81371</v>
      </c>
      <c r="W52367">
        <v>20260331</v>
      </c>
      <c r="X52367" t="s">
        <v>82013</v>
      </c>
    </row>
    <row r="52368" spans="1:24" x14ac:dyDescent="0.45">
      <c r="A52368" t="s">
        <v>1234</v>
      </c>
      <c r="B52368" s="1" t="s">
        <v>11402</v>
      </c>
      <c r="C52368" s="1">
        <v>14580290542259</v>
      </c>
      <c r="D52368">
        <v>168</v>
      </c>
      <c r="E52368" t="s">
        <v>1726</v>
      </c>
      <c r="G52368">
        <v>168</v>
      </c>
      <c r="H52368" t="s">
        <v>1726</v>
      </c>
      <c r="I52368" t="s">
        <v>84</v>
      </c>
      <c r="J52368" t="s">
        <v>36</v>
      </c>
      <c r="K52368" t="s">
        <v>1723</v>
      </c>
      <c r="L52368" t="s">
        <v>1725</v>
      </c>
      <c r="N52368" t="s">
        <v>1724</v>
      </c>
      <c r="Q52368" t="s">
        <v>81371</v>
      </c>
      <c r="S52368" s="1">
        <v>4580290532253</v>
      </c>
      <c r="W52368">
        <v>20260331</v>
      </c>
      <c r="X52368" t="s">
        <v>82014</v>
      </c>
    </row>
    <row r="52369" spans="1:24" x14ac:dyDescent="0.45">
      <c r="A52369" t="s">
        <v>1234</v>
      </c>
      <c r="B52369" s="1" t="s">
        <v>11402</v>
      </c>
      <c r="C52369" s="1">
        <v>14580293442259</v>
      </c>
      <c r="D52369">
        <v>168</v>
      </c>
      <c r="E52369" t="s">
        <v>1726</v>
      </c>
      <c r="G52369">
        <v>168</v>
      </c>
      <c r="H52369" t="s">
        <v>1726</v>
      </c>
      <c r="I52369" t="s">
        <v>84</v>
      </c>
      <c r="J52369" t="s">
        <v>36</v>
      </c>
      <c r="K52369" t="s">
        <v>1723</v>
      </c>
      <c r="L52369" t="s">
        <v>1725</v>
      </c>
      <c r="N52369" t="s">
        <v>1724</v>
      </c>
      <c r="Q52369" t="s">
        <v>81371</v>
      </c>
      <c r="S52369" s="1">
        <v>4580293432253</v>
      </c>
      <c r="W52369">
        <v>20260331</v>
      </c>
      <c r="X52369" t="s">
        <v>82055</v>
      </c>
    </row>
    <row r="52370" spans="1:24" x14ac:dyDescent="0.45">
      <c r="A52370" t="s">
        <v>1234</v>
      </c>
      <c r="B52370" s="1" t="s">
        <v>11402</v>
      </c>
      <c r="C52370" s="1">
        <v>14562205392258</v>
      </c>
      <c r="D52370">
        <v>168</v>
      </c>
      <c r="E52370" t="s">
        <v>1726</v>
      </c>
      <c r="G52370">
        <v>168</v>
      </c>
      <c r="H52370" t="s">
        <v>1726</v>
      </c>
      <c r="I52370" t="s">
        <v>84</v>
      </c>
      <c r="J52370" t="s">
        <v>36</v>
      </c>
      <c r="K52370" t="s">
        <v>1723</v>
      </c>
      <c r="L52370" t="s">
        <v>1725</v>
      </c>
      <c r="N52370" t="s">
        <v>1724</v>
      </c>
      <c r="Q52370" t="s">
        <v>81371</v>
      </c>
      <c r="S52370" s="1">
        <v>4562205382252</v>
      </c>
      <c r="W52370">
        <v>20260331</v>
      </c>
      <c r="X52370" t="s">
        <v>82073</v>
      </c>
    </row>
    <row r="52371" spans="1:24" x14ac:dyDescent="0.45">
      <c r="A52371" t="s">
        <v>1234</v>
      </c>
      <c r="B52371" s="1" t="s">
        <v>11402</v>
      </c>
      <c r="C52371" s="1">
        <v>14580298892264</v>
      </c>
      <c r="D52371">
        <v>168</v>
      </c>
      <c r="E52371" t="s">
        <v>1726</v>
      </c>
      <c r="G52371">
        <v>168</v>
      </c>
      <c r="H52371" t="s">
        <v>1726</v>
      </c>
      <c r="I52371" t="s">
        <v>84</v>
      </c>
      <c r="J52371" t="s">
        <v>36</v>
      </c>
      <c r="K52371" t="s">
        <v>1723</v>
      </c>
      <c r="L52371" t="s">
        <v>1725</v>
      </c>
      <c r="N52371" t="s">
        <v>1724</v>
      </c>
      <c r="Q52371" t="s">
        <v>81371</v>
      </c>
      <c r="S52371" s="1">
        <v>4571241722267</v>
      </c>
      <c r="W52371">
        <v>20260331</v>
      </c>
      <c r="X52371" t="s">
        <v>82409</v>
      </c>
    </row>
    <row r="52372" spans="1:24" x14ac:dyDescent="0.45">
      <c r="A52372" t="s">
        <v>1234</v>
      </c>
      <c r="B52372" s="1" t="s">
        <v>11402</v>
      </c>
      <c r="C52372" s="1">
        <v>14562224172244</v>
      </c>
      <c r="D52372">
        <v>168</v>
      </c>
      <c r="E52372" t="s">
        <v>1726</v>
      </c>
      <c r="G52372">
        <v>168</v>
      </c>
      <c r="H52372" t="s">
        <v>1726</v>
      </c>
      <c r="I52372" t="s">
        <v>84</v>
      </c>
      <c r="J52372" t="s">
        <v>36</v>
      </c>
      <c r="K52372" t="s">
        <v>1723</v>
      </c>
      <c r="L52372" t="s">
        <v>1725</v>
      </c>
      <c r="N52372" t="s">
        <v>1724</v>
      </c>
      <c r="Q52372" t="s">
        <v>81371</v>
      </c>
      <c r="S52372" s="1">
        <v>4562224162248</v>
      </c>
      <c r="W52372">
        <v>20260331</v>
      </c>
      <c r="X52372" t="s">
        <v>82417</v>
      </c>
    </row>
    <row r="52373" spans="1:24" x14ac:dyDescent="0.45">
      <c r="A52373" t="s">
        <v>1234</v>
      </c>
      <c r="B52373" s="1" t="s">
        <v>11402</v>
      </c>
      <c r="C52373" s="1">
        <v>14562229342253</v>
      </c>
      <c r="D52373">
        <v>168</v>
      </c>
      <c r="E52373" t="s">
        <v>1726</v>
      </c>
      <c r="G52373">
        <v>168</v>
      </c>
      <c r="H52373" t="s">
        <v>1726</v>
      </c>
      <c r="I52373" t="s">
        <v>84</v>
      </c>
      <c r="J52373" t="s">
        <v>36</v>
      </c>
      <c r="K52373" t="s">
        <v>1723</v>
      </c>
      <c r="L52373" t="s">
        <v>1725</v>
      </c>
      <c r="N52373" t="s">
        <v>1724</v>
      </c>
      <c r="Q52373" t="s">
        <v>81371</v>
      </c>
      <c r="S52373" s="1">
        <v>4562229332257</v>
      </c>
      <c r="W52373">
        <v>20260331</v>
      </c>
      <c r="X52373" t="s">
        <v>82460</v>
      </c>
    </row>
    <row r="52374" spans="1:24" x14ac:dyDescent="0.45">
      <c r="A52374" t="s">
        <v>1234</v>
      </c>
      <c r="B52374" s="1" t="s">
        <v>11402</v>
      </c>
      <c r="C52374" s="1">
        <v>14580251872258</v>
      </c>
      <c r="D52374">
        <v>168</v>
      </c>
      <c r="E52374" t="s">
        <v>1726</v>
      </c>
      <c r="G52374">
        <v>168</v>
      </c>
      <c r="H52374" t="s">
        <v>1726</v>
      </c>
      <c r="I52374" t="s">
        <v>84</v>
      </c>
      <c r="J52374" t="s">
        <v>36</v>
      </c>
      <c r="K52374" t="s">
        <v>1723</v>
      </c>
      <c r="L52374" t="s">
        <v>1725</v>
      </c>
      <c r="N52374" t="s">
        <v>1724</v>
      </c>
      <c r="Q52374" t="s">
        <v>81371</v>
      </c>
      <c r="S52374" s="1">
        <v>4580251862252</v>
      </c>
      <c r="W52374">
        <v>20260331</v>
      </c>
      <c r="X52374" t="s">
        <v>82525</v>
      </c>
    </row>
    <row r="52375" spans="1:24" x14ac:dyDescent="0.45">
      <c r="A52375" t="s">
        <v>1234</v>
      </c>
      <c r="B52375" s="1" t="s">
        <v>11402</v>
      </c>
      <c r="C52375" s="1">
        <v>14562248462253</v>
      </c>
      <c r="D52375">
        <v>168</v>
      </c>
      <c r="E52375" t="s">
        <v>1726</v>
      </c>
      <c r="G52375">
        <v>168</v>
      </c>
      <c r="H52375" t="s">
        <v>1726</v>
      </c>
      <c r="I52375" t="s">
        <v>84</v>
      </c>
      <c r="J52375" t="s">
        <v>36</v>
      </c>
      <c r="K52375" t="s">
        <v>1723</v>
      </c>
      <c r="L52375" t="s">
        <v>1725</v>
      </c>
      <c r="N52375" t="s">
        <v>1724</v>
      </c>
      <c r="Q52375" t="s">
        <v>81371</v>
      </c>
      <c r="S52375" s="1">
        <v>4562248452257</v>
      </c>
      <c r="W52375">
        <v>20260331</v>
      </c>
      <c r="X52375" t="s">
        <v>82526</v>
      </c>
    </row>
    <row r="52376" spans="1:24" x14ac:dyDescent="0.45">
      <c r="A52376" t="s">
        <v>1234</v>
      </c>
      <c r="B52376" s="1" t="s">
        <v>11402</v>
      </c>
      <c r="C52376" s="1">
        <v>14562266882262</v>
      </c>
      <c r="D52376">
        <v>168</v>
      </c>
      <c r="E52376" t="s">
        <v>1726</v>
      </c>
      <c r="G52376">
        <v>168</v>
      </c>
      <c r="H52376" t="s">
        <v>1726</v>
      </c>
      <c r="I52376" t="s">
        <v>84</v>
      </c>
      <c r="J52376" t="s">
        <v>36</v>
      </c>
      <c r="K52376" t="s">
        <v>1723</v>
      </c>
      <c r="L52376" t="s">
        <v>1725</v>
      </c>
      <c r="N52376" t="s">
        <v>1724</v>
      </c>
      <c r="Q52376" t="s">
        <v>81371</v>
      </c>
      <c r="S52376" s="1">
        <v>4562266872266</v>
      </c>
      <c r="W52376">
        <v>20260331</v>
      </c>
      <c r="X52376" t="s">
        <v>82685</v>
      </c>
    </row>
    <row r="52377" spans="1:24" x14ac:dyDescent="0.45">
      <c r="A52377" t="s">
        <v>1234</v>
      </c>
      <c r="B52377" s="1" t="s">
        <v>11402</v>
      </c>
      <c r="C52377" s="1">
        <v>14562208550464</v>
      </c>
      <c r="D52377">
        <v>168</v>
      </c>
      <c r="E52377" t="s">
        <v>1726</v>
      </c>
      <c r="G52377">
        <v>168</v>
      </c>
      <c r="H52377" t="s">
        <v>1726</v>
      </c>
      <c r="I52377" t="s">
        <v>84</v>
      </c>
      <c r="J52377" t="s">
        <v>36</v>
      </c>
      <c r="K52377" t="s">
        <v>1723</v>
      </c>
      <c r="L52377" t="s">
        <v>1725</v>
      </c>
      <c r="N52377" t="s">
        <v>1724</v>
      </c>
      <c r="Q52377" t="s">
        <v>81371</v>
      </c>
      <c r="S52377" s="1">
        <v>4562208540468</v>
      </c>
      <c r="W52377">
        <v>20260331</v>
      </c>
      <c r="X52377" t="s">
        <v>82687</v>
      </c>
    </row>
    <row r="52378" spans="1:24" x14ac:dyDescent="0.45">
      <c r="A52378" t="s">
        <v>1234</v>
      </c>
      <c r="B52378" s="1" t="s">
        <v>11402</v>
      </c>
      <c r="C52378" s="1">
        <v>14580273482251</v>
      </c>
      <c r="D52378">
        <v>168</v>
      </c>
      <c r="E52378" t="s">
        <v>1726</v>
      </c>
      <c r="G52378">
        <v>168</v>
      </c>
      <c r="H52378" t="s">
        <v>1726</v>
      </c>
      <c r="I52378" t="s">
        <v>84</v>
      </c>
      <c r="J52378" t="s">
        <v>36</v>
      </c>
      <c r="K52378" t="s">
        <v>1723</v>
      </c>
      <c r="L52378" t="s">
        <v>1725</v>
      </c>
      <c r="N52378" t="s">
        <v>1724</v>
      </c>
      <c r="Q52378" t="s">
        <v>81371</v>
      </c>
      <c r="S52378" s="1">
        <v>4580273472255</v>
      </c>
      <c r="W52378">
        <v>20260331</v>
      </c>
      <c r="X52378" t="s">
        <v>82691</v>
      </c>
    </row>
    <row r="52379" spans="1:24" x14ac:dyDescent="0.45">
      <c r="A52379" t="s">
        <v>1234</v>
      </c>
      <c r="B52379" s="1" t="s">
        <v>11402</v>
      </c>
      <c r="C52379" s="1">
        <v>14562227392250</v>
      </c>
      <c r="D52379">
        <v>168</v>
      </c>
      <c r="E52379" t="s">
        <v>1726</v>
      </c>
      <c r="G52379">
        <v>168</v>
      </c>
      <c r="H52379" t="s">
        <v>1726</v>
      </c>
      <c r="I52379" t="s">
        <v>84</v>
      </c>
      <c r="J52379" t="s">
        <v>36</v>
      </c>
      <c r="K52379" t="s">
        <v>1723</v>
      </c>
      <c r="L52379" t="s">
        <v>1725</v>
      </c>
      <c r="N52379" t="s">
        <v>1724</v>
      </c>
      <c r="Q52379" t="s">
        <v>81371</v>
      </c>
      <c r="S52379" s="1">
        <v>4562227382254</v>
      </c>
      <c r="W52379">
        <v>20260331</v>
      </c>
      <c r="X52379" t="s">
        <v>82692</v>
      </c>
    </row>
    <row r="52380" spans="1:24" x14ac:dyDescent="0.45">
      <c r="A52380" t="s">
        <v>1234</v>
      </c>
      <c r="B52380" s="1" t="s">
        <v>11402</v>
      </c>
      <c r="C52380" s="1">
        <v>14580295712251</v>
      </c>
      <c r="D52380">
        <v>168</v>
      </c>
      <c r="E52380" t="s">
        <v>1726</v>
      </c>
      <c r="G52380">
        <v>168</v>
      </c>
      <c r="H52380" t="s">
        <v>1726</v>
      </c>
      <c r="I52380" t="s">
        <v>84</v>
      </c>
      <c r="J52380" t="s">
        <v>36</v>
      </c>
      <c r="K52380" t="s">
        <v>1723</v>
      </c>
      <c r="L52380" t="s">
        <v>1725</v>
      </c>
      <c r="N52380" t="s">
        <v>1724</v>
      </c>
      <c r="Q52380" t="s">
        <v>81371</v>
      </c>
      <c r="S52380" s="1">
        <v>4580295702255</v>
      </c>
      <c r="W52380">
        <v>20260331</v>
      </c>
      <c r="X52380" t="s">
        <v>82697</v>
      </c>
    </row>
    <row r="52381" spans="1:24" x14ac:dyDescent="0.45">
      <c r="A52381" t="s">
        <v>1234</v>
      </c>
      <c r="B52381" s="1" t="s">
        <v>11402</v>
      </c>
      <c r="C52381" s="1">
        <v>14580291032254</v>
      </c>
      <c r="D52381">
        <v>168</v>
      </c>
      <c r="E52381" t="s">
        <v>1726</v>
      </c>
      <c r="G52381">
        <v>168</v>
      </c>
      <c r="H52381" t="s">
        <v>1726</v>
      </c>
      <c r="I52381" t="s">
        <v>84</v>
      </c>
      <c r="J52381" t="s">
        <v>36</v>
      </c>
      <c r="K52381" t="s">
        <v>1723</v>
      </c>
      <c r="L52381" t="s">
        <v>1725</v>
      </c>
      <c r="N52381" t="s">
        <v>1724</v>
      </c>
      <c r="Q52381" t="s">
        <v>81371</v>
      </c>
      <c r="S52381" s="1">
        <v>4580291022258</v>
      </c>
      <c r="W52381">
        <v>20260331</v>
      </c>
      <c r="X52381" t="s">
        <v>82699</v>
      </c>
    </row>
    <row r="52382" spans="1:24" x14ac:dyDescent="0.45">
      <c r="A52382" t="s">
        <v>1234</v>
      </c>
      <c r="B52382" s="1" t="s">
        <v>11402</v>
      </c>
      <c r="C52382" s="1">
        <v>14562223913015</v>
      </c>
      <c r="D52382">
        <v>168</v>
      </c>
      <c r="E52382" t="s">
        <v>1726</v>
      </c>
      <c r="G52382">
        <v>168</v>
      </c>
      <c r="H52382" t="s">
        <v>1726</v>
      </c>
      <c r="I52382" t="s">
        <v>84</v>
      </c>
      <c r="J52382" t="s">
        <v>36</v>
      </c>
      <c r="K52382" t="s">
        <v>1723</v>
      </c>
      <c r="L52382" t="s">
        <v>1725</v>
      </c>
      <c r="N52382" t="s">
        <v>1724</v>
      </c>
      <c r="Q52382" t="s">
        <v>81371</v>
      </c>
      <c r="S52382" s="1">
        <v>4562223903019</v>
      </c>
      <c r="W52382">
        <v>20260331</v>
      </c>
      <c r="X52382" t="s">
        <v>82700</v>
      </c>
    </row>
    <row r="52383" spans="1:24" x14ac:dyDescent="0.45">
      <c r="A52383" t="s">
        <v>1234</v>
      </c>
      <c r="B52383" s="1" t="s">
        <v>11402</v>
      </c>
      <c r="C52383" s="1">
        <v>14562288402264</v>
      </c>
      <c r="D52383">
        <v>168</v>
      </c>
      <c r="E52383" t="s">
        <v>1726</v>
      </c>
      <c r="G52383">
        <v>168</v>
      </c>
      <c r="H52383" t="s">
        <v>1726</v>
      </c>
      <c r="I52383" t="s">
        <v>84</v>
      </c>
      <c r="J52383" t="s">
        <v>36</v>
      </c>
      <c r="K52383" t="s">
        <v>1723</v>
      </c>
      <c r="L52383" t="s">
        <v>1725</v>
      </c>
      <c r="N52383" t="s">
        <v>1724</v>
      </c>
      <c r="Q52383" t="s">
        <v>81371</v>
      </c>
      <c r="S52383" s="1">
        <v>4562288412266</v>
      </c>
      <c r="W52383">
        <v>20260331</v>
      </c>
      <c r="X52383" t="s">
        <v>82713</v>
      </c>
    </row>
    <row r="52384" spans="1:24" x14ac:dyDescent="0.45">
      <c r="A52384" t="s">
        <v>1234</v>
      </c>
      <c r="B52384" s="1" t="s">
        <v>11402</v>
      </c>
      <c r="C52384" s="1">
        <v>14580275552259</v>
      </c>
      <c r="D52384">
        <v>168</v>
      </c>
      <c r="E52384" t="s">
        <v>1726</v>
      </c>
      <c r="G52384">
        <v>168</v>
      </c>
      <c r="H52384" t="s">
        <v>1726</v>
      </c>
      <c r="I52384" t="s">
        <v>84</v>
      </c>
      <c r="J52384" t="s">
        <v>36</v>
      </c>
      <c r="K52384" t="s">
        <v>1723</v>
      </c>
      <c r="L52384" t="s">
        <v>1725</v>
      </c>
      <c r="N52384" t="s">
        <v>1724</v>
      </c>
      <c r="Q52384" t="s">
        <v>81371</v>
      </c>
      <c r="S52384" s="1">
        <v>4580275542253</v>
      </c>
      <c r="W52384">
        <v>20260331</v>
      </c>
      <c r="X52384" t="s">
        <v>82714</v>
      </c>
    </row>
    <row r="52385" spans="1:24" x14ac:dyDescent="0.45">
      <c r="A52385" t="s">
        <v>1234</v>
      </c>
      <c r="B52385" s="1" t="s">
        <v>11402</v>
      </c>
      <c r="C52385" s="1">
        <v>14562252872253</v>
      </c>
      <c r="D52385">
        <v>168</v>
      </c>
      <c r="E52385" t="s">
        <v>1726</v>
      </c>
      <c r="G52385">
        <v>168</v>
      </c>
      <c r="H52385" t="s">
        <v>1726</v>
      </c>
      <c r="I52385" t="s">
        <v>84</v>
      </c>
      <c r="J52385" t="s">
        <v>36</v>
      </c>
      <c r="K52385" t="s">
        <v>1723</v>
      </c>
      <c r="L52385" t="s">
        <v>1725</v>
      </c>
      <c r="N52385" t="s">
        <v>1724</v>
      </c>
      <c r="Q52385" t="s">
        <v>81371</v>
      </c>
      <c r="S52385" s="1">
        <v>4562252862257</v>
      </c>
      <c r="W52385">
        <v>20260331</v>
      </c>
      <c r="X52385" t="s">
        <v>82716</v>
      </c>
    </row>
    <row r="52386" spans="1:24" x14ac:dyDescent="0.45">
      <c r="A52386" t="s">
        <v>1234</v>
      </c>
      <c r="B52386" s="1" t="s">
        <v>11402</v>
      </c>
      <c r="C52386" s="1">
        <v>14580294032350</v>
      </c>
      <c r="D52386">
        <v>168</v>
      </c>
      <c r="E52386" t="s">
        <v>1726</v>
      </c>
      <c r="G52386">
        <v>168</v>
      </c>
      <c r="H52386" t="s">
        <v>1726</v>
      </c>
      <c r="I52386" t="s">
        <v>84</v>
      </c>
      <c r="J52386" t="s">
        <v>36</v>
      </c>
      <c r="K52386" t="s">
        <v>1723</v>
      </c>
      <c r="L52386" t="s">
        <v>1725</v>
      </c>
      <c r="N52386" t="s">
        <v>1724</v>
      </c>
      <c r="Q52386" t="s">
        <v>81371</v>
      </c>
      <c r="S52386" s="1">
        <v>4580294022354</v>
      </c>
      <c r="W52386">
        <v>20260331</v>
      </c>
      <c r="X52386" t="s">
        <v>82722</v>
      </c>
    </row>
    <row r="52387" spans="1:24" x14ac:dyDescent="0.45">
      <c r="A52387" t="s">
        <v>1234</v>
      </c>
      <c r="B52387" s="1" t="s">
        <v>11402</v>
      </c>
      <c r="C52387" s="1">
        <v>14562234542266</v>
      </c>
      <c r="D52387">
        <v>168</v>
      </c>
      <c r="E52387" t="s">
        <v>1726</v>
      </c>
      <c r="G52387">
        <v>168</v>
      </c>
      <c r="H52387" t="s">
        <v>1726</v>
      </c>
      <c r="I52387" t="s">
        <v>84</v>
      </c>
      <c r="J52387" t="s">
        <v>36</v>
      </c>
      <c r="K52387" t="s">
        <v>1723</v>
      </c>
      <c r="L52387" t="s">
        <v>1725</v>
      </c>
      <c r="N52387" t="s">
        <v>1724</v>
      </c>
      <c r="Q52387" t="s">
        <v>81371</v>
      </c>
      <c r="S52387" s="1">
        <v>4562234532260</v>
      </c>
      <c r="W52387">
        <v>20260331</v>
      </c>
      <c r="X52387" t="s">
        <v>82738</v>
      </c>
    </row>
    <row r="52388" spans="1:24" x14ac:dyDescent="0.45">
      <c r="A52388" t="s">
        <v>1234</v>
      </c>
      <c r="B52388" s="1" t="s">
        <v>11402</v>
      </c>
      <c r="C52388" s="1">
        <v>14562237282107</v>
      </c>
      <c r="D52388">
        <v>168</v>
      </c>
      <c r="E52388" t="s">
        <v>1726</v>
      </c>
      <c r="G52388">
        <v>168</v>
      </c>
      <c r="H52388" t="s">
        <v>1726</v>
      </c>
      <c r="I52388" t="s">
        <v>84</v>
      </c>
      <c r="J52388" t="s">
        <v>36</v>
      </c>
      <c r="K52388" t="s">
        <v>1723</v>
      </c>
      <c r="L52388" t="s">
        <v>1725</v>
      </c>
      <c r="N52388" t="s">
        <v>1724</v>
      </c>
      <c r="Q52388" t="s">
        <v>81371</v>
      </c>
      <c r="S52388" s="1">
        <v>4562237292109</v>
      </c>
      <c r="W52388">
        <v>20260331</v>
      </c>
      <c r="X52388" t="s">
        <v>83010</v>
      </c>
    </row>
    <row r="52389" spans="1:24" x14ac:dyDescent="0.45">
      <c r="A52389" t="s">
        <v>1234</v>
      </c>
      <c r="B52389" s="1" t="s">
        <v>11402</v>
      </c>
      <c r="C52389" s="1">
        <v>14562239722250</v>
      </c>
      <c r="D52389">
        <v>168</v>
      </c>
      <c r="E52389" t="s">
        <v>1726</v>
      </c>
      <c r="G52389">
        <v>168</v>
      </c>
      <c r="H52389" t="s">
        <v>1726</v>
      </c>
      <c r="I52389" t="s">
        <v>84</v>
      </c>
      <c r="J52389" t="s">
        <v>36</v>
      </c>
      <c r="K52389" t="s">
        <v>1723</v>
      </c>
      <c r="L52389" t="s">
        <v>1725</v>
      </c>
      <c r="N52389" t="s">
        <v>1724</v>
      </c>
      <c r="Q52389" t="s">
        <v>81371</v>
      </c>
      <c r="S52389" s="1">
        <v>4562239712254</v>
      </c>
      <c r="W52389">
        <v>20260331</v>
      </c>
      <c r="X52389" t="s">
        <v>83109</v>
      </c>
    </row>
    <row r="52390" spans="1:24" x14ac:dyDescent="0.45">
      <c r="A52390" t="s">
        <v>1234</v>
      </c>
      <c r="B52390" s="1" t="s">
        <v>11402</v>
      </c>
      <c r="C52390" s="1">
        <v>14562260732259</v>
      </c>
      <c r="D52390">
        <v>168</v>
      </c>
      <c r="E52390" t="s">
        <v>1726</v>
      </c>
      <c r="G52390">
        <v>168</v>
      </c>
      <c r="H52390" t="s">
        <v>1726</v>
      </c>
      <c r="I52390" t="s">
        <v>84</v>
      </c>
      <c r="J52390" t="s">
        <v>36</v>
      </c>
      <c r="K52390" t="s">
        <v>1723</v>
      </c>
      <c r="L52390" t="s">
        <v>1725</v>
      </c>
      <c r="N52390" t="s">
        <v>1724</v>
      </c>
      <c r="Q52390" t="s">
        <v>81371</v>
      </c>
      <c r="S52390" s="1">
        <v>4562260722253</v>
      </c>
      <c r="W52390">
        <v>20260331</v>
      </c>
      <c r="X52390" t="s">
        <v>83112</v>
      </c>
    </row>
    <row r="52391" spans="1:24" x14ac:dyDescent="0.45">
      <c r="A52391" t="s">
        <v>1234</v>
      </c>
      <c r="B52391" s="1" t="s">
        <v>11402</v>
      </c>
      <c r="C52391" s="1">
        <v>14562227592254</v>
      </c>
      <c r="D52391">
        <v>168</v>
      </c>
      <c r="E52391" t="s">
        <v>1726</v>
      </c>
      <c r="G52391">
        <v>168</v>
      </c>
      <c r="H52391" t="s">
        <v>1726</v>
      </c>
      <c r="I52391" t="s">
        <v>84</v>
      </c>
      <c r="J52391" t="s">
        <v>36</v>
      </c>
      <c r="K52391" t="s">
        <v>1723</v>
      </c>
      <c r="L52391" t="s">
        <v>1725</v>
      </c>
      <c r="N52391" t="s">
        <v>1724</v>
      </c>
      <c r="Q52391" t="s">
        <v>81371</v>
      </c>
      <c r="S52391" s="1">
        <v>4562227602253</v>
      </c>
      <c r="W52391">
        <v>20260331</v>
      </c>
      <c r="X52391" t="s">
        <v>83354</v>
      </c>
    </row>
    <row r="52392" spans="1:24" x14ac:dyDescent="0.45">
      <c r="A52392" t="s">
        <v>1234</v>
      </c>
      <c r="B52392" s="1" t="s">
        <v>11402</v>
      </c>
      <c r="C52392" s="1">
        <v>14580291912242</v>
      </c>
      <c r="D52392">
        <v>168</v>
      </c>
      <c r="E52392" t="s">
        <v>1726</v>
      </c>
      <c r="G52392">
        <v>168</v>
      </c>
      <c r="H52392" t="s">
        <v>1726</v>
      </c>
      <c r="I52392" t="s">
        <v>84</v>
      </c>
      <c r="J52392" t="s">
        <v>36</v>
      </c>
      <c r="K52392" t="s">
        <v>1723</v>
      </c>
      <c r="L52392" t="s">
        <v>1725</v>
      </c>
      <c r="N52392" t="s">
        <v>1724</v>
      </c>
      <c r="Q52392" t="s">
        <v>81371</v>
      </c>
      <c r="S52392" s="1">
        <v>4580291902246</v>
      </c>
      <c r="W52392">
        <v>20260331</v>
      </c>
      <c r="X52392" t="s">
        <v>83474</v>
      </c>
    </row>
    <row r="52393" spans="1:24" x14ac:dyDescent="0.45">
      <c r="A52393" t="s">
        <v>1234</v>
      </c>
      <c r="B52393" s="1" t="s">
        <v>11402</v>
      </c>
      <c r="C52393" s="1">
        <v>14580292702255</v>
      </c>
      <c r="D52393">
        <v>168</v>
      </c>
      <c r="E52393" t="s">
        <v>1726</v>
      </c>
      <c r="G52393">
        <v>168</v>
      </c>
      <c r="H52393" t="s">
        <v>1726</v>
      </c>
      <c r="I52393" t="s">
        <v>84</v>
      </c>
      <c r="J52393" t="s">
        <v>36</v>
      </c>
      <c r="K52393" t="s">
        <v>1723</v>
      </c>
      <c r="L52393" t="s">
        <v>1725</v>
      </c>
      <c r="N52393" t="s">
        <v>1724</v>
      </c>
      <c r="Q52393" t="s">
        <v>81371</v>
      </c>
      <c r="S52393" s="1">
        <v>4580292692252</v>
      </c>
      <c r="W52393">
        <v>20260331</v>
      </c>
      <c r="X52393" t="s">
        <v>83488</v>
      </c>
    </row>
    <row r="52394" spans="1:24" x14ac:dyDescent="0.45">
      <c r="A52394" t="s">
        <v>1234</v>
      </c>
      <c r="B52394" s="1" t="s">
        <v>11402</v>
      </c>
      <c r="C52394" s="1">
        <v>14580278332254</v>
      </c>
      <c r="D52394">
        <v>168</v>
      </c>
      <c r="E52394" t="s">
        <v>1726</v>
      </c>
      <c r="G52394">
        <v>168</v>
      </c>
      <c r="H52394" t="s">
        <v>1726</v>
      </c>
      <c r="I52394" t="s">
        <v>84</v>
      </c>
      <c r="J52394" t="s">
        <v>36</v>
      </c>
      <c r="K52394" t="s">
        <v>1723</v>
      </c>
      <c r="L52394" t="s">
        <v>1725</v>
      </c>
      <c r="N52394" t="s">
        <v>1724</v>
      </c>
      <c r="Q52394" t="s">
        <v>81371</v>
      </c>
      <c r="S52394" s="1">
        <v>4580278322258</v>
      </c>
      <c r="W52394">
        <v>20260331</v>
      </c>
      <c r="X52394" t="s">
        <v>83491</v>
      </c>
    </row>
    <row r="52395" spans="1:24" x14ac:dyDescent="0.45">
      <c r="A52395" t="s">
        <v>1234</v>
      </c>
      <c r="B52395" s="1" t="s">
        <v>11402</v>
      </c>
      <c r="C52395" s="1">
        <v>14580293462257</v>
      </c>
      <c r="D52395">
        <v>168</v>
      </c>
      <c r="E52395" t="s">
        <v>1726</v>
      </c>
      <c r="G52395">
        <v>168</v>
      </c>
      <c r="H52395" t="s">
        <v>1726</v>
      </c>
      <c r="I52395" t="s">
        <v>84</v>
      </c>
      <c r="J52395" t="s">
        <v>36</v>
      </c>
      <c r="K52395" t="s">
        <v>1723</v>
      </c>
      <c r="L52395" t="s">
        <v>1725</v>
      </c>
      <c r="N52395" t="s">
        <v>1724</v>
      </c>
      <c r="Q52395" t="s">
        <v>81371</v>
      </c>
      <c r="S52395" s="1">
        <v>4580293452251</v>
      </c>
      <c r="W52395">
        <v>20260331</v>
      </c>
      <c r="X52395" t="s">
        <v>83493</v>
      </c>
    </row>
    <row r="52396" spans="1:24" x14ac:dyDescent="0.45">
      <c r="A52396" t="s">
        <v>1234</v>
      </c>
      <c r="B52396" s="1" t="s">
        <v>38532</v>
      </c>
      <c r="C52396" s="1">
        <v>14537905102209</v>
      </c>
      <c r="D52396">
        <v>168</v>
      </c>
      <c r="E52396" t="s">
        <v>1726</v>
      </c>
      <c r="G52396">
        <v>168</v>
      </c>
      <c r="H52396" t="s">
        <v>1726</v>
      </c>
      <c r="I52396" t="s">
        <v>84</v>
      </c>
      <c r="J52396" t="s">
        <v>36</v>
      </c>
      <c r="K52396" t="s">
        <v>1723</v>
      </c>
      <c r="L52396" t="s">
        <v>1725</v>
      </c>
      <c r="N52396" t="s">
        <v>1724</v>
      </c>
      <c r="Q52396" t="s">
        <v>81371</v>
      </c>
      <c r="S52396" s="1">
        <v>4537905102202</v>
      </c>
      <c r="W52396">
        <v>20260331</v>
      </c>
      <c r="X52396" t="s">
        <v>82531</v>
      </c>
    </row>
    <row r="52397" spans="1:24" x14ac:dyDescent="0.45">
      <c r="A52397" t="s">
        <v>1234</v>
      </c>
      <c r="B52397" s="1" t="s">
        <v>30405</v>
      </c>
      <c r="C52397" s="1">
        <v>14562249862250</v>
      </c>
      <c r="D52397">
        <v>168</v>
      </c>
      <c r="E52397" t="s">
        <v>1726</v>
      </c>
      <c r="G52397">
        <v>168</v>
      </c>
      <c r="H52397" t="s">
        <v>1726</v>
      </c>
      <c r="I52397" t="s">
        <v>84</v>
      </c>
      <c r="J52397" t="s">
        <v>36</v>
      </c>
      <c r="K52397" t="s">
        <v>1723</v>
      </c>
      <c r="L52397" t="s">
        <v>1725</v>
      </c>
      <c r="N52397" t="s">
        <v>1724</v>
      </c>
      <c r="Q52397" t="s">
        <v>81371</v>
      </c>
      <c r="S52397" s="1">
        <v>4562249852254</v>
      </c>
      <c r="W52397">
        <v>20260331</v>
      </c>
      <c r="X52397" t="s">
        <v>82411</v>
      </c>
    </row>
    <row r="52398" spans="1:24" x14ac:dyDescent="0.45">
      <c r="A52398" t="s">
        <v>1234</v>
      </c>
      <c r="B52398" s="1" t="s">
        <v>30380</v>
      </c>
      <c r="C52398" s="1">
        <v>14580298892103</v>
      </c>
      <c r="D52398">
        <v>17</v>
      </c>
      <c r="E52398" t="s">
        <v>1726</v>
      </c>
      <c r="G52398">
        <v>17</v>
      </c>
      <c r="H52398" t="s">
        <v>1726</v>
      </c>
      <c r="I52398" t="s">
        <v>84</v>
      </c>
      <c r="J52398" t="s">
        <v>36</v>
      </c>
      <c r="K52398" t="s">
        <v>1723</v>
      </c>
      <c r="L52398" t="s">
        <v>1725</v>
      </c>
      <c r="N52398" t="s">
        <v>1724</v>
      </c>
      <c r="Q52398" t="s">
        <v>81371</v>
      </c>
      <c r="S52398" s="1">
        <v>4571241722106</v>
      </c>
      <c r="W52398">
        <v>20260331</v>
      </c>
      <c r="X52398" t="s">
        <v>82409</v>
      </c>
    </row>
    <row r="52399" spans="1:24" x14ac:dyDescent="0.45">
      <c r="A52399" t="s">
        <v>1234</v>
      </c>
      <c r="B52399" s="1" t="s">
        <v>30380</v>
      </c>
      <c r="C52399" s="1">
        <v>14562239722106</v>
      </c>
      <c r="D52399">
        <v>17</v>
      </c>
      <c r="E52399" t="s">
        <v>1726</v>
      </c>
      <c r="G52399">
        <v>17</v>
      </c>
      <c r="H52399" t="s">
        <v>1726</v>
      </c>
      <c r="I52399" t="s">
        <v>84</v>
      </c>
      <c r="J52399" t="s">
        <v>36</v>
      </c>
      <c r="K52399" t="s">
        <v>1723</v>
      </c>
      <c r="L52399" t="s">
        <v>1725</v>
      </c>
      <c r="N52399" t="s">
        <v>1724</v>
      </c>
      <c r="Q52399" t="s">
        <v>81371</v>
      </c>
      <c r="S52399" s="1">
        <v>4562239712100</v>
      </c>
      <c r="W52399">
        <v>20260331</v>
      </c>
      <c r="X52399" t="s">
        <v>83109</v>
      </c>
    </row>
    <row r="52400" spans="1:24" x14ac:dyDescent="0.45">
      <c r="A52400" t="s">
        <v>1234</v>
      </c>
      <c r="B52400" s="1" t="s">
        <v>2185</v>
      </c>
      <c r="C52400" s="1">
        <v>14580255692111</v>
      </c>
      <c r="D52400">
        <v>20</v>
      </c>
      <c r="E52400" t="s">
        <v>1726</v>
      </c>
      <c r="G52400">
        <v>20</v>
      </c>
      <c r="H52400" t="s">
        <v>1726</v>
      </c>
      <c r="I52400" t="s">
        <v>84</v>
      </c>
      <c r="J52400" t="s">
        <v>36</v>
      </c>
      <c r="K52400" t="s">
        <v>1723</v>
      </c>
      <c r="L52400" t="s">
        <v>1725</v>
      </c>
      <c r="N52400" t="s">
        <v>1724</v>
      </c>
      <c r="Q52400" t="s">
        <v>81371</v>
      </c>
      <c r="S52400" s="1">
        <v>4580255682115</v>
      </c>
      <c r="W52400">
        <v>20260331</v>
      </c>
      <c r="X52400" t="s">
        <v>81831</v>
      </c>
    </row>
    <row r="52401" spans="1:24" x14ac:dyDescent="0.45">
      <c r="A52401" t="s">
        <v>1234</v>
      </c>
      <c r="B52401" s="1" t="s">
        <v>2185</v>
      </c>
      <c r="C52401" s="1">
        <v>14562266742306</v>
      </c>
      <c r="D52401">
        <v>20</v>
      </c>
      <c r="E52401" t="s">
        <v>1726</v>
      </c>
      <c r="G52401">
        <v>20</v>
      </c>
      <c r="H52401" t="s">
        <v>1726</v>
      </c>
      <c r="I52401" t="s">
        <v>84</v>
      </c>
      <c r="J52401" t="s">
        <v>36</v>
      </c>
      <c r="K52401" t="s">
        <v>1723</v>
      </c>
      <c r="L52401" t="s">
        <v>1725</v>
      </c>
      <c r="N52401" t="s">
        <v>1724</v>
      </c>
      <c r="Q52401" t="s">
        <v>81371</v>
      </c>
      <c r="S52401" s="1">
        <v>4562266732300</v>
      </c>
      <c r="W52401">
        <v>20260331</v>
      </c>
      <c r="X52401" t="s">
        <v>81957</v>
      </c>
    </row>
    <row r="52402" spans="1:24" x14ac:dyDescent="0.45">
      <c r="A52402" t="s">
        <v>1234</v>
      </c>
      <c r="B52402" s="1" t="s">
        <v>2185</v>
      </c>
      <c r="C52402" s="1">
        <v>14562214432112</v>
      </c>
      <c r="D52402">
        <v>20</v>
      </c>
      <c r="E52402" t="s">
        <v>1726</v>
      </c>
      <c r="G52402">
        <v>20</v>
      </c>
      <c r="H52402" t="s">
        <v>1726</v>
      </c>
      <c r="I52402" t="s">
        <v>84</v>
      </c>
      <c r="J52402" t="s">
        <v>36</v>
      </c>
      <c r="K52402" t="s">
        <v>1723</v>
      </c>
      <c r="L52402" t="s">
        <v>1725</v>
      </c>
      <c r="N52402" t="s">
        <v>1724</v>
      </c>
      <c r="Q52402" t="s">
        <v>81371</v>
      </c>
      <c r="S52402" s="1">
        <v>4562214422116</v>
      </c>
      <c r="W52402">
        <v>20260331</v>
      </c>
      <c r="X52402" t="s">
        <v>81976</v>
      </c>
    </row>
    <row r="52403" spans="1:24" x14ac:dyDescent="0.45">
      <c r="A52403" t="s">
        <v>1234</v>
      </c>
      <c r="B52403" s="1" t="s">
        <v>2185</v>
      </c>
      <c r="C52403" s="1">
        <v>14580255802114</v>
      </c>
      <c r="D52403">
        <v>20</v>
      </c>
      <c r="E52403" t="s">
        <v>1726</v>
      </c>
      <c r="G52403">
        <v>20</v>
      </c>
      <c r="H52403" t="s">
        <v>1726</v>
      </c>
      <c r="I52403" t="s">
        <v>84</v>
      </c>
      <c r="J52403" t="s">
        <v>36</v>
      </c>
      <c r="K52403" t="s">
        <v>1723</v>
      </c>
      <c r="L52403" t="s">
        <v>1725</v>
      </c>
      <c r="N52403" t="s">
        <v>1724</v>
      </c>
      <c r="Q52403" t="s">
        <v>81371</v>
      </c>
      <c r="S52403" s="1">
        <v>4580248732117</v>
      </c>
      <c r="W52403">
        <v>20260331</v>
      </c>
      <c r="X52403" t="s">
        <v>82293</v>
      </c>
    </row>
    <row r="52404" spans="1:24" x14ac:dyDescent="0.45">
      <c r="A52404" t="s">
        <v>1234</v>
      </c>
      <c r="B52404" s="1" t="s">
        <v>2185</v>
      </c>
      <c r="C52404" s="1">
        <v>14580291032308</v>
      </c>
      <c r="D52404">
        <v>20</v>
      </c>
      <c r="E52404" t="s">
        <v>1726</v>
      </c>
      <c r="G52404">
        <v>20</v>
      </c>
      <c r="H52404" t="s">
        <v>1726</v>
      </c>
      <c r="I52404" t="s">
        <v>84</v>
      </c>
      <c r="J52404" t="s">
        <v>36</v>
      </c>
      <c r="K52404" t="s">
        <v>1723</v>
      </c>
      <c r="L52404" t="s">
        <v>1725</v>
      </c>
      <c r="N52404" t="s">
        <v>1724</v>
      </c>
      <c r="Q52404" t="s">
        <v>81371</v>
      </c>
      <c r="S52404" s="1">
        <v>4580291022302</v>
      </c>
      <c r="W52404">
        <v>20260331</v>
      </c>
      <c r="X52404" t="s">
        <v>82699</v>
      </c>
    </row>
    <row r="52405" spans="1:24" x14ac:dyDescent="0.45">
      <c r="A52405" t="s">
        <v>1234</v>
      </c>
      <c r="B52405" s="1" t="s">
        <v>2185</v>
      </c>
      <c r="C52405" s="1">
        <v>14562252872116</v>
      </c>
      <c r="D52405">
        <v>20</v>
      </c>
      <c r="E52405" t="s">
        <v>1726</v>
      </c>
      <c r="G52405">
        <v>20</v>
      </c>
      <c r="H52405" t="s">
        <v>1726</v>
      </c>
      <c r="I52405" t="s">
        <v>84</v>
      </c>
      <c r="J52405" t="s">
        <v>36</v>
      </c>
      <c r="K52405" t="s">
        <v>1723</v>
      </c>
      <c r="L52405" t="s">
        <v>1725</v>
      </c>
      <c r="N52405" t="s">
        <v>1724</v>
      </c>
      <c r="Q52405" t="s">
        <v>81371</v>
      </c>
      <c r="S52405" s="1">
        <v>4562252862110</v>
      </c>
      <c r="W52405">
        <v>20260331</v>
      </c>
      <c r="X52405" t="s">
        <v>82716</v>
      </c>
    </row>
    <row r="52406" spans="1:24" x14ac:dyDescent="0.45">
      <c r="A52406" t="s">
        <v>1234</v>
      </c>
      <c r="B52406" s="1" t="s">
        <v>2185</v>
      </c>
      <c r="C52406" s="1">
        <v>14580294032305</v>
      </c>
      <c r="D52406">
        <v>20</v>
      </c>
      <c r="E52406" t="s">
        <v>1726</v>
      </c>
      <c r="G52406">
        <v>20</v>
      </c>
      <c r="H52406" t="s">
        <v>1726</v>
      </c>
      <c r="I52406" t="s">
        <v>84</v>
      </c>
      <c r="J52406" t="s">
        <v>36</v>
      </c>
      <c r="K52406" t="s">
        <v>1723</v>
      </c>
      <c r="L52406" t="s">
        <v>1725</v>
      </c>
      <c r="N52406" t="s">
        <v>1724</v>
      </c>
      <c r="Q52406" t="s">
        <v>81371</v>
      </c>
      <c r="S52406" s="1">
        <v>4580294022309</v>
      </c>
      <c r="W52406">
        <v>20260331</v>
      </c>
      <c r="X52406" t="s">
        <v>82722</v>
      </c>
    </row>
    <row r="52407" spans="1:24" x14ac:dyDescent="0.45">
      <c r="A52407" t="s">
        <v>1234</v>
      </c>
      <c r="B52407" s="1" t="s">
        <v>79342</v>
      </c>
      <c r="C52407" s="1">
        <v>14582697342111</v>
      </c>
      <c r="D52407">
        <v>21.2</v>
      </c>
      <c r="E52407" t="s">
        <v>1726</v>
      </c>
      <c r="G52407">
        <v>21.2</v>
      </c>
      <c r="H52407" t="s">
        <v>1726</v>
      </c>
      <c r="I52407" t="s">
        <v>84</v>
      </c>
      <c r="J52407" t="s">
        <v>36</v>
      </c>
      <c r="K52407" t="s">
        <v>1723</v>
      </c>
      <c r="L52407" t="s">
        <v>1725</v>
      </c>
      <c r="N52407" t="s">
        <v>1724</v>
      </c>
      <c r="Q52407" t="s">
        <v>81371</v>
      </c>
      <c r="S52407" s="1">
        <v>4582695842111</v>
      </c>
      <c r="W52407">
        <v>20260331</v>
      </c>
      <c r="X52407" t="s">
        <v>83495</v>
      </c>
    </row>
    <row r="52408" spans="1:24" x14ac:dyDescent="0.45">
      <c r="A52408" t="s">
        <v>1234</v>
      </c>
      <c r="B52408" s="1" t="s">
        <v>38522</v>
      </c>
      <c r="C52408" s="1">
        <v>14537905102100</v>
      </c>
      <c r="D52408">
        <v>21.2</v>
      </c>
      <c r="E52408" t="s">
        <v>1726</v>
      </c>
      <c r="G52408">
        <v>21.2</v>
      </c>
      <c r="H52408" t="s">
        <v>1726</v>
      </c>
      <c r="I52408" t="s">
        <v>84</v>
      </c>
      <c r="J52408" t="s">
        <v>36</v>
      </c>
      <c r="K52408" t="s">
        <v>1723</v>
      </c>
      <c r="L52408" t="s">
        <v>1725</v>
      </c>
      <c r="N52408" t="s">
        <v>1724</v>
      </c>
      <c r="Q52408" t="s">
        <v>81371</v>
      </c>
      <c r="S52408" s="1">
        <v>4537905102103</v>
      </c>
      <c r="W52408">
        <v>20260331</v>
      </c>
      <c r="X52408" t="s">
        <v>82531</v>
      </c>
    </row>
    <row r="52409" spans="1:24" x14ac:dyDescent="0.45">
      <c r="A52409" t="s">
        <v>1234</v>
      </c>
      <c r="B52409" s="1" t="s">
        <v>10515</v>
      </c>
      <c r="C52409" s="1">
        <v>14562266742115</v>
      </c>
      <c r="D52409">
        <v>21.5</v>
      </c>
      <c r="E52409" t="s">
        <v>1726</v>
      </c>
      <c r="G52409">
        <v>21.5</v>
      </c>
      <c r="H52409" t="s">
        <v>1726</v>
      </c>
      <c r="I52409" t="s">
        <v>84</v>
      </c>
      <c r="J52409" t="s">
        <v>36</v>
      </c>
      <c r="K52409" t="s">
        <v>1723</v>
      </c>
      <c r="L52409" t="s">
        <v>1725</v>
      </c>
      <c r="N52409" t="s">
        <v>1724</v>
      </c>
      <c r="Q52409" t="s">
        <v>81371</v>
      </c>
      <c r="S52409" s="1">
        <v>4562266732119</v>
      </c>
      <c r="W52409">
        <v>20260331</v>
      </c>
      <c r="X52409" t="s">
        <v>81957</v>
      </c>
    </row>
    <row r="52410" spans="1:24" x14ac:dyDescent="0.45">
      <c r="A52410" t="s">
        <v>1234</v>
      </c>
      <c r="B52410" s="1" t="s">
        <v>8745</v>
      </c>
      <c r="C52410" s="1">
        <v>14580282982117</v>
      </c>
      <c r="D52410">
        <v>21</v>
      </c>
      <c r="E52410" t="s">
        <v>1726</v>
      </c>
      <c r="G52410">
        <v>21</v>
      </c>
      <c r="H52410" t="s">
        <v>1726</v>
      </c>
      <c r="I52410" t="s">
        <v>84</v>
      </c>
      <c r="J52410" t="s">
        <v>36</v>
      </c>
      <c r="K52410" t="s">
        <v>1723</v>
      </c>
      <c r="L52410" t="s">
        <v>1725</v>
      </c>
      <c r="N52410" t="s">
        <v>1724</v>
      </c>
      <c r="Q52410" t="s">
        <v>81371</v>
      </c>
      <c r="S52410" s="1">
        <v>4580282992119</v>
      </c>
      <c r="W52410">
        <v>20260331</v>
      </c>
      <c r="X52410" t="s">
        <v>81909</v>
      </c>
    </row>
    <row r="52411" spans="1:24" x14ac:dyDescent="0.45">
      <c r="A52411" t="s">
        <v>1234</v>
      </c>
      <c r="B52411" s="1" t="s">
        <v>8745</v>
      </c>
      <c r="C52411" s="1">
        <v>14580299702111</v>
      </c>
      <c r="D52411">
        <v>21</v>
      </c>
      <c r="E52411" t="s">
        <v>1726</v>
      </c>
      <c r="G52411">
        <v>21</v>
      </c>
      <c r="H52411" t="s">
        <v>1726</v>
      </c>
      <c r="I52411" t="s">
        <v>84</v>
      </c>
      <c r="J52411" t="s">
        <v>36</v>
      </c>
      <c r="K52411" t="s">
        <v>1723</v>
      </c>
      <c r="L52411" t="s">
        <v>1725</v>
      </c>
      <c r="N52411" t="s">
        <v>1724</v>
      </c>
      <c r="Q52411" t="s">
        <v>81371</v>
      </c>
      <c r="W52411">
        <v>20260331</v>
      </c>
      <c r="X52411" t="s">
        <v>82013</v>
      </c>
    </row>
    <row r="52412" spans="1:24" x14ac:dyDescent="0.45">
      <c r="A52412" t="s">
        <v>1234</v>
      </c>
      <c r="B52412" s="1" t="s">
        <v>8745</v>
      </c>
      <c r="C52412" s="1">
        <v>14580275552112</v>
      </c>
      <c r="D52412">
        <v>21</v>
      </c>
      <c r="E52412" t="s">
        <v>1726</v>
      </c>
      <c r="G52412">
        <v>21</v>
      </c>
      <c r="H52412" t="s">
        <v>1726</v>
      </c>
      <c r="I52412" t="s">
        <v>84</v>
      </c>
      <c r="J52412" t="s">
        <v>36</v>
      </c>
      <c r="K52412" t="s">
        <v>1723</v>
      </c>
      <c r="L52412" t="s">
        <v>1725</v>
      </c>
      <c r="N52412" t="s">
        <v>1724</v>
      </c>
      <c r="Q52412" t="s">
        <v>81371</v>
      </c>
      <c r="S52412" s="1">
        <v>4580275542116</v>
      </c>
      <c r="W52412">
        <v>20260331</v>
      </c>
      <c r="X52412" t="s">
        <v>82714</v>
      </c>
    </row>
    <row r="52413" spans="1:24" x14ac:dyDescent="0.45">
      <c r="A52413" t="s">
        <v>1234</v>
      </c>
      <c r="B52413" s="1" t="s">
        <v>21724</v>
      </c>
      <c r="C52413" s="1">
        <v>14580293332284</v>
      </c>
      <c r="D52413">
        <v>22</v>
      </c>
      <c r="E52413" t="s">
        <v>1726</v>
      </c>
      <c r="G52413">
        <v>22</v>
      </c>
      <c r="H52413" t="s">
        <v>1726</v>
      </c>
      <c r="I52413" t="s">
        <v>84</v>
      </c>
      <c r="J52413" t="s">
        <v>36</v>
      </c>
      <c r="K52413" t="s">
        <v>1723</v>
      </c>
      <c r="L52413" t="s">
        <v>1725</v>
      </c>
      <c r="N52413" t="s">
        <v>1724</v>
      </c>
      <c r="Q52413" t="s">
        <v>81371</v>
      </c>
      <c r="S52413" s="1">
        <v>4580293322288</v>
      </c>
      <c r="W52413">
        <v>20260331</v>
      </c>
      <c r="X52413" t="s">
        <v>81972</v>
      </c>
    </row>
    <row r="52414" spans="1:24" x14ac:dyDescent="0.45">
      <c r="A52414" t="s">
        <v>1234</v>
      </c>
      <c r="B52414" s="1" t="s">
        <v>21724</v>
      </c>
      <c r="C52414" s="1">
        <v>14580298892110</v>
      </c>
      <c r="D52414">
        <v>22</v>
      </c>
      <c r="E52414" t="s">
        <v>1726</v>
      </c>
      <c r="G52414">
        <v>22</v>
      </c>
      <c r="H52414" t="s">
        <v>1726</v>
      </c>
      <c r="I52414" t="s">
        <v>84</v>
      </c>
      <c r="J52414" t="s">
        <v>36</v>
      </c>
      <c r="K52414" t="s">
        <v>1723</v>
      </c>
      <c r="L52414" t="s">
        <v>1725</v>
      </c>
      <c r="N52414" t="s">
        <v>1724</v>
      </c>
      <c r="Q52414" t="s">
        <v>81371</v>
      </c>
      <c r="S52414" s="1">
        <v>4571241722113</v>
      </c>
      <c r="W52414">
        <v>20260331</v>
      </c>
      <c r="X52414" t="s">
        <v>82409</v>
      </c>
    </row>
    <row r="52415" spans="1:24" x14ac:dyDescent="0.45">
      <c r="A52415" t="s">
        <v>1234</v>
      </c>
      <c r="B52415" s="1" t="s">
        <v>21724</v>
      </c>
      <c r="C52415" s="1">
        <v>14562239722113</v>
      </c>
      <c r="D52415">
        <v>22</v>
      </c>
      <c r="E52415" t="s">
        <v>1726</v>
      </c>
      <c r="G52415">
        <v>22</v>
      </c>
      <c r="H52415" t="s">
        <v>1726</v>
      </c>
      <c r="I52415" t="s">
        <v>84</v>
      </c>
      <c r="J52415" t="s">
        <v>36</v>
      </c>
      <c r="K52415" t="s">
        <v>1723</v>
      </c>
      <c r="L52415" t="s">
        <v>1725</v>
      </c>
      <c r="N52415" t="s">
        <v>1724</v>
      </c>
      <c r="Q52415" t="s">
        <v>81371</v>
      </c>
      <c r="S52415" s="1">
        <v>4562239712117</v>
      </c>
      <c r="W52415">
        <v>20260331</v>
      </c>
      <c r="X52415" t="s">
        <v>83109</v>
      </c>
    </row>
    <row r="52416" spans="1:24" x14ac:dyDescent="0.45">
      <c r="A52416" t="s">
        <v>1234</v>
      </c>
      <c r="B52416" s="1" t="s">
        <v>10394</v>
      </c>
      <c r="C52416" s="1">
        <v>14562226652119</v>
      </c>
      <c r="D52416">
        <v>23</v>
      </c>
      <c r="E52416" t="s">
        <v>1726</v>
      </c>
      <c r="G52416">
        <v>23</v>
      </c>
      <c r="H52416" t="s">
        <v>1726</v>
      </c>
      <c r="I52416" t="s">
        <v>84</v>
      </c>
      <c r="J52416" t="s">
        <v>36</v>
      </c>
      <c r="K52416" t="s">
        <v>1723</v>
      </c>
      <c r="L52416" t="s">
        <v>1725</v>
      </c>
      <c r="N52416" t="s">
        <v>1724</v>
      </c>
      <c r="Q52416" t="s">
        <v>81371</v>
      </c>
      <c r="S52416" s="1">
        <v>4562226642113</v>
      </c>
      <c r="W52416">
        <v>20260331</v>
      </c>
      <c r="X52416" t="s">
        <v>81948</v>
      </c>
    </row>
    <row r="52417" spans="1:24" x14ac:dyDescent="0.45">
      <c r="A52417" t="s">
        <v>1234</v>
      </c>
      <c r="B52417" s="1" t="s">
        <v>30402</v>
      </c>
      <c r="C52417" s="1">
        <v>14562249862113</v>
      </c>
      <c r="D52417">
        <v>25</v>
      </c>
      <c r="E52417" t="s">
        <v>1726</v>
      </c>
      <c r="G52417">
        <v>25</v>
      </c>
      <c r="H52417" t="s">
        <v>1726</v>
      </c>
      <c r="I52417" t="s">
        <v>84</v>
      </c>
      <c r="J52417" t="s">
        <v>36</v>
      </c>
      <c r="K52417" t="s">
        <v>1723</v>
      </c>
      <c r="L52417" t="s">
        <v>1725</v>
      </c>
      <c r="N52417" t="s">
        <v>1724</v>
      </c>
      <c r="Q52417" t="s">
        <v>81371</v>
      </c>
      <c r="S52417" s="1">
        <v>4562249852117</v>
      </c>
      <c r="W52417">
        <v>20260331</v>
      </c>
      <c r="X52417" t="s">
        <v>82411</v>
      </c>
    </row>
    <row r="52418" spans="1:24" x14ac:dyDescent="0.45">
      <c r="A52418" t="s">
        <v>1234</v>
      </c>
      <c r="B52418" s="1" t="s">
        <v>67209</v>
      </c>
      <c r="C52418" s="1">
        <v>14987722202345</v>
      </c>
      <c r="D52418">
        <v>25</v>
      </c>
      <c r="E52418" t="s">
        <v>1734</v>
      </c>
      <c r="G52418">
        <v>25</v>
      </c>
      <c r="H52418" t="s">
        <v>1734</v>
      </c>
      <c r="I52418" t="s">
        <v>84</v>
      </c>
      <c r="J52418" t="s">
        <v>36</v>
      </c>
      <c r="K52418" t="s">
        <v>1723</v>
      </c>
      <c r="L52418" t="s">
        <v>1725</v>
      </c>
      <c r="N52418" t="s">
        <v>1724</v>
      </c>
      <c r="Q52418" t="s">
        <v>81371</v>
      </c>
      <c r="S52418" s="1">
        <v>4987722102341</v>
      </c>
      <c r="W52418">
        <v>20260331</v>
      </c>
      <c r="X52418" t="s">
        <v>83353</v>
      </c>
    </row>
    <row r="52419" spans="1:24" x14ac:dyDescent="0.45">
      <c r="A52419" t="s">
        <v>1234</v>
      </c>
      <c r="B52419" s="1" t="s">
        <v>67198</v>
      </c>
      <c r="C52419" s="1">
        <v>14987722202130</v>
      </c>
      <c r="D52419">
        <v>26</v>
      </c>
      <c r="E52419" t="s">
        <v>1734</v>
      </c>
      <c r="G52419">
        <v>26</v>
      </c>
      <c r="H52419" t="s">
        <v>1734</v>
      </c>
      <c r="I52419" t="s">
        <v>84</v>
      </c>
      <c r="J52419" t="s">
        <v>36</v>
      </c>
      <c r="K52419" t="s">
        <v>1723</v>
      </c>
      <c r="L52419" t="s">
        <v>1725</v>
      </c>
      <c r="N52419" t="s">
        <v>1724</v>
      </c>
      <c r="Q52419" t="s">
        <v>81371</v>
      </c>
      <c r="S52419" s="1">
        <v>4987722102136</v>
      </c>
      <c r="W52419">
        <v>20260331</v>
      </c>
      <c r="X52419" t="s">
        <v>83353</v>
      </c>
    </row>
    <row r="52420" spans="1:24" x14ac:dyDescent="0.45">
      <c r="A52420" t="s">
        <v>1234</v>
      </c>
      <c r="B52420" s="1" t="s">
        <v>30381</v>
      </c>
      <c r="C52420" s="1">
        <v>14580298892127</v>
      </c>
      <c r="D52420">
        <v>27</v>
      </c>
      <c r="E52420" t="s">
        <v>1726</v>
      </c>
      <c r="G52420">
        <v>27</v>
      </c>
      <c r="H52420" t="s">
        <v>1726</v>
      </c>
      <c r="I52420" t="s">
        <v>84</v>
      </c>
      <c r="J52420" t="s">
        <v>36</v>
      </c>
      <c r="K52420" t="s">
        <v>1723</v>
      </c>
      <c r="L52420" t="s">
        <v>1725</v>
      </c>
      <c r="N52420" t="s">
        <v>1724</v>
      </c>
      <c r="Q52420" t="s">
        <v>81371</v>
      </c>
      <c r="S52420" s="1">
        <v>4571241722120</v>
      </c>
      <c r="W52420">
        <v>20260331</v>
      </c>
      <c r="X52420" t="s">
        <v>82409</v>
      </c>
    </row>
    <row r="52421" spans="1:24" x14ac:dyDescent="0.45">
      <c r="A52421" t="s">
        <v>1234</v>
      </c>
      <c r="B52421" s="1" t="s">
        <v>30381</v>
      </c>
      <c r="C52421" s="1">
        <v>14562239722120</v>
      </c>
      <c r="D52421">
        <v>27</v>
      </c>
      <c r="E52421" t="s">
        <v>1726</v>
      </c>
      <c r="G52421">
        <v>27</v>
      </c>
      <c r="H52421" t="s">
        <v>1726</v>
      </c>
      <c r="I52421" t="s">
        <v>84</v>
      </c>
      <c r="J52421" t="s">
        <v>36</v>
      </c>
      <c r="K52421" t="s">
        <v>1723</v>
      </c>
      <c r="L52421" t="s">
        <v>1725</v>
      </c>
      <c r="N52421" t="s">
        <v>1724</v>
      </c>
      <c r="Q52421" t="s">
        <v>81371</v>
      </c>
      <c r="S52421" s="1">
        <v>4562239712124</v>
      </c>
      <c r="W52421">
        <v>20260331</v>
      </c>
      <c r="X52421" t="s">
        <v>83109</v>
      </c>
    </row>
    <row r="52422" spans="1:24" x14ac:dyDescent="0.45">
      <c r="A52422" t="s">
        <v>1234</v>
      </c>
      <c r="B52422" s="1" t="s">
        <v>43963</v>
      </c>
      <c r="C52422" s="1">
        <v>14580275552129</v>
      </c>
      <c r="D52422">
        <v>28</v>
      </c>
      <c r="E52422" t="s">
        <v>1726</v>
      </c>
      <c r="G52422">
        <v>28</v>
      </c>
      <c r="H52422" t="s">
        <v>1726</v>
      </c>
      <c r="I52422" t="s">
        <v>84</v>
      </c>
      <c r="J52422" t="s">
        <v>36</v>
      </c>
      <c r="K52422" t="s">
        <v>1723</v>
      </c>
      <c r="L52422" t="s">
        <v>1725</v>
      </c>
      <c r="N52422" t="s">
        <v>1724</v>
      </c>
      <c r="Q52422" t="s">
        <v>81371</v>
      </c>
      <c r="S52422" s="1">
        <v>4580275542123</v>
      </c>
      <c r="W52422">
        <v>20260331</v>
      </c>
      <c r="X52422" t="s">
        <v>82714</v>
      </c>
    </row>
    <row r="52423" spans="1:24" x14ac:dyDescent="0.45">
      <c r="A52423" t="s">
        <v>1234</v>
      </c>
      <c r="B52423" s="1" t="s">
        <v>43963</v>
      </c>
      <c r="C52423" s="1">
        <v>14580278332124</v>
      </c>
      <c r="D52423">
        <v>28</v>
      </c>
      <c r="E52423" t="s">
        <v>1726</v>
      </c>
      <c r="G52423">
        <v>28</v>
      </c>
      <c r="H52423" t="s">
        <v>1726</v>
      </c>
      <c r="I52423" t="s">
        <v>84</v>
      </c>
      <c r="J52423" t="s">
        <v>36</v>
      </c>
      <c r="K52423" t="s">
        <v>1723</v>
      </c>
      <c r="L52423" t="s">
        <v>1725</v>
      </c>
      <c r="N52423" t="s">
        <v>1724</v>
      </c>
      <c r="Q52423" t="s">
        <v>81371</v>
      </c>
      <c r="S52423" s="1">
        <v>4580278322128</v>
      </c>
      <c r="W52423">
        <v>20260331</v>
      </c>
      <c r="X52423" t="s">
        <v>83491</v>
      </c>
    </row>
    <row r="52424" spans="1:24" x14ac:dyDescent="0.45">
      <c r="A52424" t="s">
        <v>1234</v>
      </c>
      <c r="B52424" s="1" t="s">
        <v>43963</v>
      </c>
      <c r="C52424" s="1">
        <v>14580293462127</v>
      </c>
      <c r="D52424">
        <v>28</v>
      </c>
      <c r="E52424" t="s">
        <v>1726</v>
      </c>
      <c r="G52424">
        <v>28</v>
      </c>
      <c r="H52424" t="s">
        <v>1726</v>
      </c>
      <c r="I52424" t="s">
        <v>84</v>
      </c>
      <c r="J52424" t="s">
        <v>36</v>
      </c>
      <c r="K52424" t="s">
        <v>1723</v>
      </c>
      <c r="L52424" t="s">
        <v>1725</v>
      </c>
      <c r="N52424" t="s">
        <v>1724</v>
      </c>
      <c r="Q52424" t="s">
        <v>81371</v>
      </c>
      <c r="S52424" s="1">
        <v>4580293452121</v>
      </c>
      <c r="W52424">
        <v>20260331</v>
      </c>
      <c r="X52424" t="s">
        <v>83493</v>
      </c>
    </row>
    <row r="52425" spans="1:24" x14ac:dyDescent="0.45">
      <c r="A52425" t="s">
        <v>1234</v>
      </c>
      <c r="B52425" s="1" t="s">
        <v>79343</v>
      </c>
      <c r="C52425" s="1">
        <v>14582697342135</v>
      </c>
      <c r="D52425">
        <v>29</v>
      </c>
      <c r="E52425" t="s">
        <v>1726</v>
      </c>
      <c r="G52425">
        <v>29</v>
      </c>
      <c r="H52425" t="s">
        <v>1726</v>
      </c>
      <c r="I52425" t="s">
        <v>84</v>
      </c>
      <c r="J52425" t="s">
        <v>36</v>
      </c>
      <c r="K52425" t="s">
        <v>1723</v>
      </c>
      <c r="L52425" t="s">
        <v>1725</v>
      </c>
      <c r="N52425" t="s">
        <v>1724</v>
      </c>
      <c r="Q52425" t="s">
        <v>81371</v>
      </c>
      <c r="S52425" s="1">
        <v>4582695842135</v>
      </c>
      <c r="W52425">
        <v>20260331</v>
      </c>
      <c r="X52425" t="s">
        <v>83495</v>
      </c>
    </row>
    <row r="52426" spans="1:24" x14ac:dyDescent="0.45">
      <c r="A52426" t="s">
        <v>1234</v>
      </c>
      <c r="B52426" s="1" t="s">
        <v>43522</v>
      </c>
      <c r="C52426" s="1">
        <v>14987586362131</v>
      </c>
      <c r="D52426">
        <v>29.4</v>
      </c>
      <c r="E52426" t="s">
        <v>1726</v>
      </c>
      <c r="G52426">
        <v>29.4</v>
      </c>
      <c r="H52426" t="s">
        <v>1726</v>
      </c>
      <c r="I52426" t="s">
        <v>84</v>
      </c>
      <c r="J52426" t="s">
        <v>36</v>
      </c>
      <c r="K52426" t="s">
        <v>1723</v>
      </c>
      <c r="L52426" t="s">
        <v>1725</v>
      </c>
      <c r="N52426" t="s">
        <v>1724</v>
      </c>
      <c r="Q52426" t="s">
        <v>81371</v>
      </c>
      <c r="W52426">
        <v>20260331</v>
      </c>
      <c r="X52426" t="s">
        <v>83527</v>
      </c>
    </row>
    <row r="52427" spans="1:24" x14ac:dyDescent="0.45">
      <c r="A52427" t="s">
        <v>1234</v>
      </c>
      <c r="B52427" s="1" t="s">
        <v>12723</v>
      </c>
      <c r="C52427" s="1">
        <v>14580299702135</v>
      </c>
      <c r="D52427">
        <v>29</v>
      </c>
      <c r="E52427" t="s">
        <v>1726</v>
      </c>
      <c r="G52427">
        <v>29</v>
      </c>
      <c r="H52427" t="s">
        <v>1726</v>
      </c>
      <c r="I52427" t="s">
        <v>84</v>
      </c>
      <c r="J52427" t="s">
        <v>36</v>
      </c>
      <c r="K52427" t="s">
        <v>1723</v>
      </c>
      <c r="L52427" t="s">
        <v>1725</v>
      </c>
      <c r="N52427" t="s">
        <v>1724</v>
      </c>
      <c r="Q52427" t="s">
        <v>81371</v>
      </c>
      <c r="W52427">
        <v>20260331</v>
      </c>
      <c r="X52427" t="s">
        <v>82013</v>
      </c>
    </row>
    <row r="52428" spans="1:24" x14ac:dyDescent="0.45">
      <c r="A52428" t="s">
        <v>1234</v>
      </c>
      <c r="B52428" s="1" t="s">
        <v>12723</v>
      </c>
      <c r="C52428" s="1">
        <v>14537905102308</v>
      </c>
      <c r="D52428">
        <v>29</v>
      </c>
      <c r="E52428" t="s">
        <v>1726</v>
      </c>
      <c r="G52428">
        <v>29</v>
      </c>
      <c r="H52428" t="s">
        <v>1726</v>
      </c>
      <c r="I52428" t="s">
        <v>84</v>
      </c>
      <c r="J52428" t="s">
        <v>36</v>
      </c>
      <c r="K52428" t="s">
        <v>1723</v>
      </c>
      <c r="L52428" t="s">
        <v>1725</v>
      </c>
      <c r="N52428" t="s">
        <v>1724</v>
      </c>
      <c r="Q52428" t="s">
        <v>81371</v>
      </c>
      <c r="S52428" s="1">
        <v>4537905102301</v>
      </c>
      <c r="W52428">
        <v>20260331</v>
      </c>
      <c r="X52428" t="s">
        <v>82531</v>
      </c>
    </row>
    <row r="52429" spans="1:24" x14ac:dyDescent="0.45">
      <c r="A52429" t="s">
        <v>1234</v>
      </c>
      <c r="B52429" s="1" t="s">
        <v>67214</v>
      </c>
      <c r="C52429" s="1">
        <v>14987722202390</v>
      </c>
      <c r="D52429">
        <v>29</v>
      </c>
      <c r="E52429" t="s">
        <v>1734</v>
      </c>
      <c r="G52429">
        <v>29</v>
      </c>
      <c r="H52429" t="s">
        <v>1734</v>
      </c>
      <c r="I52429" t="s">
        <v>84</v>
      </c>
      <c r="J52429" t="s">
        <v>36</v>
      </c>
      <c r="K52429" t="s">
        <v>1723</v>
      </c>
      <c r="L52429" t="s">
        <v>1725</v>
      </c>
      <c r="N52429" t="s">
        <v>1724</v>
      </c>
      <c r="Q52429" t="s">
        <v>81371</v>
      </c>
      <c r="S52429" s="1">
        <v>4987722102396</v>
      </c>
      <c r="W52429">
        <v>20260331</v>
      </c>
      <c r="X52429" t="s">
        <v>83353</v>
      </c>
    </row>
    <row r="52430" spans="1:24" x14ac:dyDescent="0.45">
      <c r="A52430" t="s">
        <v>1234</v>
      </c>
      <c r="B52430" s="1" t="s">
        <v>42950</v>
      </c>
      <c r="C52430" s="1">
        <v>14580291032131</v>
      </c>
      <c r="D52430">
        <v>30</v>
      </c>
      <c r="E52430" t="s">
        <v>1726</v>
      </c>
      <c r="G52430">
        <v>30</v>
      </c>
      <c r="H52430" t="s">
        <v>1726</v>
      </c>
      <c r="I52430" t="s">
        <v>84</v>
      </c>
      <c r="J52430" t="s">
        <v>36</v>
      </c>
      <c r="K52430" t="s">
        <v>1723</v>
      </c>
      <c r="L52430" t="s">
        <v>1725</v>
      </c>
      <c r="N52430" t="s">
        <v>1724</v>
      </c>
      <c r="Q52430" t="s">
        <v>81371</v>
      </c>
      <c r="S52430" s="1">
        <v>4580291022135</v>
      </c>
      <c r="W52430">
        <v>20260331</v>
      </c>
      <c r="X52430" t="s">
        <v>82699</v>
      </c>
    </row>
    <row r="52431" spans="1:24" x14ac:dyDescent="0.45">
      <c r="A52431" t="s">
        <v>1234</v>
      </c>
      <c r="B52431" s="1" t="s">
        <v>15355</v>
      </c>
      <c r="C52431" s="1">
        <v>14580267842146</v>
      </c>
      <c r="D52431">
        <v>30.7</v>
      </c>
      <c r="E52431" t="s">
        <v>1734</v>
      </c>
      <c r="G52431">
        <v>30.7</v>
      </c>
      <c r="H52431" t="s">
        <v>1734</v>
      </c>
      <c r="I52431" t="s">
        <v>84</v>
      </c>
      <c r="J52431" t="s">
        <v>36</v>
      </c>
      <c r="K52431" t="s">
        <v>1723</v>
      </c>
      <c r="L52431" t="s">
        <v>1725</v>
      </c>
      <c r="N52431" t="s">
        <v>1724</v>
      </c>
      <c r="Q52431" t="s">
        <v>81371</v>
      </c>
      <c r="S52431" s="1">
        <v>4580267832140</v>
      </c>
      <c r="W52431">
        <v>20260331</v>
      </c>
      <c r="X52431" t="s">
        <v>82068</v>
      </c>
    </row>
    <row r="52432" spans="1:24" x14ac:dyDescent="0.45">
      <c r="A52432" t="s">
        <v>1234</v>
      </c>
      <c r="B52432" s="1" t="s">
        <v>12718</v>
      </c>
      <c r="C52432" s="1">
        <v>14580293332147</v>
      </c>
      <c r="D52432">
        <v>30</v>
      </c>
      <c r="E52432" t="s">
        <v>1726</v>
      </c>
      <c r="G52432">
        <v>30</v>
      </c>
      <c r="H52432" t="s">
        <v>1726</v>
      </c>
      <c r="I52432" t="s">
        <v>84</v>
      </c>
      <c r="J52432" t="s">
        <v>36</v>
      </c>
      <c r="K52432" t="s">
        <v>1723</v>
      </c>
      <c r="L52432" t="s">
        <v>1725</v>
      </c>
      <c r="N52432" t="s">
        <v>1724</v>
      </c>
      <c r="Q52432" t="s">
        <v>81371</v>
      </c>
      <c r="S52432" s="1">
        <v>4580293322141</v>
      </c>
      <c r="W52432">
        <v>20260331</v>
      </c>
      <c r="X52432" t="s">
        <v>81972</v>
      </c>
    </row>
    <row r="52433" spans="1:24" x14ac:dyDescent="0.45">
      <c r="A52433" t="s">
        <v>1234</v>
      </c>
      <c r="B52433" s="1" t="s">
        <v>12718</v>
      </c>
      <c r="C52433" s="1">
        <v>14562239912132</v>
      </c>
      <c r="D52433">
        <v>30</v>
      </c>
      <c r="E52433" t="s">
        <v>1726</v>
      </c>
      <c r="G52433">
        <v>30</v>
      </c>
      <c r="H52433" t="s">
        <v>1726</v>
      </c>
      <c r="I52433" t="s">
        <v>84</v>
      </c>
      <c r="J52433" t="s">
        <v>36</v>
      </c>
      <c r="K52433" t="s">
        <v>1723</v>
      </c>
      <c r="L52433" t="s">
        <v>1725</v>
      </c>
      <c r="N52433" t="s">
        <v>1724</v>
      </c>
      <c r="Q52433" t="s">
        <v>81371</v>
      </c>
      <c r="S52433" s="1">
        <v>4562239902136</v>
      </c>
      <c r="W52433">
        <v>20260331</v>
      </c>
      <c r="X52433" t="s">
        <v>82010</v>
      </c>
    </row>
    <row r="52434" spans="1:24" x14ac:dyDescent="0.45">
      <c r="A52434" t="s">
        <v>1234</v>
      </c>
      <c r="B52434" s="1" t="s">
        <v>12718</v>
      </c>
      <c r="C52434" s="1">
        <v>14580290542136</v>
      </c>
      <c r="D52434">
        <v>30</v>
      </c>
      <c r="E52434" t="s">
        <v>1726</v>
      </c>
      <c r="G52434">
        <v>30</v>
      </c>
      <c r="H52434" t="s">
        <v>1726</v>
      </c>
      <c r="I52434" t="s">
        <v>84</v>
      </c>
      <c r="J52434" t="s">
        <v>36</v>
      </c>
      <c r="K52434" t="s">
        <v>1723</v>
      </c>
      <c r="L52434" t="s">
        <v>1725</v>
      </c>
      <c r="N52434" t="s">
        <v>1724</v>
      </c>
      <c r="Q52434" t="s">
        <v>81371</v>
      </c>
      <c r="S52434" s="1">
        <v>4580290532130</v>
      </c>
      <c r="W52434">
        <v>20260331</v>
      </c>
      <c r="X52434" t="s">
        <v>82014</v>
      </c>
    </row>
    <row r="52435" spans="1:24" x14ac:dyDescent="0.45">
      <c r="A52435" t="s">
        <v>1234</v>
      </c>
      <c r="B52435" s="1" t="s">
        <v>12718</v>
      </c>
      <c r="C52435" s="1">
        <v>14580213742131</v>
      </c>
      <c r="D52435">
        <v>30</v>
      </c>
      <c r="E52435" t="s">
        <v>1726</v>
      </c>
      <c r="G52435">
        <v>30</v>
      </c>
      <c r="H52435" t="s">
        <v>1726</v>
      </c>
      <c r="I52435" t="s">
        <v>84</v>
      </c>
      <c r="J52435" t="s">
        <v>36</v>
      </c>
      <c r="K52435" t="s">
        <v>1723</v>
      </c>
      <c r="L52435" t="s">
        <v>1725</v>
      </c>
      <c r="N52435" t="s">
        <v>1724</v>
      </c>
      <c r="Q52435" t="s">
        <v>81371</v>
      </c>
      <c r="S52435" s="1">
        <v>4562256582137</v>
      </c>
      <c r="W52435">
        <v>20260331</v>
      </c>
      <c r="X52435" t="s">
        <v>82051</v>
      </c>
    </row>
    <row r="52436" spans="1:24" x14ac:dyDescent="0.45">
      <c r="A52436" t="s">
        <v>1234</v>
      </c>
      <c r="B52436" s="1" t="s">
        <v>12718</v>
      </c>
      <c r="C52436" s="1">
        <v>14580255802138</v>
      </c>
      <c r="D52436">
        <v>30</v>
      </c>
      <c r="E52436" t="s">
        <v>1726</v>
      </c>
      <c r="G52436">
        <v>30</v>
      </c>
      <c r="H52436" t="s">
        <v>1726</v>
      </c>
      <c r="I52436" t="s">
        <v>84</v>
      </c>
      <c r="J52436" t="s">
        <v>36</v>
      </c>
      <c r="K52436" t="s">
        <v>1723</v>
      </c>
      <c r="L52436" t="s">
        <v>1725</v>
      </c>
      <c r="N52436" t="s">
        <v>1724</v>
      </c>
      <c r="Q52436" t="s">
        <v>81371</v>
      </c>
      <c r="S52436" s="1">
        <v>4580248732131</v>
      </c>
      <c r="W52436">
        <v>20260331</v>
      </c>
      <c r="X52436" t="s">
        <v>82293</v>
      </c>
    </row>
    <row r="52437" spans="1:24" x14ac:dyDescent="0.45">
      <c r="A52437" t="s">
        <v>1234</v>
      </c>
      <c r="B52437" s="1" t="s">
        <v>12718</v>
      </c>
      <c r="C52437" s="1">
        <v>14580298892134</v>
      </c>
      <c r="D52437">
        <v>30</v>
      </c>
      <c r="E52437" t="s">
        <v>1726</v>
      </c>
      <c r="G52437">
        <v>30</v>
      </c>
      <c r="H52437" t="s">
        <v>1726</v>
      </c>
      <c r="I52437" t="s">
        <v>84</v>
      </c>
      <c r="J52437" t="s">
        <v>36</v>
      </c>
      <c r="K52437" t="s">
        <v>1723</v>
      </c>
      <c r="L52437" t="s">
        <v>1725</v>
      </c>
      <c r="N52437" t="s">
        <v>1724</v>
      </c>
      <c r="Q52437" t="s">
        <v>81371</v>
      </c>
      <c r="S52437" s="1">
        <v>4571241722137</v>
      </c>
      <c r="W52437">
        <v>20260331</v>
      </c>
      <c r="X52437" t="s">
        <v>82409</v>
      </c>
    </row>
    <row r="52438" spans="1:24" x14ac:dyDescent="0.45">
      <c r="A52438" t="s">
        <v>1234</v>
      </c>
      <c r="B52438" s="1" t="s">
        <v>12718</v>
      </c>
      <c r="C52438" s="1">
        <v>14562271842138</v>
      </c>
      <c r="D52438">
        <v>30</v>
      </c>
      <c r="E52438" t="s">
        <v>1726</v>
      </c>
      <c r="G52438">
        <v>30</v>
      </c>
      <c r="H52438" t="s">
        <v>1726</v>
      </c>
      <c r="I52438" t="s">
        <v>84</v>
      </c>
      <c r="J52438" t="s">
        <v>36</v>
      </c>
      <c r="K52438" t="s">
        <v>1723</v>
      </c>
      <c r="L52438" t="s">
        <v>1725</v>
      </c>
      <c r="N52438" t="s">
        <v>1724</v>
      </c>
      <c r="Q52438" t="s">
        <v>81371</v>
      </c>
      <c r="S52438" s="1">
        <v>4562271832132</v>
      </c>
      <c r="W52438">
        <v>20260331</v>
      </c>
      <c r="X52438" t="s">
        <v>82667</v>
      </c>
    </row>
    <row r="52439" spans="1:24" x14ac:dyDescent="0.45">
      <c r="A52439" t="s">
        <v>1234</v>
      </c>
      <c r="B52439" s="1" t="s">
        <v>12718</v>
      </c>
      <c r="C52439" s="1">
        <v>14580275552136</v>
      </c>
      <c r="D52439">
        <v>30</v>
      </c>
      <c r="E52439" t="s">
        <v>1726</v>
      </c>
      <c r="G52439">
        <v>30</v>
      </c>
      <c r="H52439" t="s">
        <v>1726</v>
      </c>
      <c r="I52439" t="s">
        <v>84</v>
      </c>
      <c r="J52439" t="s">
        <v>36</v>
      </c>
      <c r="K52439" t="s">
        <v>1723</v>
      </c>
      <c r="L52439" t="s">
        <v>1725</v>
      </c>
      <c r="N52439" t="s">
        <v>1724</v>
      </c>
      <c r="Q52439" t="s">
        <v>81371</v>
      </c>
      <c r="S52439" s="1">
        <v>4580275542130</v>
      </c>
      <c r="W52439">
        <v>20260331</v>
      </c>
      <c r="X52439" t="s">
        <v>82714</v>
      </c>
    </row>
    <row r="52440" spans="1:24" x14ac:dyDescent="0.45">
      <c r="A52440" t="s">
        <v>1234</v>
      </c>
      <c r="B52440" s="1" t="s">
        <v>12718</v>
      </c>
      <c r="C52440" s="1">
        <v>14580294032138</v>
      </c>
      <c r="D52440">
        <v>30</v>
      </c>
      <c r="E52440" t="s">
        <v>1726</v>
      </c>
      <c r="G52440">
        <v>30</v>
      </c>
      <c r="H52440" t="s">
        <v>1726</v>
      </c>
      <c r="I52440" t="s">
        <v>84</v>
      </c>
      <c r="J52440" t="s">
        <v>36</v>
      </c>
      <c r="K52440" t="s">
        <v>1723</v>
      </c>
      <c r="L52440" t="s">
        <v>1725</v>
      </c>
      <c r="N52440" t="s">
        <v>1724</v>
      </c>
      <c r="Q52440" t="s">
        <v>81371</v>
      </c>
      <c r="S52440" s="1">
        <v>4580294032131</v>
      </c>
      <c r="W52440">
        <v>20260331</v>
      </c>
      <c r="X52440" t="s">
        <v>82722</v>
      </c>
    </row>
    <row r="52441" spans="1:24" x14ac:dyDescent="0.45">
      <c r="A52441" t="s">
        <v>1234</v>
      </c>
      <c r="B52441" s="1" t="s">
        <v>12718</v>
      </c>
      <c r="C52441" s="1">
        <v>14571637222132</v>
      </c>
      <c r="D52441">
        <v>30</v>
      </c>
      <c r="E52441" t="s">
        <v>1726</v>
      </c>
      <c r="G52441">
        <v>30</v>
      </c>
      <c r="H52441" t="s">
        <v>1726</v>
      </c>
      <c r="I52441" t="s">
        <v>84</v>
      </c>
      <c r="J52441" t="s">
        <v>36</v>
      </c>
      <c r="K52441" t="s">
        <v>1723</v>
      </c>
      <c r="L52441" t="s">
        <v>57528</v>
      </c>
      <c r="N52441" t="s">
        <v>1724</v>
      </c>
      <c r="Q52441" t="s">
        <v>81371</v>
      </c>
      <c r="S52441" s="1">
        <v>4573229402130</v>
      </c>
      <c r="W52441">
        <v>20260331</v>
      </c>
      <c r="X52441" t="s">
        <v>83004</v>
      </c>
    </row>
    <row r="52442" spans="1:24" x14ac:dyDescent="0.45">
      <c r="A52442" t="s">
        <v>1234</v>
      </c>
      <c r="B52442" s="1" t="s">
        <v>12718</v>
      </c>
      <c r="C52442" s="1">
        <v>14562239722137</v>
      </c>
      <c r="D52442">
        <v>30</v>
      </c>
      <c r="E52442" t="s">
        <v>1726</v>
      </c>
      <c r="G52442">
        <v>30</v>
      </c>
      <c r="H52442" t="s">
        <v>1726</v>
      </c>
      <c r="I52442" t="s">
        <v>84</v>
      </c>
      <c r="J52442" t="s">
        <v>36</v>
      </c>
      <c r="K52442" t="s">
        <v>1723</v>
      </c>
      <c r="L52442" t="s">
        <v>1725</v>
      </c>
      <c r="N52442" t="s">
        <v>1724</v>
      </c>
      <c r="Q52442" t="s">
        <v>81371</v>
      </c>
      <c r="S52442" s="1">
        <v>4562239712131</v>
      </c>
      <c r="W52442">
        <v>20260331</v>
      </c>
      <c r="X52442" t="s">
        <v>83109</v>
      </c>
    </row>
    <row r="52443" spans="1:24" x14ac:dyDescent="0.45">
      <c r="A52443" t="s">
        <v>1234</v>
      </c>
      <c r="B52443" s="1" t="s">
        <v>67213</v>
      </c>
      <c r="C52443" s="1">
        <v>14987722202383</v>
      </c>
      <c r="D52443">
        <v>30</v>
      </c>
      <c r="E52443" t="s">
        <v>1734</v>
      </c>
      <c r="G52443">
        <v>30</v>
      </c>
      <c r="H52443" t="s">
        <v>1734</v>
      </c>
      <c r="I52443" t="s">
        <v>84</v>
      </c>
      <c r="J52443" t="s">
        <v>36</v>
      </c>
      <c r="K52443" t="s">
        <v>1723</v>
      </c>
      <c r="L52443" t="s">
        <v>1725</v>
      </c>
      <c r="N52443" t="s">
        <v>1724</v>
      </c>
      <c r="Q52443" t="s">
        <v>81371</v>
      </c>
      <c r="S52443" s="1">
        <v>4987722102389</v>
      </c>
      <c r="W52443">
        <v>20260331</v>
      </c>
      <c r="X52443" t="s">
        <v>83353</v>
      </c>
    </row>
    <row r="52444" spans="1:24" x14ac:dyDescent="0.45">
      <c r="A52444" t="s">
        <v>1234</v>
      </c>
      <c r="B52444" s="1" t="s">
        <v>15356</v>
      </c>
      <c r="C52444" s="1">
        <v>14580267842153</v>
      </c>
      <c r="D52444">
        <v>31.5</v>
      </c>
      <c r="E52444" t="s">
        <v>1734</v>
      </c>
      <c r="G52444">
        <v>31.5</v>
      </c>
      <c r="H52444" t="s">
        <v>1734</v>
      </c>
      <c r="I52444" t="s">
        <v>84</v>
      </c>
      <c r="J52444" t="s">
        <v>36</v>
      </c>
      <c r="K52444" t="s">
        <v>1723</v>
      </c>
      <c r="L52444" t="s">
        <v>1725</v>
      </c>
      <c r="N52444" t="s">
        <v>1724</v>
      </c>
      <c r="Q52444" t="s">
        <v>81371</v>
      </c>
      <c r="S52444" s="1">
        <v>4580267832157</v>
      </c>
      <c r="W52444">
        <v>20260331</v>
      </c>
      <c r="X52444" t="s">
        <v>82068</v>
      </c>
    </row>
    <row r="52445" spans="1:24" x14ac:dyDescent="0.45">
      <c r="A52445" t="s">
        <v>1234</v>
      </c>
      <c r="B52445" s="1" t="s">
        <v>79349</v>
      </c>
      <c r="C52445" s="1">
        <v>14582697342302</v>
      </c>
      <c r="D52445">
        <v>31.7</v>
      </c>
      <c r="E52445" t="s">
        <v>1726</v>
      </c>
      <c r="G52445">
        <v>31.7</v>
      </c>
      <c r="H52445" t="s">
        <v>1726</v>
      </c>
      <c r="I52445" t="s">
        <v>84</v>
      </c>
      <c r="J52445" t="s">
        <v>36</v>
      </c>
      <c r="K52445" t="s">
        <v>1723</v>
      </c>
      <c r="L52445" t="s">
        <v>1725</v>
      </c>
      <c r="N52445" t="s">
        <v>1724</v>
      </c>
      <c r="Q52445" t="s">
        <v>81371</v>
      </c>
      <c r="S52445" s="1">
        <v>4582695842302</v>
      </c>
      <c r="W52445">
        <v>20260331</v>
      </c>
      <c r="X52445" t="s">
        <v>83495</v>
      </c>
    </row>
    <row r="52446" spans="1:24" x14ac:dyDescent="0.45">
      <c r="A52446" t="s">
        <v>1234</v>
      </c>
      <c r="B52446" s="1" t="s">
        <v>38523</v>
      </c>
      <c r="C52446" s="1">
        <v>14537905102117</v>
      </c>
      <c r="D52446">
        <v>31.7</v>
      </c>
      <c r="E52446" t="s">
        <v>1726</v>
      </c>
      <c r="G52446">
        <v>31.7</v>
      </c>
      <c r="H52446" t="s">
        <v>1726</v>
      </c>
      <c r="I52446" t="s">
        <v>84</v>
      </c>
      <c r="J52446" t="s">
        <v>36</v>
      </c>
      <c r="K52446" t="s">
        <v>1723</v>
      </c>
      <c r="L52446" t="s">
        <v>1725</v>
      </c>
      <c r="N52446" t="s">
        <v>1724</v>
      </c>
      <c r="Q52446" t="s">
        <v>81371</v>
      </c>
      <c r="S52446" s="1">
        <v>4537905102110</v>
      </c>
      <c r="W52446">
        <v>20260331</v>
      </c>
      <c r="X52446" t="s">
        <v>82531</v>
      </c>
    </row>
    <row r="52447" spans="1:24" x14ac:dyDescent="0.45">
      <c r="A52447" t="s">
        <v>1234</v>
      </c>
      <c r="B52447" s="1" t="s">
        <v>8746</v>
      </c>
      <c r="C52447" s="1">
        <v>14580282982131</v>
      </c>
      <c r="D52447">
        <v>31</v>
      </c>
      <c r="E52447" t="s">
        <v>1726</v>
      </c>
      <c r="G52447">
        <v>31</v>
      </c>
      <c r="H52447" t="s">
        <v>1726</v>
      </c>
      <c r="I52447" t="s">
        <v>84</v>
      </c>
      <c r="J52447" t="s">
        <v>36</v>
      </c>
      <c r="K52447" t="s">
        <v>1723</v>
      </c>
      <c r="L52447" t="s">
        <v>1725</v>
      </c>
      <c r="N52447" t="s">
        <v>1724</v>
      </c>
      <c r="Q52447" t="s">
        <v>81371</v>
      </c>
      <c r="S52447" s="1">
        <v>4580282992133</v>
      </c>
      <c r="W52447">
        <v>20260331</v>
      </c>
      <c r="X52447" t="s">
        <v>81909</v>
      </c>
    </row>
    <row r="52448" spans="1:24" x14ac:dyDescent="0.45">
      <c r="A52448" t="s">
        <v>1234</v>
      </c>
      <c r="B52448" s="1" t="s">
        <v>8746</v>
      </c>
      <c r="C52448" s="1">
        <v>14562214432136</v>
      </c>
      <c r="D52448">
        <v>31</v>
      </c>
      <c r="E52448" t="s">
        <v>1726</v>
      </c>
      <c r="G52448">
        <v>31</v>
      </c>
      <c r="H52448" t="s">
        <v>1726</v>
      </c>
      <c r="I52448" t="s">
        <v>84</v>
      </c>
      <c r="J52448" t="s">
        <v>36</v>
      </c>
      <c r="K52448" t="s">
        <v>1723</v>
      </c>
      <c r="L52448" t="s">
        <v>1725</v>
      </c>
      <c r="N52448" t="s">
        <v>1724</v>
      </c>
      <c r="Q52448" t="s">
        <v>81371</v>
      </c>
      <c r="S52448" s="1">
        <v>4562214422130</v>
      </c>
      <c r="W52448">
        <v>20260331</v>
      </c>
      <c r="X52448" t="s">
        <v>81976</v>
      </c>
    </row>
    <row r="52449" spans="1:24" x14ac:dyDescent="0.45">
      <c r="A52449" t="s">
        <v>1234</v>
      </c>
      <c r="B52449" s="1" t="s">
        <v>67199</v>
      </c>
      <c r="C52449" s="1">
        <v>14987722202147</v>
      </c>
      <c r="D52449">
        <v>31</v>
      </c>
      <c r="E52449" t="s">
        <v>1734</v>
      </c>
      <c r="G52449">
        <v>31</v>
      </c>
      <c r="H52449" t="s">
        <v>1734</v>
      </c>
      <c r="I52449" t="s">
        <v>84</v>
      </c>
      <c r="J52449" t="s">
        <v>36</v>
      </c>
      <c r="K52449" t="s">
        <v>1723</v>
      </c>
      <c r="L52449" t="s">
        <v>1725</v>
      </c>
      <c r="N52449" t="s">
        <v>1724</v>
      </c>
      <c r="Q52449" t="s">
        <v>81371</v>
      </c>
      <c r="S52449" s="1">
        <v>4987722102143</v>
      </c>
      <c r="W52449">
        <v>20260331</v>
      </c>
      <c r="X52449" t="s">
        <v>83353</v>
      </c>
    </row>
    <row r="52450" spans="1:24" x14ac:dyDescent="0.45">
      <c r="A52450" t="s">
        <v>1234</v>
      </c>
      <c r="B52450" s="1" t="s">
        <v>79332</v>
      </c>
      <c r="C52450" s="1">
        <v>14580278332131</v>
      </c>
      <c r="D52450">
        <v>32</v>
      </c>
      <c r="E52450" t="s">
        <v>1726</v>
      </c>
      <c r="G52450">
        <v>32</v>
      </c>
      <c r="H52450" t="s">
        <v>1726</v>
      </c>
      <c r="I52450" t="s">
        <v>84</v>
      </c>
      <c r="J52450" t="s">
        <v>36</v>
      </c>
      <c r="K52450" t="s">
        <v>1723</v>
      </c>
      <c r="L52450" t="s">
        <v>1725</v>
      </c>
      <c r="N52450" t="s">
        <v>1724</v>
      </c>
      <c r="Q52450" t="s">
        <v>81371</v>
      </c>
      <c r="S52450" s="1">
        <v>4580278322135</v>
      </c>
      <c r="W52450">
        <v>20260331</v>
      </c>
      <c r="X52450" t="s">
        <v>83491</v>
      </c>
    </row>
    <row r="52451" spans="1:24" x14ac:dyDescent="0.45">
      <c r="A52451" t="s">
        <v>1234</v>
      </c>
      <c r="B52451" s="1" t="s">
        <v>47518</v>
      </c>
      <c r="C52451" s="1">
        <v>14580294252161</v>
      </c>
      <c r="D52451">
        <v>32</v>
      </c>
      <c r="E52451" t="s">
        <v>1734</v>
      </c>
      <c r="G52451">
        <v>32</v>
      </c>
      <c r="H52451" t="s">
        <v>1734</v>
      </c>
      <c r="I52451" t="s">
        <v>84</v>
      </c>
      <c r="J52451" t="s">
        <v>36</v>
      </c>
      <c r="K52451" t="s">
        <v>1723</v>
      </c>
      <c r="L52451" t="s">
        <v>1725</v>
      </c>
      <c r="N52451" t="s">
        <v>1724</v>
      </c>
      <c r="Q52451" t="s">
        <v>81371</v>
      </c>
      <c r="S52451" s="1">
        <v>4580294242165</v>
      </c>
      <c r="W52451">
        <v>20260331</v>
      </c>
      <c r="X52451" t="s">
        <v>82786</v>
      </c>
    </row>
    <row r="52452" spans="1:24" x14ac:dyDescent="0.45">
      <c r="A52452" t="s">
        <v>1234</v>
      </c>
      <c r="B52452" s="1" t="s">
        <v>47518</v>
      </c>
      <c r="C52452" s="1">
        <v>14987722202154</v>
      </c>
      <c r="D52452">
        <v>32</v>
      </c>
      <c r="E52452" t="s">
        <v>1734</v>
      </c>
      <c r="G52452">
        <v>32</v>
      </c>
      <c r="H52452" t="s">
        <v>1734</v>
      </c>
      <c r="I52452" t="s">
        <v>84</v>
      </c>
      <c r="J52452" t="s">
        <v>36</v>
      </c>
      <c r="K52452" t="s">
        <v>1723</v>
      </c>
      <c r="L52452" t="s">
        <v>1725</v>
      </c>
      <c r="N52452" t="s">
        <v>1724</v>
      </c>
      <c r="Q52452" t="s">
        <v>81371</v>
      </c>
      <c r="S52452" s="1">
        <v>4987722102150</v>
      </c>
      <c r="W52452">
        <v>20260331</v>
      </c>
      <c r="X52452" t="s">
        <v>83353</v>
      </c>
    </row>
    <row r="52453" spans="1:24" x14ac:dyDescent="0.45">
      <c r="A52453" t="s">
        <v>1234</v>
      </c>
      <c r="B52453" s="1" t="s">
        <v>30384</v>
      </c>
      <c r="C52453" s="1">
        <v>14580298892318</v>
      </c>
      <c r="D52453">
        <v>33</v>
      </c>
      <c r="E52453" t="s">
        <v>1726</v>
      </c>
      <c r="G52453">
        <v>33</v>
      </c>
      <c r="H52453" t="s">
        <v>1726</v>
      </c>
      <c r="I52453" t="s">
        <v>84</v>
      </c>
      <c r="J52453" t="s">
        <v>36</v>
      </c>
      <c r="K52453" t="s">
        <v>1723</v>
      </c>
      <c r="L52453" t="s">
        <v>1725</v>
      </c>
      <c r="N52453" t="s">
        <v>1724</v>
      </c>
      <c r="Q52453" t="s">
        <v>81371</v>
      </c>
      <c r="S52453" s="1">
        <v>4571241722311</v>
      </c>
      <c r="W52453">
        <v>20260331</v>
      </c>
      <c r="X52453" t="s">
        <v>82409</v>
      </c>
    </row>
    <row r="52454" spans="1:24" x14ac:dyDescent="0.45">
      <c r="A52454" t="s">
        <v>1234</v>
      </c>
      <c r="B52454" s="1" t="s">
        <v>30384</v>
      </c>
      <c r="C52454" s="1">
        <v>14580294032312</v>
      </c>
      <c r="D52454">
        <v>33</v>
      </c>
      <c r="E52454" t="s">
        <v>1726</v>
      </c>
      <c r="G52454">
        <v>33</v>
      </c>
      <c r="H52454" t="s">
        <v>1726</v>
      </c>
      <c r="I52454" t="s">
        <v>84</v>
      </c>
      <c r="J52454" t="s">
        <v>36</v>
      </c>
      <c r="K52454" t="s">
        <v>1723</v>
      </c>
      <c r="L52454" t="s">
        <v>1725</v>
      </c>
      <c r="N52454" t="s">
        <v>1724</v>
      </c>
      <c r="Q52454" t="s">
        <v>81371</v>
      </c>
      <c r="S52454" s="1">
        <v>4580294022316</v>
      </c>
      <c r="W52454">
        <v>20260331</v>
      </c>
      <c r="X52454" t="s">
        <v>82722</v>
      </c>
    </row>
    <row r="52455" spans="1:24" x14ac:dyDescent="0.45">
      <c r="A52455" t="s">
        <v>1234</v>
      </c>
      <c r="B52455" s="1" t="s">
        <v>30384</v>
      </c>
      <c r="C52455" s="1">
        <v>14562260732303</v>
      </c>
      <c r="D52455">
        <v>33</v>
      </c>
      <c r="E52455" t="s">
        <v>1726</v>
      </c>
      <c r="G52455">
        <v>33</v>
      </c>
      <c r="H52455" t="s">
        <v>1726</v>
      </c>
      <c r="I52455" t="s">
        <v>84</v>
      </c>
      <c r="J52455" t="s">
        <v>36</v>
      </c>
      <c r="K52455" t="s">
        <v>1723</v>
      </c>
      <c r="L52455" t="s">
        <v>1725</v>
      </c>
      <c r="N52455" t="s">
        <v>1724</v>
      </c>
      <c r="Q52455" t="s">
        <v>81371</v>
      </c>
      <c r="S52455" s="1">
        <v>4562260722307</v>
      </c>
      <c r="W52455">
        <v>20260331</v>
      </c>
      <c r="X52455" t="s">
        <v>83112</v>
      </c>
    </row>
    <row r="52456" spans="1:24" x14ac:dyDescent="0.45">
      <c r="A52456" t="s">
        <v>1234</v>
      </c>
      <c r="B52456" s="1" t="s">
        <v>67200</v>
      </c>
      <c r="C52456" s="1">
        <v>14987722202161</v>
      </c>
      <c r="D52456">
        <v>33</v>
      </c>
      <c r="E52456" t="s">
        <v>1734</v>
      </c>
      <c r="G52456">
        <v>33</v>
      </c>
      <c r="H52456" t="s">
        <v>1734</v>
      </c>
      <c r="I52456" t="s">
        <v>84</v>
      </c>
      <c r="J52456" t="s">
        <v>36</v>
      </c>
      <c r="K52456" t="s">
        <v>1723</v>
      </c>
      <c r="L52456" t="s">
        <v>1725</v>
      </c>
      <c r="N52456" t="s">
        <v>1724</v>
      </c>
      <c r="Q52456" t="s">
        <v>81371</v>
      </c>
      <c r="S52456" s="1">
        <v>4987722102167</v>
      </c>
      <c r="W52456">
        <v>20260331</v>
      </c>
      <c r="X52456" t="s">
        <v>83353</v>
      </c>
    </row>
    <row r="52457" spans="1:24" x14ac:dyDescent="0.45">
      <c r="A52457" t="s">
        <v>1234</v>
      </c>
      <c r="B52457" s="1" t="s">
        <v>79350</v>
      </c>
      <c r="C52457" s="1">
        <v>14582697342319</v>
      </c>
      <c r="D52457">
        <v>34</v>
      </c>
      <c r="E52457" t="s">
        <v>1726</v>
      </c>
      <c r="G52457">
        <v>34</v>
      </c>
      <c r="H52457" t="s">
        <v>1726</v>
      </c>
      <c r="I52457" t="s">
        <v>84</v>
      </c>
      <c r="J52457" t="s">
        <v>36</v>
      </c>
      <c r="K52457" t="s">
        <v>1723</v>
      </c>
      <c r="L52457" t="s">
        <v>1725</v>
      </c>
      <c r="N52457" t="s">
        <v>1724</v>
      </c>
      <c r="Q52457" t="s">
        <v>81371</v>
      </c>
      <c r="S52457" s="1">
        <v>4582695842319</v>
      </c>
      <c r="W52457">
        <v>20260331</v>
      </c>
      <c r="X52457" t="s">
        <v>83495</v>
      </c>
    </row>
    <row r="52458" spans="1:24" x14ac:dyDescent="0.45">
      <c r="A52458" t="s">
        <v>1234</v>
      </c>
      <c r="B52458" s="1" t="s">
        <v>10516</v>
      </c>
      <c r="C52458" s="1">
        <v>14562266742276</v>
      </c>
      <c r="D52458">
        <v>34.5</v>
      </c>
      <c r="E52458" t="s">
        <v>1726</v>
      </c>
      <c r="G52458">
        <v>34.5</v>
      </c>
      <c r="H52458" t="s">
        <v>1726</v>
      </c>
      <c r="I52458" t="s">
        <v>84</v>
      </c>
      <c r="J52458" t="s">
        <v>36</v>
      </c>
      <c r="K52458" t="s">
        <v>1723</v>
      </c>
      <c r="L52458" t="s">
        <v>1725</v>
      </c>
      <c r="N52458" t="s">
        <v>1724</v>
      </c>
      <c r="Q52458" t="s">
        <v>81371</v>
      </c>
      <c r="S52458" s="1">
        <v>4562266732270</v>
      </c>
      <c r="W52458">
        <v>20260331</v>
      </c>
      <c r="X52458" t="s">
        <v>81957</v>
      </c>
    </row>
    <row r="52459" spans="1:24" x14ac:dyDescent="0.45">
      <c r="A52459" t="s">
        <v>1234</v>
      </c>
      <c r="B52459" s="1" t="s">
        <v>43986</v>
      </c>
      <c r="C52459" s="1">
        <v>14580294032145</v>
      </c>
      <c r="D52459">
        <v>34.6</v>
      </c>
      <c r="E52459" t="s">
        <v>1726</v>
      </c>
      <c r="G52459">
        <v>34.6</v>
      </c>
      <c r="H52459" t="s">
        <v>1726</v>
      </c>
      <c r="I52459" t="s">
        <v>84</v>
      </c>
      <c r="J52459" t="s">
        <v>36</v>
      </c>
      <c r="K52459" t="s">
        <v>1723</v>
      </c>
      <c r="L52459" t="s">
        <v>1725</v>
      </c>
      <c r="N52459" t="s">
        <v>1724</v>
      </c>
      <c r="Q52459" t="s">
        <v>81371</v>
      </c>
      <c r="S52459" s="1">
        <v>4580294022149</v>
      </c>
      <c r="W52459">
        <v>20260331</v>
      </c>
      <c r="X52459" t="s">
        <v>82722</v>
      </c>
    </row>
    <row r="52460" spans="1:24" x14ac:dyDescent="0.45">
      <c r="A52460" t="s">
        <v>1234</v>
      </c>
      <c r="B52460" s="1" t="s">
        <v>43986</v>
      </c>
      <c r="C52460" s="1">
        <v>14582697342142</v>
      </c>
      <c r="D52460">
        <v>34.6</v>
      </c>
      <c r="E52460" t="s">
        <v>1726</v>
      </c>
      <c r="G52460">
        <v>34.6</v>
      </c>
      <c r="H52460" t="s">
        <v>1726</v>
      </c>
      <c r="I52460" t="s">
        <v>84</v>
      </c>
      <c r="J52460" t="s">
        <v>36</v>
      </c>
      <c r="K52460" t="s">
        <v>1723</v>
      </c>
      <c r="L52460" t="s">
        <v>1725</v>
      </c>
      <c r="N52460" t="s">
        <v>1724</v>
      </c>
      <c r="Q52460" t="s">
        <v>81371</v>
      </c>
      <c r="S52460" s="1">
        <v>4582695842142</v>
      </c>
      <c r="W52460">
        <v>20260331</v>
      </c>
      <c r="X52460" t="s">
        <v>83495</v>
      </c>
    </row>
    <row r="52461" spans="1:24" x14ac:dyDescent="0.45">
      <c r="A52461" t="s">
        <v>1234</v>
      </c>
      <c r="B52461" s="1" t="s">
        <v>38524</v>
      </c>
      <c r="C52461" s="1">
        <v>14537905102124</v>
      </c>
      <c r="D52461">
        <v>34.6</v>
      </c>
      <c r="E52461" t="s">
        <v>1726</v>
      </c>
      <c r="G52461">
        <v>34.6</v>
      </c>
      <c r="H52461" t="s">
        <v>1726</v>
      </c>
      <c r="I52461" t="s">
        <v>84</v>
      </c>
      <c r="J52461" t="s">
        <v>36</v>
      </c>
      <c r="K52461" t="s">
        <v>1723</v>
      </c>
      <c r="L52461" t="s">
        <v>1725</v>
      </c>
      <c r="N52461" t="s">
        <v>1724</v>
      </c>
      <c r="Q52461" t="s">
        <v>81371</v>
      </c>
      <c r="S52461" s="1">
        <v>4537905102127</v>
      </c>
      <c r="W52461">
        <v>20260331</v>
      </c>
      <c r="X52461" t="s">
        <v>82531</v>
      </c>
    </row>
    <row r="52462" spans="1:24" x14ac:dyDescent="0.45">
      <c r="A52462" t="s">
        <v>1234</v>
      </c>
      <c r="B52462" s="1" t="s">
        <v>42951</v>
      </c>
      <c r="C52462" s="1">
        <v>14580291032179</v>
      </c>
      <c r="D52462">
        <v>34.700000000000003</v>
      </c>
      <c r="E52462" t="s">
        <v>1726</v>
      </c>
      <c r="G52462">
        <v>34.700000000000003</v>
      </c>
      <c r="H52462" t="s">
        <v>1726</v>
      </c>
      <c r="I52462" t="s">
        <v>84</v>
      </c>
      <c r="J52462" t="s">
        <v>36</v>
      </c>
      <c r="K52462" t="s">
        <v>1723</v>
      </c>
      <c r="L52462" t="s">
        <v>1725</v>
      </c>
      <c r="N52462" t="s">
        <v>1724</v>
      </c>
      <c r="Q52462" t="s">
        <v>81371</v>
      </c>
      <c r="S52462" s="1">
        <v>4580291022173</v>
      </c>
      <c r="W52462">
        <v>20260331</v>
      </c>
      <c r="X52462" t="s">
        <v>82699</v>
      </c>
    </row>
    <row r="52463" spans="1:24" x14ac:dyDescent="0.45">
      <c r="A52463" t="s">
        <v>1234</v>
      </c>
      <c r="B52463" s="1" t="s">
        <v>10395</v>
      </c>
      <c r="C52463" s="1">
        <v>14562226652133</v>
      </c>
      <c r="D52463">
        <v>34</v>
      </c>
      <c r="E52463" t="s">
        <v>1726</v>
      </c>
      <c r="G52463">
        <v>34</v>
      </c>
      <c r="H52463" t="s">
        <v>1726</v>
      </c>
      <c r="I52463" t="s">
        <v>84</v>
      </c>
      <c r="J52463" t="s">
        <v>36</v>
      </c>
      <c r="K52463" t="s">
        <v>1723</v>
      </c>
      <c r="L52463" t="s">
        <v>1725</v>
      </c>
      <c r="N52463" t="s">
        <v>1724</v>
      </c>
      <c r="Q52463" t="s">
        <v>81371</v>
      </c>
      <c r="S52463" s="1">
        <v>4562226642137</v>
      </c>
      <c r="W52463">
        <v>20260331</v>
      </c>
      <c r="X52463" t="s">
        <v>81948</v>
      </c>
    </row>
    <row r="52464" spans="1:24" x14ac:dyDescent="0.45">
      <c r="A52464" t="s">
        <v>1234</v>
      </c>
      <c r="B52464" s="1" t="s">
        <v>10395</v>
      </c>
      <c r="C52464" s="1">
        <v>14580299702142</v>
      </c>
      <c r="D52464">
        <v>34</v>
      </c>
      <c r="E52464" t="s">
        <v>1726</v>
      </c>
      <c r="G52464">
        <v>34</v>
      </c>
      <c r="H52464" t="s">
        <v>1726</v>
      </c>
      <c r="I52464" t="s">
        <v>84</v>
      </c>
      <c r="J52464" t="s">
        <v>36</v>
      </c>
      <c r="K52464" t="s">
        <v>1723</v>
      </c>
      <c r="L52464" t="s">
        <v>1725</v>
      </c>
      <c r="N52464" t="s">
        <v>1724</v>
      </c>
      <c r="Q52464" t="s">
        <v>81371</v>
      </c>
      <c r="W52464">
        <v>20260331</v>
      </c>
      <c r="X52464" t="s">
        <v>82013</v>
      </c>
    </row>
    <row r="52465" spans="1:24" x14ac:dyDescent="0.45">
      <c r="A52465" t="s">
        <v>1234</v>
      </c>
      <c r="B52465" s="1" t="s">
        <v>10395</v>
      </c>
      <c r="C52465" s="1">
        <v>14562224172145</v>
      </c>
      <c r="D52465">
        <v>34</v>
      </c>
      <c r="E52465" t="s">
        <v>1726</v>
      </c>
      <c r="G52465">
        <v>34</v>
      </c>
      <c r="H52465" t="s">
        <v>1726</v>
      </c>
      <c r="I52465" t="s">
        <v>84</v>
      </c>
      <c r="J52465" t="s">
        <v>36</v>
      </c>
      <c r="K52465" t="s">
        <v>1723</v>
      </c>
      <c r="L52465" t="s">
        <v>1725</v>
      </c>
      <c r="N52465" t="s">
        <v>1724</v>
      </c>
      <c r="Q52465" t="s">
        <v>81371</v>
      </c>
      <c r="S52465" s="1">
        <v>4562224162149</v>
      </c>
      <c r="W52465">
        <v>20260331</v>
      </c>
      <c r="X52465" t="s">
        <v>82417</v>
      </c>
    </row>
    <row r="52466" spans="1:24" x14ac:dyDescent="0.45">
      <c r="A52466" t="s">
        <v>1234</v>
      </c>
      <c r="B52466" s="1" t="s">
        <v>10395</v>
      </c>
      <c r="C52466" s="1">
        <v>14537905102315</v>
      </c>
      <c r="D52466">
        <v>34</v>
      </c>
      <c r="E52466" t="s">
        <v>1726</v>
      </c>
      <c r="G52466">
        <v>34</v>
      </c>
      <c r="H52466" t="s">
        <v>1726</v>
      </c>
      <c r="I52466" t="s">
        <v>84</v>
      </c>
      <c r="J52466" t="s">
        <v>36</v>
      </c>
      <c r="K52466" t="s">
        <v>1723</v>
      </c>
      <c r="L52466" t="s">
        <v>1725</v>
      </c>
      <c r="N52466" t="s">
        <v>1724</v>
      </c>
      <c r="Q52466" t="s">
        <v>81371</v>
      </c>
      <c r="S52466" s="1">
        <v>4537905102318</v>
      </c>
      <c r="W52466">
        <v>20260331</v>
      </c>
      <c r="X52466" t="s">
        <v>82531</v>
      </c>
    </row>
    <row r="52467" spans="1:24" x14ac:dyDescent="0.45">
      <c r="A52467" t="s">
        <v>1234</v>
      </c>
      <c r="B52467" s="1" t="s">
        <v>10395</v>
      </c>
      <c r="C52467" s="1">
        <v>14562208550402</v>
      </c>
      <c r="D52467">
        <v>34</v>
      </c>
      <c r="E52467" t="s">
        <v>1726</v>
      </c>
      <c r="G52467">
        <v>34</v>
      </c>
      <c r="H52467" t="s">
        <v>1726</v>
      </c>
      <c r="I52467" t="s">
        <v>84</v>
      </c>
      <c r="J52467" t="s">
        <v>36</v>
      </c>
      <c r="K52467" t="s">
        <v>1723</v>
      </c>
      <c r="L52467" t="s">
        <v>1725</v>
      </c>
      <c r="N52467" t="s">
        <v>1724</v>
      </c>
      <c r="Q52467" t="s">
        <v>81371</v>
      </c>
      <c r="S52467" s="1">
        <v>4562208540406</v>
      </c>
      <c r="W52467">
        <v>20260331</v>
      </c>
      <c r="X52467" t="s">
        <v>82687</v>
      </c>
    </row>
    <row r="52468" spans="1:24" x14ac:dyDescent="0.45">
      <c r="A52468" t="s">
        <v>1234</v>
      </c>
      <c r="B52468" s="1" t="s">
        <v>10395</v>
      </c>
      <c r="C52468" s="1">
        <v>14562227392144</v>
      </c>
      <c r="D52468">
        <v>34</v>
      </c>
      <c r="E52468" t="s">
        <v>1726</v>
      </c>
      <c r="G52468">
        <v>34</v>
      </c>
      <c r="H52468" t="s">
        <v>1726</v>
      </c>
      <c r="I52468" t="s">
        <v>84</v>
      </c>
      <c r="J52468" t="s">
        <v>36</v>
      </c>
      <c r="K52468" t="s">
        <v>1723</v>
      </c>
      <c r="L52468" t="s">
        <v>1725</v>
      </c>
      <c r="N52468" t="s">
        <v>1724</v>
      </c>
      <c r="Q52468" t="s">
        <v>81371</v>
      </c>
      <c r="S52468" s="1">
        <v>4562227382148</v>
      </c>
      <c r="W52468">
        <v>20260331</v>
      </c>
      <c r="X52468" t="s">
        <v>82692</v>
      </c>
    </row>
    <row r="52469" spans="1:24" x14ac:dyDescent="0.45">
      <c r="A52469" t="s">
        <v>1234</v>
      </c>
      <c r="B52469" s="1" t="s">
        <v>10395</v>
      </c>
      <c r="C52469" s="1">
        <v>14580275552143</v>
      </c>
      <c r="D52469">
        <v>34</v>
      </c>
      <c r="E52469" t="s">
        <v>1726</v>
      </c>
      <c r="G52469">
        <v>34</v>
      </c>
      <c r="H52469" t="s">
        <v>1726</v>
      </c>
      <c r="I52469" t="s">
        <v>84</v>
      </c>
      <c r="J52469" t="s">
        <v>36</v>
      </c>
      <c r="K52469" t="s">
        <v>1723</v>
      </c>
      <c r="L52469" t="s">
        <v>1725</v>
      </c>
      <c r="N52469" t="s">
        <v>1724</v>
      </c>
      <c r="Q52469" t="s">
        <v>81371</v>
      </c>
      <c r="S52469" s="1">
        <v>4580275542147</v>
      </c>
      <c r="W52469">
        <v>20260331</v>
      </c>
      <c r="X52469" t="s">
        <v>82714</v>
      </c>
    </row>
    <row r="52470" spans="1:24" x14ac:dyDescent="0.45">
      <c r="A52470" t="s">
        <v>1234</v>
      </c>
      <c r="B52470" s="1" t="s">
        <v>10395</v>
      </c>
      <c r="C52470" s="1">
        <v>14580293462141</v>
      </c>
      <c r="D52470">
        <v>34</v>
      </c>
      <c r="E52470" t="s">
        <v>1726</v>
      </c>
      <c r="G52470">
        <v>34</v>
      </c>
      <c r="H52470" t="s">
        <v>1726</v>
      </c>
      <c r="I52470" t="s">
        <v>84</v>
      </c>
      <c r="J52470" t="s">
        <v>36</v>
      </c>
      <c r="K52470" t="s">
        <v>1723</v>
      </c>
      <c r="L52470" t="s">
        <v>1725</v>
      </c>
      <c r="N52470" t="s">
        <v>1724</v>
      </c>
      <c r="Q52470" t="s">
        <v>81371</v>
      </c>
      <c r="S52470" s="1">
        <v>4580293452145</v>
      </c>
      <c r="W52470">
        <v>20260331</v>
      </c>
      <c r="X52470" t="s">
        <v>83493</v>
      </c>
    </row>
    <row r="52471" spans="1:24" x14ac:dyDescent="0.45">
      <c r="A52471" t="s">
        <v>1234</v>
      </c>
      <c r="B52471" s="1" t="s">
        <v>30403</v>
      </c>
      <c r="C52471" s="1">
        <v>14562249862144</v>
      </c>
      <c r="D52471">
        <v>34</v>
      </c>
      <c r="E52471" t="s">
        <v>1726</v>
      </c>
      <c r="G52471">
        <v>34</v>
      </c>
      <c r="H52471" t="s">
        <v>1726</v>
      </c>
      <c r="I52471" t="s">
        <v>84</v>
      </c>
      <c r="J52471" t="s">
        <v>36</v>
      </c>
      <c r="K52471" t="s">
        <v>1723</v>
      </c>
      <c r="L52471" t="s">
        <v>1725</v>
      </c>
      <c r="N52471" t="s">
        <v>1724</v>
      </c>
      <c r="Q52471" t="s">
        <v>81371</v>
      </c>
      <c r="S52471" s="1">
        <v>4562249852148</v>
      </c>
      <c r="W52471">
        <v>20260331</v>
      </c>
      <c r="X52471" t="s">
        <v>82411</v>
      </c>
    </row>
    <row r="52472" spans="1:24" x14ac:dyDescent="0.45">
      <c r="A52472" t="s">
        <v>1234</v>
      </c>
      <c r="B52472" s="1" t="s">
        <v>67210</v>
      </c>
      <c r="C52472" s="1">
        <v>14987722202352</v>
      </c>
      <c r="D52472">
        <v>34</v>
      </c>
      <c r="E52472" t="s">
        <v>1734</v>
      </c>
      <c r="G52472">
        <v>34</v>
      </c>
      <c r="H52472" t="s">
        <v>1734</v>
      </c>
      <c r="I52472" t="s">
        <v>84</v>
      </c>
      <c r="J52472" t="s">
        <v>36</v>
      </c>
      <c r="K52472" t="s">
        <v>1723</v>
      </c>
      <c r="L52472" t="s">
        <v>1725</v>
      </c>
      <c r="N52472" t="s">
        <v>1724</v>
      </c>
      <c r="Q52472" t="s">
        <v>81371</v>
      </c>
      <c r="S52472" s="1">
        <v>4987722102358</v>
      </c>
      <c r="W52472">
        <v>20260331</v>
      </c>
      <c r="X52472" t="s">
        <v>83353</v>
      </c>
    </row>
    <row r="52473" spans="1:24" x14ac:dyDescent="0.45">
      <c r="A52473" t="s">
        <v>1234</v>
      </c>
      <c r="B52473" s="1" t="s">
        <v>15357</v>
      </c>
      <c r="C52473" s="1">
        <v>14580267842177</v>
      </c>
      <c r="D52473">
        <v>35</v>
      </c>
      <c r="E52473" t="s">
        <v>1734</v>
      </c>
      <c r="G52473">
        <v>35</v>
      </c>
      <c r="H52473" t="s">
        <v>1734</v>
      </c>
      <c r="I52473" t="s">
        <v>84</v>
      </c>
      <c r="J52473" t="s">
        <v>36</v>
      </c>
      <c r="K52473" t="s">
        <v>1723</v>
      </c>
      <c r="L52473" t="s">
        <v>1725</v>
      </c>
      <c r="N52473" t="s">
        <v>1724</v>
      </c>
      <c r="Q52473" t="s">
        <v>81371</v>
      </c>
      <c r="S52473" s="1">
        <v>4580267832171</v>
      </c>
      <c r="W52473">
        <v>20260331</v>
      </c>
      <c r="X52473" t="s">
        <v>82068</v>
      </c>
    </row>
    <row r="52474" spans="1:24" x14ac:dyDescent="0.45">
      <c r="A52474" t="s">
        <v>1234</v>
      </c>
      <c r="B52474" s="1" t="s">
        <v>32825</v>
      </c>
      <c r="C52474" s="1">
        <v>14901140112147</v>
      </c>
      <c r="D52474">
        <v>35.39</v>
      </c>
      <c r="E52474" t="s">
        <v>1726</v>
      </c>
      <c r="G52474">
        <v>35.39</v>
      </c>
      <c r="H52474" t="s">
        <v>1726</v>
      </c>
      <c r="I52474" t="s">
        <v>84</v>
      </c>
      <c r="J52474" t="s">
        <v>36</v>
      </c>
      <c r="K52474" t="s">
        <v>1723</v>
      </c>
      <c r="L52474" t="s">
        <v>1725</v>
      </c>
      <c r="N52474" t="s">
        <v>1724</v>
      </c>
      <c r="Q52474" t="s">
        <v>81371</v>
      </c>
      <c r="W52474">
        <v>20260331</v>
      </c>
      <c r="X52474" t="s">
        <v>82440</v>
      </c>
    </row>
    <row r="52475" spans="1:24" x14ac:dyDescent="0.45">
      <c r="A52475" t="s">
        <v>1234</v>
      </c>
      <c r="B52475" s="1" t="s">
        <v>2186</v>
      </c>
      <c r="C52475" s="1">
        <v>14580255692142</v>
      </c>
      <c r="D52475">
        <v>35</v>
      </c>
      <c r="E52475" t="s">
        <v>1726</v>
      </c>
      <c r="G52475">
        <v>35</v>
      </c>
      <c r="H52475" t="s">
        <v>1726</v>
      </c>
      <c r="I52475" t="s">
        <v>84</v>
      </c>
      <c r="J52475" t="s">
        <v>36</v>
      </c>
      <c r="K52475" t="s">
        <v>1723</v>
      </c>
      <c r="L52475" t="s">
        <v>1725</v>
      </c>
      <c r="N52475" t="s">
        <v>1724</v>
      </c>
      <c r="Q52475" t="s">
        <v>81371</v>
      </c>
      <c r="S52475" s="1">
        <v>4580255682146</v>
      </c>
      <c r="W52475">
        <v>20260331</v>
      </c>
      <c r="X52475" t="s">
        <v>81831</v>
      </c>
    </row>
    <row r="52476" spans="1:24" x14ac:dyDescent="0.45">
      <c r="A52476" t="s">
        <v>1234</v>
      </c>
      <c r="B52476" s="1" t="s">
        <v>2186</v>
      </c>
      <c r="C52476" s="1">
        <v>14562239912149</v>
      </c>
      <c r="D52476">
        <v>35</v>
      </c>
      <c r="E52476" t="s">
        <v>1726</v>
      </c>
      <c r="G52476">
        <v>35</v>
      </c>
      <c r="H52476" t="s">
        <v>1726</v>
      </c>
      <c r="I52476" t="s">
        <v>84</v>
      </c>
      <c r="J52476" t="s">
        <v>36</v>
      </c>
      <c r="K52476" t="s">
        <v>1723</v>
      </c>
      <c r="L52476" t="s">
        <v>1725</v>
      </c>
      <c r="N52476" t="s">
        <v>1724</v>
      </c>
      <c r="Q52476" t="s">
        <v>81371</v>
      </c>
      <c r="S52476" s="1">
        <v>4562239902143</v>
      </c>
      <c r="W52476">
        <v>20260331</v>
      </c>
      <c r="X52476" t="s">
        <v>82010</v>
      </c>
    </row>
    <row r="52477" spans="1:24" x14ac:dyDescent="0.45">
      <c r="A52477" t="s">
        <v>1234</v>
      </c>
      <c r="B52477" s="1" t="s">
        <v>2186</v>
      </c>
      <c r="C52477" s="1">
        <v>14580290542143</v>
      </c>
      <c r="D52477">
        <v>35</v>
      </c>
      <c r="E52477" t="s">
        <v>1726</v>
      </c>
      <c r="G52477">
        <v>35</v>
      </c>
      <c r="H52477" t="s">
        <v>1726</v>
      </c>
      <c r="I52477" t="s">
        <v>84</v>
      </c>
      <c r="J52477" t="s">
        <v>36</v>
      </c>
      <c r="K52477" t="s">
        <v>1723</v>
      </c>
      <c r="L52477" t="s">
        <v>1725</v>
      </c>
      <c r="N52477" t="s">
        <v>1724</v>
      </c>
      <c r="Q52477" t="s">
        <v>81371</v>
      </c>
      <c r="S52477" s="1">
        <v>4580290532147</v>
      </c>
      <c r="W52477">
        <v>20260331</v>
      </c>
      <c r="X52477" t="s">
        <v>82014</v>
      </c>
    </row>
    <row r="52478" spans="1:24" x14ac:dyDescent="0.45">
      <c r="A52478" t="s">
        <v>1234</v>
      </c>
      <c r="B52478" s="1" t="s">
        <v>2186</v>
      </c>
      <c r="C52478" s="1">
        <v>14580298892141</v>
      </c>
      <c r="D52478">
        <v>35</v>
      </c>
      <c r="E52478" t="s">
        <v>1726</v>
      </c>
      <c r="G52478">
        <v>35</v>
      </c>
      <c r="H52478" t="s">
        <v>1726</v>
      </c>
      <c r="I52478" t="s">
        <v>84</v>
      </c>
      <c r="J52478" t="s">
        <v>36</v>
      </c>
      <c r="K52478" t="s">
        <v>1723</v>
      </c>
      <c r="L52478" t="s">
        <v>1725</v>
      </c>
      <c r="N52478" t="s">
        <v>1724</v>
      </c>
      <c r="Q52478" t="s">
        <v>81371</v>
      </c>
      <c r="S52478" s="1">
        <v>4571241722144</v>
      </c>
      <c r="W52478">
        <v>20260331</v>
      </c>
      <c r="X52478" t="s">
        <v>82409</v>
      </c>
    </row>
    <row r="52479" spans="1:24" x14ac:dyDescent="0.45">
      <c r="A52479" t="s">
        <v>1234</v>
      </c>
      <c r="B52479" s="1" t="s">
        <v>2186</v>
      </c>
      <c r="C52479" s="1">
        <v>14562208550419</v>
      </c>
      <c r="D52479">
        <v>35</v>
      </c>
      <c r="E52479" t="s">
        <v>1726</v>
      </c>
      <c r="G52479">
        <v>35</v>
      </c>
      <c r="H52479" t="s">
        <v>1726</v>
      </c>
      <c r="I52479" t="s">
        <v>84</v>
      </c>
      <c r="J52479" t="s">
        <v>36</v>
      </c>
      <c r="K52479" t="s">
        <v>1723</v>
      </c>
      <c r="L52479" t="s">
        <v>1725</v>
      </c>
      <c r="N52479" t="s">
        <v>1724</v>
      </c>
      <c r="Q52479" t="s">
        <v>81371</v>
      </c>
      <c r="S52479" s="1">
        <v>4562208540413</v>
      </c>
      <c r="W52479">
        <v>20260331</v>
      </c>
      <c r="X52479" t="s">
        <v>82687</v>
      </c>
    </row>
    <row r="52480" spans="1:24" x14ac:dyDescent="0.45">
      <c r="A52480" t="s">
        <v>1234</v>
      </c>
      <c r="B52480" s="1" t="s">
        <v>2186</v>
      </c>
      <c r="C52480" s="1">
        <v>14580270922149</v>
      </c>
      <c r="D52480">
        <v>35</v>
      </c>
      <c r="E52480" t="s">
        <v>1726</v>
      </c>
      <c r="G52480">
        <v>35</v>
      </c>
      <c r="H52480" t="s">
        <v>1726</v>
      </c>
      <c r="I52480" t="s">
        <v>84</v>
      </c>
      <c r="J52480" t="s">
        <v>36</v>
      </c>
      <c r="K52480" t="s">
        <v>1723</v>
      </c>
      <c r="L52480" t="s">
        <v>1725</v>
      </c>
      <c r="N52480" t="s">
        <v>1724</v>
      </c>
      <c r="Q52480" t="s">
        <v>81371</v>
      </c>
      <c r="S52480" s="1">
        <v>4580270912143</v>
      </c>
      <c r="W52480">
        <v>20260331</v>
      </c>
      <c r="X52480" t="s">
        <v>82743</v>
      </c>
    </row>
    <row r="52481" spans="1:24" x14ac:dyDescent="0.45">
      <c r="A52481" t="s">
        <v>1234</v>
      </c>
      <c r="B52481" s="1" t="s">
        <v>2186</v>
      </c>
      <c r="C52481" s="1">
        <v>14562239722144</v>
      </c>
      <c r="D52481">
        <v>35</v>
      </c>
      <c r="E52481" t="s">
        <v>1726</v>
      </c>
      <c r="G52481">
        <v>35</v>
      </c>
      <c r="H52481" t="s">
        <v>1726</v>
      </c>
      <c r="I52481" t="s">
        <v>84</v>
      </c>
      <c r="J52481" t="s">
        <v>36</v>
      </c>
      <c r="K52481" t="s">
        <v>1723</v>
      </c>
      <c r="L52481" t="s">
        <v>1725</v>
      </c>
      <c r="N52481" t="s">
        <v>1724</v>
      </c>
      <c r="Q52481" t="s">
        <v>81371</v>
      </c>
      <c r="S52481" s="1">
        <v>4562239712148</v>
      </c>
      <c r="W52481">
        <v>20260331</v>
      </c>
      <c r="X52481" t="s">
        <v>83109</v>
      </c>
    </row>
    <row r="52482" spans="1:24" x14ac:dyDescent="0.45">
      <c r="A52482" t="s">
        <v>1234</v>
      </c>
      <c r="B52482" s="1" t="s">
        <v>2186</v>
      </c>
      <c r="C52482" s="1">
        <v>14580291912167</v>
      </c>
      <c r="D52482">
        <v>35</v>
      </c>
      <c r="E52482" t="s">
        <v>1726</v>
      </c>
      <c r="G52482">
        <v>35</v>
      </c>
      <c r="H52482" t="s">
        <v>1726</v>
      </c>
      <c r="I52482" t="s">
        <v>84</v>
      </c>
      <c r="J52482" t="s">
        <v>36</v>
      </c>
      <c r="K52482" t="s">
        <v>1723</v>
      </c>
      <c r="L52482" t="s">
        <v>1725</v>
      </c>
      <c r="N52482" t="s">
        <v>1724</v>
      </c>
      <c r="Q52482" t="s">
        <v>81371</v>
      </c>
      <c r="S52482" s="1">
        <v>4580291902161</v>
      </c>
      <c r="W52482">
        <v>20260331</v>
      </c>
      <c r="X52482" t="s">
        <v>83474</v>
      </c>
    </row>
    <row r="52483" spans="1:24" x14ac:dyDescent="0.45">
      <c r="A52483" t="s">
        <v>1234</v>
      </c>
      <c r="B52483" s="1" t="s">
        <v>2186</v>
      </c>
      <c r="C52483" s="1">
        <v>14580278332148</v>
      </c>
      <c r="D52483">
        <v>35</v>
      </c>
      <c r="E52483" t="s">
        <v>1726</v>
      </c>
      <c r="G52483">
        <v>35</v>
      </c>
      <c r="H52483" t="s">
        <v>1726</v>
      </c>
      <c r="I52483" t="s">
        <v>84</v>
      </c>
      <c r="J52483" t="s">
        <v>36</v>
      </c>
      <c r="K52483" t="s">
        <v>1723</v>
      </c>
      <c r="L52483" t="s">
        <v>1725</v>
      </c>
      <c r="N52483" t="s">
        <v>1724</v>
      </c>
      <c r="Q52483" t="s">
        <v>81371</v>
      </c>
      <c r="S52483" s="1">
        <v>4580278322142</v>
      </c>
      <c r="W52483">
        <v>20260331</v>
      </c>
      <c r="X52483" t="s">
        <v>83491</v>
      </c>
    </row>
    <row r="52484" spans="1:24" x14ac:dyDescent="0.45">
      <c r="A52484" t="s">
        <v>1234</v>
      </c>
      <c r="B52484" s="1" t="s">
        <v>67208</v>
      </c>
      <c r="C52484" s="1">
        <v>14987722202338</v>
      </c>
      <c r="D52484">
        <v>35</v>
      </c>
      <c r="E52484" t="s">
        <v>1734</v>
      </c>
      <c r="G52484">
        <v>35</v>
      </c>
      <c r="H52484" t="s">
        <v>1734</v>
      </c>
      <c r="I52484" t="s">
        <v>84</v>
      </c>
      <c r="J52484" t="s">
        <v>36</v>
      </c>
      <c r="K52484" t="s">
        <v>1723</v>
      </c>
      <c r="L52484" t="s">
        <v>1725</v>
      </c>
      <c r="N52484" t="s">
        <v>1724</v>
      </c>
      <c r="Q52484" t="s">
        <v>81371</v>
      </c>
      <c r="S52484" s="1">
        <v>4987722102334</v>
      </c>
      <c r="W52484">
        <v>20260331</v>
      </c>
      <c r="X52484" t="s">
        <v>83353</v>
      </c>
    </row>
    <row r="52485" spans="1:24" x14ac:dyDescent="0.45">
      <c r="A52485" t="s">
        <v>1234</v>
      </c>
      <c r="B52485" s="1" t="s">
        <v>43523</v>
      </c>
      <c r="C52485" s="1">
        <v>14987586362155</v>
      </c>
      <c r="D52485">
        <v>36</v>
      </c>
      <c r="E52485" t="s">
        <v>1726</v>
      </c>
      <c r="G52485">
        <v>36</v>
      </c>
      <c r="H52485" t="s">
        <v>1726</v>
      </c>
      <c r="I52485" t="s">
        <v>84</v>
      </c>
      <c r="J52485" t="s">
        <v>36</v>
      </c>
      <c r="K52485" t="s">
        <v>1723</v>
      </c>
      <c r="L52485" t="s">
        <v>1725</v>
      </c>
      <c r="N52485" t="s">
        <v>1724</v>
      </c>
      <c r="Q52485" t="s">
        <v>81371</v>
      </c>
      <c r="W52485">
        <v>20260331</v>
      </c>
      <c r="X52485" t="s">
        <v>83527</v>
      </c>
    </row>
    <row r="52486" spans="1:24" x14ac:dyDescent="0.45">
      <c r="A52486" t="s">
        <v>1234</v>
      </c>
      <c r="B52486" s="1" t="s">
        <v>11401</v>
      </c>
      <c r="C52486" s="1">
        <v>14562214432167</v>
      </c>
      <c r="D52486">
        <v>36.9</v>
      </c>
      <c r="E52486" t="s">
        <v>1726</v>
      </c>
      <c r="G52486">
        <v>36.9</v>
      </c>
      <c r="H52486" t="s">
        <v>1726</v>
      </c>
      <c r="I52486" t="s">
        <v>84</v>
      </c>
      <c r="J52486" t="s">
        <v>36</v>
      </c>
      <c r="K52486" t="s">
        <v>1723</v>
      </c>
      <c r="L52486" t="s">
        <v>1725</v>
      </c>
      <c r="N52486" t="s">
        <v>1724</v>
      </c>
      <c r="Q52486" t="s">
        <v>81371</v>
      </c>
      <c r="S52486" s="1">
        <v>4562214422161</v>
      </c>
      <c r="W52486">
        <v>20260331</v>
      </c>
      <c r="X52486" t="s">
        <v>81976</v>
      </c>
    </row>
    <row r="52487" spans="1:24" x14ac:dyDescent="0.45">
      <c r="A52487" t="s">
        <v>1234</v>
      </c>
      <c r="B52487" s="1" t="s">
        <v>11401</v>
      </c>
      <c r="C52487" s="1">
        <v>14562252872161</v>
      </c>
      <c r="D52487">
        <v>36.9</v>
      </c>
      <c r="E52487" t="s">
        <v>1726</v>
      </c>
      <c r="G52487">
        <v>36.9</v>
      </c>
      <c r="H52487" t="s">
        <v>1726</v>
      </c>
      <c r="I52487" t="s">
        <v>84</v>
      </c>
      <c r="J52487" t="s">
        <v>36</v>
      </c>
      <c r="K52487" t="s">
        <v>1723</v>
      </c>
      <c r="L52487" t="s">
        <v>1725</v>
      </c>
      <c r="N52487" t="s">
        <v>1724</v>
      </c>
      <c r="Q52487" t="s">
        <v>81371</v>
      </c>
      <c r="S52487" s="1">
        <v>4562252862165</v>
      </c>
      <c r="W52487">
        <v>20260331</v>
      </c>
      <c r="X52487" t="s">
        <v>82716</v>
      </c>
    </row>
    <row r="52488" spans="1:24" x14ac:dyDescent="0.45">
      <c r="A52488" t="s">
        <v>1234</v>
      </c>
      <c r="B52488" s="1" t="s">
        <v>1728</v>
      </c>
      <c r="C52488" s="1">
        <v>14589430462150</v>
      </c>
      <c r="D52488">
        <v>36</v>
      </c>
      <c r="E52488" t="s">
        <v>1726</v>
      </c>
      <c r="G52488">
        <v>36</v>
      </c>
      <c r="H52488" t="s">
        <v>1726</v>
      </c>
      <c r="I52488" t="s">
        <v>84</v>
      </c>
      <c r="J52488" t="s">
        <v>36</v>
      </c>
      <c r="K52488" t="s">
        <v>1723</v>
      </c>
      <c r="L52488" t="s">
        <v>1725</v>
      </c>
      <c r="N52488" t="s">
        <v>1724</v>
      </c>
      <c r="Q52488" t="s">
        <v>81371</v>
      </c>
      <c r="S52488" s="1">
        <v>4589430452154</v>
      </c>
      <c r="W52488">
        <v>20260331</v>
      </c>
      <c r="X52488" t="s">
        <v>81826</v>
      </c>
    </row>
    <row r="52489" spans="1:24" x14ac:dyDescent="0.45">
      <c r="A52489" t="s">
        <v>1234</v>
      </c>
      <c r="B52489" s="1" t="s">
        <v>1728</v>
      </c>
      <c r="C52489" s="1">
        <v>14580282982155</v>
      </c>
      <c r="D52489">
        <v>36</v>
      </c>
      <c r="E52489" t="s">
        <v>1726</v>
      </c>
      <c r="G52489">
        <v>36</v>
      </c>
      <c r="H52489" t="s">
        <v>1726</v>
      </c>
      <c r="I52489" t="s">
        <v>84</v>
      </c>
      <c r="J52489" t="s">
        <v>36</v>
      </c>
      <c r="K52489" t="s">
        <v>1723</v>
      </c>
      <c r="L52489" t="s">
        <v>1725</v>
      </c>
      <c r="N52489" t="s">
        <v>1724</v>
      </c>
      <c r="Q52489" t="s">
        <v>81371</v>
      </c>
      <c r="S52489" s="1">
        <v>4580282992157</v>
      </c>
      <c r="W52489">
        <v>20260331</v>
      </c>
      <c r="X52489" t="s">
        <v>81909</v>
      </c>
    </row>
    <row r="52490" spans="1:24" x14ac:dyDescent="0.45">
      <c r="A52490" t="s">
        <v>1234</v>
      </c>
      <c r="B52490" s="1" t="s">
        <v>1728</v>
      </c>
      <c r="C52490" s="1">
        <v>14580290542150</v>
      </c>
      <c r="D52490">
        <v>36</v>
      </c>
      <c r="E52490" t="s">
        <v>1726</v>
      </c>
      <c r="G52490">
        <v>36</v>
      </c>
      <c r="H52490" t="s">
        <v>1726</v>
      </c>
      <c r="I52490" t="s">
        <v>84</v>
      </c>
      <c r="J52490" t="s">
        <v>36</v>
      </c>
      <c r="K52490" t="s">
        <v>1723</v>
      </c>
      <c r="L52490" t="s">
        <v>1725</v>
      </c>
      <c r="N52490" t="s">
        <v>1724</v>
      </c>
      <c r="Q52490" t="s">
        <v>81371</v>
      </c>
      <c r="S52490" s="1">
        <v>4580290532154</v>
      </c>
      <c r="W52490">
        <v>20260331</v>
      </c>
      <c r="X52490" t="s">
        <v>82014</v>
      </c>
    </row>
    <row r="52491" spans="1:24" x14ac:dyDescent="0.45">
      <c r="A52491" t="s">
        <v>1234</v>
      </c>
      <c r="B52491" s="1" t="s">
        <v>1728</v>
      </c>
      <c r="C52491" s="1">
        <v>14580213742155</v>
      </c>
      <c r="D52491">
        <v>36</v>
      </c>
      <c r="E52491" t="s">
        <v>1726</v>
      </c>
      <c r="G52491">
        <v>36</v>
      </c>
      <c r="H52491" t="s">
        <v>1726</v>
      </c>
      <c r="I52491" t="s">
        <v>84</v>
      </c>
      <c r="J52491" t="s">
        <v>36</v>
      </c>
      <c r="K52491" t="s">
        <v>1723</v>
      </c>
      <c r="L52491" t="s">
        <v>1725</v>
      </c>
      <c r="N52491" t="s">
        <v>1724</v>
      </c>
      <c r="Q52491" t="s">
        <v>81371</v>
      </c>
      <c r="S52491" s="1">
        <v>4562256582151</v>
      </c>
      <c r="W52491">
        <v>20260331</v>
      </c>
      <c r="X52491" t="s">
        <v>82051</v>
      </c>
    </row>
    <row r="52492" spans="1:24" x14ac:dyDescent="0.45">
      <c r="A52492" t="s">
        <v>1234</v>
      </c>
      <c r="B52492" s="1" t="s">
        <v>1728</v>
      </c>
      <c r="C52492" s="1">
        <v>14580255802152</v>
      </c>
      <c r="D52492">
        <v>36</v>
      </c>
      <c r="E52492" t="s">
        <v>1726</v>
      </c>
      <c r="G52492">
        <v>36</v>
      </c>
      <c r="H52492" t="s">
        <v>1726</v>
      </c>
      <c r="I52492" t="s">
        <v>84</v>
      </c>
      <c r="J52492" t="s">
        <v>36</v>
      </c>
      <c r="K52492" t="s">
        <v>1723</v>
      </c>
      <c r="L52492" t="s">
        <v>1725</v>
      </c>
      <c r="N52492" t="s">
        <v>1724</v>
      </c>
      <c r="Q52492" t="s">
        <v>81371</v>
      </c>
      <c r="S52492" s="1">
        <v>4580248732155</v>
      </c>
      <c r="W52492">
        <v>20260331</v>
      </c>
      <c r="X52492" t="s">
        <v>82293</v>
      </c>
    </row>
    <row r="52493" spans="1:24" x14ac:dyDescent="0.45">
      <c r="A52493" t="s">
        <v>1234</v>
      </c>
      <c r="B52493" s="1" t="s">
        <v>1728</v>
      </c>
      <c r="C52493" s="1">
        <v>14580298892158</v>
      </c>
      <c r="D52493">
        <v>36</v>
      </c>
      <c r="E52493" t="s">
        <v>1726</v>
      </c>
      <c r="G52493">
        <v>36</v>
      </c>
      <c r="H52493" t="s">
        <v>1726</v>
      </c>
      <c r="I52493" t="s">
        <v>84</v>
      </c>
      <c r="J52493" t="s">
        <v>36</v>
      </c>
      <c r="K52493" t="s">
        <v>1723</v>
      </c>
      <c r="L52493" t="s">
        <v>1725</v>
      </c>
      <c r="N52493" t="s">
        <v>1724</v>
      </c>
      <c r="Q52493" t="s">
        <v>81371</v>
      </c>
      <c r="S52493" s="1">
        <v>4571241722151</v>
      </c>
      <c r="W52493">
        <v>20260331</v>
      </c>
      <c r="X52493" t="s">
        <v>82409</v>
      </c>
    </row>
    <row r="52494" spans="1:24" x14ac:dyDescent="0.45">
      <c r="A52494" t="s">
        <v>1234</v>
      </c>
      <c r="B52494" s="1" t="s">
        <v>1728</v>
      </c>
      <c r="C52494" s="1">
        <v>14580267072154</v>
      </c>
      <c r="D52494">
        <v>36</v>
      </c>
      <c r="E52494" t="s">
        <v>1726</v>
      </c>
      <c r="G52494">
        <v>36</v>
      </c>
      <c r="H52494" t="s">
        <v>1726</v>
      </c>
      <c r="I52494" t="s">
        <v>84</v>
      </c>
      <c r="J52494" t="s">
        <v>36</v>
      </c>
      <c r="K52494" t="s">
        <v>1723</v>
      </c>
      <c r="L52494" t="s">
        <v>1725</v>
      </c>
      <c r="N52494" t="s">
        <v>1724</v>
      </c>
      <c r="Q52494" t="s">
        <v>81371</v>
      </c>
      <c r="S52494" s="1">
        <v>4580267062158</v>
      </c>
      <c r="W52494">
        <v>20260331</v>
      </c>
      <c r="X52494" t="s">
        <v>82441</v>
      </c>
    </row>
    <row r="52495" spans="1:24" x14ac:dyDescent="0.45">
      <c r="A52495" t="s">
        <v>1234</v>
      </c>
      <c r="B52495" s="1" t="s">
        <v>1728</v>
      </c>
      <c r="C52495" s="1">
        <v>14562248462154</v>
      </c>
      <c r="D52495">
        <v>36</v>
      </c>
      <c r="E52495" t="s">
        <v>1726</v>
      </c>
      <c r="G52495">
        <v>36</v>
      </c>
      <c r="H52495" t="s">
        <v>1726</v>
      </c>
      <c r="I52495" t="s">
        <v>84</v>
      </c>
      <c r="J52495" t="s">
        <v>36</v>
      </c>
      <c r="K52495" t="s">
        <v>1723</v>
      </c>
      <c r="L52495" t="s">
        <v>1725</v>
      </c>
      <c r="N52495" t="s">
        <v>1724</v>
      </c>
      <c r="Q52495" t="s">
        <v>81371</v>
      </c>
      <c r="S52495" s="1">
        <v>4562248452158</v>
      </c>
      <c r="W52495">
        <v>20260331</v>
      </c>
      <c r="X52495" t="s">
        <v>82526</v>
      </c>
    </row>
    <row r="52496" spans="1:24" x14ac:dyDescent="0.45">
      <c r="A52496" t="s">
        <v>1234</v>
      </c>
      <c r="B52496" s="1" t="s">
        <v>1728</v>
      </c>
      <c r="C52496" s="1">
        <v>14580294032152</v>
      </c>
      <c r="D52496">
        <v>36</v>
      </c>
      <c r="E52496" t="s">
        <v>1726</v>
      </c>
      <c r="G52496">
        <v>36</v>
      </c>
      <c r="H52496" t="s">
        <v>1726</v>
      </c>
      <c r="I52496" t="s">
        <v>84</v>
      </c>
      <c r="J52496" t="s">
        <v>36</v>
      </c>
      <c r="K52496" t="s">
        <v>1723</v>
      </c>
      <c r="L52496" t="s">
        <v>1725</v>
      </c>
      <c r="N52496" t="s">
        <v>1724</v>
      </c>
      <c r="Q52496" t="s">
        <v>81371</v>
      </c>
      <c r="S52496" s="1">
        <v>4580294032155</v>
      </c>
      <c r="W52496">
        <v>20260331</v>
      </c>
      <c r="X52496" t="s">
        <v>82722</v>
      </c>
    </row>
    <row r="52497" spans="1:24" x14ac:dyDescent="0.45">
      <c r="A52497" t="s">
        <v>1234</v>
      </c>
      <c r="B52497" s="1" t="s">
        <v>41351</v>
      </c>
      <c r="C52497" s="1">
        <v>14580292552171</v>
      </c>
      <c r="D52497">
        <v>36</v>
      </c>
      <c r="E52497" t="s">
        <v>1734</v>
      </c>
      <c r="G52497">
        <v>36</v>
      </c>
      <c r="H52497" t="s">
        <v>1734</v>
      </c>
      <c r="I52497" t="s">
        <v>84</v>
      </c>
      <c r="J52497" t="s">
        <v>36</v>
      </c>
      <c r="K52497" t="s">
        <v>1723</v>
      </c>
      <c r="L52497" t="s">
        <v>1725</v>
      </c>
      <c r="N52497" t="s">
        <v>1724</v>
      </c>
      <c r="Q52497" t="s">
        <v>81371</v>
      </c>
      <c r="S52497" s="1">
        <v>4580292542175</v>
      </c>
      <c r="W52497">
        <v>20260331</v>
      </c>
      <c r="X52497" t="s">
        <v>82681</v>
      </c>
    </row>
    <row r="52498" spans="1:24" x14ac:dyDescent="0.45">
      <c r="A52498" t="s">
        <v>1234</v>
      </c>
      <c r="B52498" s="1" t="s">
        <v>41351</v>
      </c>
      <c r="C52498" s="1">
        <v>14987722202178</v>
      </c>
      <c r="D52498">
        <v>36</v>
      </c>
      <c r="E52498" t="s">
        <v>1734</v>
      </c>
      <c r="G52498">
        <v>36</v>
      </c>
      <c r="H52498" t="s">
        <v>1734</v>
      </c>
      <c r="I52498" t="s">
        <v>84</v>
      </c>
      <c r="J52498" t="s">
        <v>36</v>
      </c>
      <c r="K52498" t="s">
        <v>1723</v>
      </c>
      <c r="L52498" t="s">
        <v>1725</v>
      </c>
      <c r="N52498" t="s">
        <v>1724</v>
      </c>
      <c r="Q52498" t="s">
        <v>81371</v>
      </c>
      <c r="S52498" s="1">
        <v>4987722102174</v>
      </c>
      <c r="W52498">
        <v>20260331</v>
      </c>
      <c r="X52498" t="s">
        <v>83353</v>
      </c>
    </row>
    <row r="52499" spans="1:24" x14ac:dyDescent="0.45">
      <c r="A52499" t="s">
        <v>1234</v>
      </c>
      <c r="B52499" s="1" t="s">
        <v>11400</v>
      </c>
      <c r="C52499" s="1">
        <v>14562214432150</v>
      </c>
      <c r="D52499">
        <v>37</v>
      </c>
      <c r="E52499" t="s">
        <v>1726</v>
      </c>
      <c r="G52499">
        <v>37</v>
      </c>
      <c r="H52499" t="s">
        <v>1726</v>
      </c>
      <c r="I52499" t="s">
        <v>84</v>
      </c>
      <c r="J52499" t="s">
        <v>36</v>
      </c>
      <c r="K52499" t="s">
        <v>1723</v>
      </c>
      <c r="L52499" t="s">
        <v>1725</v>
      </c>
      <c r="N52499" t="s">
        <v>1724</v>
      </c>
      <c r="Q52499" t="s">
        <v>81371</v>
      </c>
      <c r="S52499" s="1">
        <v>4562214422154</v>
      </c>
      <c r="W52499">
        <v>20260331</v>
      </c>
      <c r="X52499" t="s">
        <v>81976</v>
      </c>
    </row>
    <row r="52500" spans="1:24" x14ac:dyDescent="0.45">
      <c r="A52500" t="s">
        <v>1234</v>
      </c>
      <c r="B52500" s="1" t="s">
        <v>11400</v>
      </c>
      <c r="C52500" s="1">
        <v>14580298892165</v>
      </c>
      <c r="D52500">
        <v>37</v>
      </c>
      <c r="E52500" t="s">
        <v>1726</v>
      </c>
      <c r="G52500">
        <v>37</v>
      </c>
      <c r="H52500" t="s">
        <v>1726</v>
      </c>
      <c r="I52500" t="s">
        <v>84</v>
      </c>
      <c r="J52500" t="s">
        <v>36</v>
      </c>
      <c r="K52500" t="s">
        <v>1723</v>
      </c>
      <c r="L52500" t="s">
        <v>1725</v>
      </c>
      <c r="N52500" t="s">
        <v>1724</v>
      </c>
      <c r="Q52500" t="s">
        <v>81371</v>
      </c>
      <c r="S52500" s="1">
        <v>4571241722168</v>
      </c>
      <c r="W52500">
        <v>20260331</v>
      </c>
      <c r="X52500" t="s">
        <v>82409</v>
      </c>
    </row>
    <row r="52501" spans="1:24" x14ac:dyDescent="0.45">
      <c r="A52501" t="s">
        <v>1234</v>
      </c>
      <c r="B52501" s="1" t="s">
        <v>11400</v>
      </c>
      <c r="C52501" s="1">
        <v>14562271842169</v>
      </c>
      <c r="D52501">
        <v>37</v>
      </c>
      <c r="E52501" t="s">
        <v>1726</v>
      </c>
      <c r="G52501">
        <v>37</v>
      </c>
      <c r="H52501" t="s">
        <v>1726</v>
      </c>
      <c r="I52501" t="s">
        <v>84</v>
      </c>
      <c r="J52501" t="s">
        <v>36</v>
      </c>
      <c r="K52501" t="s">
        <v>1723</v>
      </c>
      <c r="L52501" t="s">
        <v>1725</v>
      </c>
      <c r="N52501" t="s">
        <v>1724</v>
      </c>
      <c r="Q52501" t="s">
        <v>81371</v>
      </c>
      <c r="S52501" s="1">
        <v>4562271832163</v>
      </c>
      <c r="W52501">
        <v>20260331</v>
      </c>
      <c r="X52501" t="s">
        <v>82667</v>
      </c>
    </row>
    <row r="52502" spans="1:24" x14ac:dyDescent="0.45">
      <c r="A52502" t="s">
        <v>1234</v>
      </c>
      <c r="B52502" s="1" t="s">
        <v>11400</v>
      </c>
      <c r="C52502" s="1">
        <v>14562260732167</v>
      </c>
      <c r="D52502">
        <v>37</v>
      </c>
      <c r="E52502" t="s">
        <v>1726</v>
      </c>
      <c r="G52502">
        <v>37</v>
      </c>
      <c r="H52502" t="s">
        <v>1726</v>
      </c>
      <c r="I52502" t="s">
        <v>84</v>
      </c>
      <c r="J52502" t="s">
        <v>36</v>
      </c>
      <c r="K52502" t="s">
        <v>1723</v>
      </c>
      <c r="L52502" t="s">
        <v>1725</v>
      </c>
      <c r="N52502" t="s">
        <v>1724</v>
      </c>
      <c r="Q52502" t="s">
        <v>81371</v>
      </c>
      <c r="S52502" s="1">
        <v>4562260722161</v>
      </c>
      <c r="W52502">
        <v>20260331</v>
      </c>
      <c r="X52502" t="s">
        <v>83112</v>
      </c>
    </row>
    <row r="52503" spans="1:24" x14ac:dyDescent="0.45">
      <c r="A52503" t="s">
        <v>1234</v>
      </c>
      <c r="B52503" s="1" t="s">
        <v>79344</v>
      </c>
      <c r="C52503" s="1">
        <v>14582697342166</v>
      </c>
      <c r="D52503">
        <v>38</v>
      </c>
      <c r="E52503" t="s">
        <v>1726</v>
      </c>
      <c r="G52503">
        <v>38</v>
      </c>
      <c r="H52503" t="s">
        <v>1726</v>
      </c>
      <c r="I52503" t="s">
        <v>84</v>
      </c>
      <c r="J52503" t="s">
        <v>36</v>
      </c>
      <c r="K52503" t="s">
        <v>1723</v>
      </c>
      <c r="L52503" t="s">
        <v>1725</v>
      </c>
      <c r="N52503" t="s">
        <v>1724</v>
      </c>
      <c r="Q52503" t="s">
        <v>81371</v>
      </c>
      <c r="S52503" s="1">
        <v>4582695842166</v>
      </c>
      <c r="W52503">
        <v>20260331</v>
      </c>
      <c r="X52503" t="s">
        <v>83495</v>
      </c>
    </row>
    <row r="52504" spans="1:24" x14ac:dyDescent="0.45">
      <c r="A52504" t="s">
        <v>1234</v>
      </c>
      <c r="B52504" s="1" t="s">
        <v>32826</v>
      </c>
      <c r="C52504" s="1">
        <v>14901140112161</v>
      </c>
      <c r="D52504">
        <v>38.18</v>
      </c>
      <c r="E52504" t="s">
        <v>1726</v>
      </c>
      <c r="G52504">
        <v>38.18</v>
      </c>
      <c r="H52504" t="s">
        <v>1726</v>
      </c>
      <c r="I52504" t="s">
        <v>84</v>
      </c>
      <c r="J52504" t="s">
        <v>36</v>
      </c>
      <c r="K52504" t="s">
        <v>1723</v>
      </c>
      <c r="L52504" t="s">
        <v>1725</v>
      </c>
      <c r="N52504" t="s">
        <v>1724</v>
      </c>
      <c r="Q52504" t="s">
        <v>81371</v>
      </c>
      <c r="W52504">
        <v>20260331</v>
      </c>
      <c r="X52504" t="s">
        <v>82440</v>
      </c>
    </row>
    <row r="52505" spans="1:24" x14ac:dyDescent="0.45">
      <c r="A52505" t="s">
        <v>1234</v>
      </c>
      <c r="B52505" s="1" t="s">
        <v>21723</v>
      </c>
      <c r="C52505" s="1">
        <v>14580293332253</v>
      </c>
      <c r="D52505">
        <v>38</v>
      </c>
      <c r="E52505" t="s">
        <v>1726</v>
      </c>
      <c r="G52505">
        <v>38</v>
      </c>
      <c r="H52505" t="s">
        <v>1726</v>
      </c>
      <c r="I52505" t="s">
        <v>84</v>
      </c>
      <c r="J52505" t="s">
        <v>36</v>
      </c>
      <c r="K52505" t="s">
        <v>1723</v>
      </c>
      <c r="L52505" t="s">
        <v>1725</v>
      </c>
      <c r="N52505" t="s">
        <v>1724</v>
      </c>
      <c r="Q52505" t="s">
        <v>81371</v>
      </c>
      <c r="S52505" s="1">
        <v>4580293322257</v>
      </c>
      <c r="W52505">
        <v>20260331</v>
      </c>
      <c r="X52505" t="s">
        <v>81972</v>
      </c>
    </row>
    <row r="52506" spans="1:24" x14ac:dyDescent="0.45">
      <c r="A52506" t="s">
        <v>1234</v>
      </c>
      <c r="B52506" s="1" t="s">
        <v>21723</v>
      </c>
      <c r="C52506" s="1">
        <v>14580294032169</v>
      </c>
      <c r="D52506">
        <v>38</v>
      </c>
      <c r="E52506" t="s">
        <v>1726</v>
      </c>
      <c r="G52506">
        <v>38</v>
      </c>
      <c r="H52506" t="s">
        <v>1726</v>
      </c>
      <c r="I52506" t="s">
        <v>84</v>
      </c>
      <c r="J52506" t="s">
        <v>36</v>
      </c>
      <c r="K52506" t="s">
        <v>1723</v>
      </c>
      <c r="L52506" t="s">
        <v>1725</v>
      </c>
      <c r="N52506" t="s">
        <v>1724</v>
      </c>
      <c r="Q52506" t="s">
        <v>81371</v>
      </c>
      <c r="S52506" s="1">
        <v>4580294022163</v>
      </c>
      <c r="W52506">
        <v>20260331</v>
      </c>
      <c r="X52506" t="s">
        <v>82722</v>
      </c>
    </row>
    <row r="52507" spans="1:24" x14ac:dyDescent="0.45">
      <c r="A52507" t="s">
        <v>1234</v>
      </c>
      <c r="B52507" s="1" t="s">
        <v>21723</v>
      </c>
      <c r="C52507" s="1">
        <v>14580270362167</v>
      </c>
      <c r="D52507">
        <v>38</v>
      </c>
      <c r="E52507" t="s">
        <v>1726</v>
      </c>
      <c r="G52507">
        <v>38</v>
      </c>
      <c r="H52507" t="s">
        <v>1726</v>
      </c>
      <c r="I52507" t="s">
        <v>84</v>
      </c>
      <c r="J52507" t="s">
        <v>36</v>
      </c>
      <c r="K52507" t="s">
        <v>1723</v>
      </c>
      <c r="L52507" t="s">
        <v>1725</v>
      </c>
      <c r="N52507" t="s">
        <v>1724</v>
      </c>
      <c r="Q52507" t="s">
        <v>81371</v>
      </c>
      <c r="S52507" s="1">
        <v>4580270352161</v>
      </c>
      <c r="W52507">
        <v>20260331</v>
      </c>
      <c r="X52507" t="s">
        <v>82784</v>
      </c>
    </row>
    <row r="52508" spans="1:24" x14ac:dyDescent="0.45">
      <c r="A52508" t="s">
        <v>1234</v>
      </c>
      <c r="B52508" s="1" t="s">
        <v>21723</v>
      </c>
      <c r="C52508" s="1">
        <v>14562239722168</v>
      </c>
      <c r="D52508">
        <v>38</v>
      </c>
      <c r="E52508" t="s">
        <v>1726</v>
      </c>
      <c r="G52508">
        <v>38</v>
      </c>
      <c r="H52508" t="s">
        <v>1726</v>
      </c>
      <c r="I52508" t="s">
        <v>84</v>
      </c>
      <c r="J52508" t="s">
        <v>36</v>
      </c>
      <c r="K52508" t="s">
        <v>1723</v>
      </c>
      <c r="L52508" t="s">
        <v>1725</v>
      </c>
      <c r="N52508" t="s">
        <v>1724</v>
      </c>
      <c r="Q52508" t="s">
        <v>81371</v>
      </c>
      <c r="S52508" s="1">
        <v>4562239712162</v>
      </c>
      <c r="W52508">
        <v>20260331</v>
      </c>
      <c r="X52508" t="s">
        <v>83109</v>
      </c>
    </row>
    <row r="52509" spans="1:24" x14ac:dyDescent="0.45">
      <c r="A52509" t="s">
        <v>1234</v>
      </c>
      <c r="B52509" s="1" t="s">
        <v>21723</v>
      </c>
      <c r="C52509" s="1">
        <v>14580278332162</v>
      </c>
      <c r="D52509">
        <v>38</v>
      </c>
      <c r="E52509" t="s">
        <v>1726</v>
      </c>
      <c r="G52509">
        <v>38</v>
      </c>
      <c r="H52509" t="s">
        <v>1726</v>
      </c>
      <c r="I52509" t="s">
        <v>84</v>
      </c>
      <c r="J52509" t="s">
        <v>36</v>
      </c>
      <c r="K52509" t="s">
        <v>1723</v>
      </c>
      <c r="L52509" t="s">
        <v>1725</v>
      </c>
      <c r="N52509" t="s">
        <v>1724</v>
      </c>
      <c r="Q52509" t="s">
        <v>81371</v>
      </c>
      <c r="S52509" s="1">
        <v>4580278322166</v>
      </c>
      <c r="W52509">
        <v>20260331</v>
      </c>
      <c r="X52509" t="s">
        <v>83491</v>
      </c>
    </row>
    <row r="52510" spans="1:24" x14ac:dyDescent="0.45">
      <c r="A52510" t="s">
        <v>1234</v>
      </c>
      <c r="B52510" s="1" t="s">
        <v>38525</v>
      </c>
      <c r="C52510" s="1">
        <v>14537905102131</v>
      </c>
      <c r="D52510">
        <v>38</v>
      </c>
      <c r="E52510" t="s">
        <v>1726</v>
      </c>
      <c r="G52510">
        <v>38</v>
      </c>
      <c r="H52510" t="s">
        <v>1726</v>
      </c>
      <c r="I52510" t="s">
        <v>84</v>
      </c>
      <c r="J52510" t="s">
        <v>36</v>
      </c>
      <c r="K52510" t="s">
        <v>1723</v>
      </c>
      <c r="L52510" t="s">
        <v>1725</v>
      </c>
      <c r="N52510" t="s">
        <v>1724</v>
      </c>
      <c r="Q52510" t="s">
        <v>81371</v>
      </c>
      <c r="S52510" s="1">
        <v>4537905102134</v>
      </c>
      <c r="W52510">
        <v>20260331</v>
      </c>
      <c r="X52510" t="s">
        <v>82531</v>
      </c>
    </row>
    <row r="52511" spans="1:24" x14ac:dyDescent="0.45">
      <c r="A52511" t="s">
        <v>1234</v>
      </c>
      <c r="B52511" s="1" t="s">
        <v>67212</v>
      </c>
      <c r="C52511" s="1">
        <v>14987722202376</v>
      </c>
      <c r="D52511">
        <v>38</v>
      </c>
      <c r="E52511" t="s">
        <v>1734</v>
      </c>
      <c r="G52511">
        <v>38</v>
      </c>
      <c r="H52511" t="s">
        <v>1734</v>
      </c>
      <c r="I52511" t="s">
        <v>84</v>
      </c>
      <c r="J52511" t="s">
        <v>36</v>
      </c>
      <c r="K52511" t="s">
        <v>1723</v>
      </c>
      <c r="L52511" t="s">
        <v>1725</v>
      </c>
      <c r="N52511" t="s">
        <v>1724</v>
      </c>
      <c r="Q52511" t="s">
        <v>81371</v>
      </c>
      <c r="S52511" s="1">
        <v>4987722102372</v>
      </c>
      <c r="W52511">
        <v>20260331</v>
      </c>
      <c r="X52511" t="s">
        <v>83353</v>
      </c>
    </row>
    <row r="52512" spans="1:24" x14ac:dyDescent="0.45">
      <c r="A52512" t="s">
        <v>1234</v>
      </c>
      <c r="B52512" s="1" t="s">
        <v>2189</v>
      </c>
      <c r="C52512" s="1">
        <v>14580255692302</v>
      </c>
      <c r="D52512">
        <v>39</v>
      </c>
      <c r="E52512" t="s">
        <v>1726</v>
      </c>
      <c r="G52512">
        <v>39</v>
      </c>
      <c r="H52512" t="s">
        <v>1726</v>
      </c>
      <c r="I52512" t="s">
        <v>84</v>
      </c>
      <c r="J52512" t="s">
        <v>36</v>
      </c>
      <c r="K52512" t="s">
        <v>1723</v>
      </c>
      <c r="L52512" t="s">
        <v>1725</v>
      </c>
      <c r="N52512" t="s">
        <v>1724</v>
      </c>
      <c r="Q52512" t="s">
        <v>81371</v>
      </c>
      <c r="S52512" s="1">
        <v>4580255682306</v>
      </c>
      <c r="W52512">
        <v>20260331</v>
      </c>
      <c r="X52512" t="s">
        <v>81831</v>
      </c>
    </row>
    <row r="52513" spans="1:24" x14ac:dyDescent="0.45">
      <c r="A52513" t="s">
        <v>1234</v>
      </c>
      <c r="B52513" s="1" t="s">
        <v>2189</v>
      </c>
      <c r="C52513" s="1">
        <v>14562226652171</v>
      </c>
      <c r="D52513">
        <v>39</v>
      </c>
      <c r="E52513" t="s">
        <v>1726</v>
      </c>
      <c r="G52513">
        <v>39</v>
      </c>
      <c r="H52513" t="s">
        <v>1726</v>
      </c>
      <c r="I52513" t="s">
        <v>84</v>
      </c>
      <c r="J52513" t="s">
        <v>36</v>
      </c>
      <c r="K52513" t="s">
        <v>1723</v>
      </c>
      <c r="L52513" t="s">
        <v>1725</v>
      </c>
      <c r="N52513" t="s">
        <v>1724</v>
      </c>
      <c r="Q52513" t="s">
        <v>81371</v>
      </c>
      <c r="S52513" s="1">
        <v>4562226642175</v>
      </c>
      <c r="W52513">
        <v>20260331</v>
      </c>
      <c r="X52513" t="s">
        <v>81948</v>
      </c>
    </row>
    <row r="52514" spans="1:24" x14ac:dyDescent="0.45">
      <c r="A52514" t="s">
        <v>1234</v>
      </c>
      <c r="B52514" s="1" t="s">
        <v>32827</v>
      </c>
      <c r="C52514" s="1">
        <v>14901140112307</v>
      </c>
      <c r="D52514">
        <v>40</v>
      </c>
      <c r="E52514" t="s">
        <v>1726</v>
      </c>
      <c r="G52514">
        <v>40</v>
      </c>
      <c r="H52514" t="s">
        <v>1726</v>
      </c>
      <c r="I52514" t="s">
        <v>84</v>
      </c>
      <c r="J52514" t="s">
        <v>36</v>
      </c>
      <c r="K52514" t="s">
        <v>1723</v>
      </c>
      <c r="L52514" t="s">
        <v>1725</v>
      </c>
      <c r="N52514" t="s">
        <v>1724</v>
      </c>
      <c r="Q52514" t="s">
        <v>81371</v>
      </c>
      <c r="W52514">
        <v>20260331</v>
      </c>
      <c r="X52514" t="s">
        <v>82440</v>
      </c>
    </row>
    <row r="52515" spans="1:24" x14ac:dyDescent="0.45">
      <c r="A52515" t="s">
        <v>1234</v>
      </c>
      <c r="B52515" s="1" t="s">
        <v>15358</v>
      </c>
      <c r="C52515" s="1">
        <v>14580267842184</v>
      </c>
      <c r="D52515">
        <v>40.299999999999997</v>
      </c>
      <c r="E52515" t="s">
        <v>1734</v>
      </c>
      <c r="G52515">
        <v>40.299999999999997</v>
      </c>
      <c r="H52515" t="s">
        <v>1734</v>
      </c>
      <c r="I52515" t="s">
        <v>84</v>
      </c>
      <c r="J52515" t="s">
        <v>36</v>
      </c>
      <c r="K52515" t="s">
        <v>1723</v>
      </c>
      <c r="L52515" t="s">
        <v>1725</v>
      </c>
      <c r="N52515" t="s">
        <v>1724</v>
      </c>
      <c r="Q52515" t="s">
        <v>81371</v>
      </c>
      <c r="S52515" s="1">
        <v>4580267832188</v>
      </c>
      <c r="W52515">
        <v>20260331</v>
      </c>
      <c r="X52515" t="s">
        <v>82068</v>
      </c>
    </row>
    <row r="52516" spans="1:24" x14ac:dyDescent="0.45">
      <c r="A52516" t="s">
        <v>1234</v>
      </c>
      <c r="B52516" s="1" t="s">
        <v>32828</v>
      </c>
      <c r="C52516" s="1">
        <v>14901140112314</v>
      </c>
      <c r="D52516">
        <v>40.729999999999997</v>
      </c>
      <c r="E52516" t="s">
        <v>1726</v>
      </c>
      <c r="G52516">
        <v>40.729999999999997</v>
      </c>
      <c r="H52516" t="s">
        <v>1726</v>
      </c>
      <c r="I52516" t="s">
        <v>84</v>
      </c>
      <c r="J52516" t="s">
        <v>36</v>
      </c>
      <c r="K52516" t="s">
        <v>1723</v>
      </c>
      <c r="L52516" t="s">
        <v>1725</v>
      </c>
      <c r="N52516" t="s">
        <v>1724</v>
      </c>
      <c r="Q52516" t="s">
        <v>81371</v>
      </c>
      <c r="W52516">
        <v>20260331</v>
      </c>
      <c r="X52516" t="s">
        <v>82440</v>
      </c>
    </row>
    <row r="52517" spans="1:24" x14ac:dyDescent="0.45">
      <c r="A52517" t="s">
        <v>1234</v>
      </c>
      <c r="B52517" s="1" t="s">
        <v>2187</v>
      </c>
      <c r="C52517" s="1">
        <v>14580255692173</v>
      </c>
      <c r="D52517">
        <v>40</v>
      </c>
      <c r="E52517" t="s">
        <v>1726</v>
      </c>
      <c r="G52517">
        <v>40</v>
      </c>
      <c r="H52517" t="s">
        <v>1726</v>
      </c>
      <c r="I52517" t="s">
        <v>84</v>
      </c>
      <c r="J52517" t="s">
        <v>36</v>
      </c>
      <c r="K52517" t="s">
        <v>1723</v>
      </c>
      <c r="L52517" t="s">
        <v>1725</v>
      </c>
      <c r="N52517" t="s">
        <v>1724</v>
      </c>
      <c r="Q52517" t="s">
        <v>81371</v>
      </c>
      <c r="S52517" s="1">
        <v>4580255682177</v>
      </c>
      <c r="W52517">
        <v>20260331</v>
      </c>
      <c r="X52517" t="s">
        <v>81831</v>
      </c>
    </row>
    <row r="52518" spans="1:24" x14ac:dyDescent="0.45">
      <c r="A52518" t="s">
        <v>1234</v>
      </c>
      <c r="B52518" s="1" t="s">
        <v>2187</v>
      </c>
      <c r="C52518" s="1">
        <v>14562226652379</v>
      </c>
      <c r="D52518">
        <v>40</v>
      </c>
      <c r="E52518" t="s">
        <v>1726</v>
      </c>
      <c r="G52518">
        <v>40</v>
      </c>
      <c r="H52518" t="s">
        <v>1726</v>
      </c>
      <c r="I52518" t="s">
        <v>84</v>
      </c>
      <c r="J52518" t="s">
        <v>36</v>
      </c>
      <c r="K52518" t="s">
        <v>1723</v>
      </c>
      <c r="L52518" t="s">
        <v>1725</v>
      </c>
      <c r="N52518" t="s">
        <v>1724</v>
      </c>
      <c r="Q52518" t="s">
        <v>81371</v>
      </c>
      <c r="S52518" s="1">
        <v>4562226642373</v>
      </c>
      <c r="W52518">
        <v>20260331</v>
      </c>
      <c r="X52518" t="s">
        <v>81948</v>
      </c>
    </row>
    <row r="52519" spans="1:24" x14ac:dyDescent="0.45">
      <c r="A52519" t="s">
        <v>1234</v>
      </c>
      <c r="B52519" s="1" t="s">
        <v>2187</v>
      </c>
      <c r="C52519" s="1">
        <v>14562214432174</v>
      </c>
      <c r="D52519">
        <v>40</v>
      </c>
      <c r="E52519" t="s">
        <v>1726</v>
      </c>
      <c r="G52519">
        <v>40</v>
      </c>
      <c r="H52519" t="s">
        <v>1726</v>
      </c>
      <c r="I52519" t="s">
        <v>84</v>
      </c>
      <c r="J52519" t="s">
        <v>36</v>
      </c>
      <c r="K52519" t="s">
        <v>1723</v>
      </c>
      <c r="L52519" t="s">
        <v>1725</v>
      </c>
      <c r="N52519" t="s">
        <v>1724</v>
      </c>
      <c r="Q52519" t="s">
        <v>81371</v>
      </c>
      <c r="S52519" s="1">
        <v>4562214422178</v>
      </c>
      <c r="W52519">
        <v>20260331</v>
      </c>
      <c r="X52519" t="s">
        <v>81976</v>
      </c>
    </row>
    <row r="52520" spans="1:24" x14ac:dyDescent="0.45">
      <c r="A52520" t="s">
        <v>1234</v>
      </c>
      <c r="B52520" s="1" t="s">
        <v>2187</v>
      </c>
      <c r="C52520" s="1">
        <v>14580213742179</v>
      </c>
      <c r="D52520">
        <v>40</v>
      </c>
      <c r="E52520" t="s">
        <v>1726</v>
      </c>
      <c r="G52520">
        <v>40</v>
      </c>
      <c r="H52520" t="s">
        <v>1726</v>
      </c>
      <c r="I52520" t="s">
        <v>84</v>
      </c>
      <c r="J52520" t="s">
        <v>36</v>
      </c>
      <c r="K52520" t="s">
        <v>1723</v>
      </c>
      <c r="L52520" t="s">
        <v>1725</v>
      </c>
      <c r="N52520" t="s">
        <v>1724</v>
      </c>
      <c r="Q52520" t="s">
        <v>81371</v>
      </c>
      <c r="S52520" s="1">
        <v>4562256582175</v>
      </c>
      <c r="W52520">
        <v>20260331</v>
      </c>
      <c r="X52520" t="s">
        <v>82051</v>
      </c>
    </row>
    <row r="52521" spans="1:24" x14ac:dyDescent="0.45">
      <c r="A52521" t="s">
        <v>1234</v>
      </c>
      <c r="B52521" s="1" t="s">
        <v>2187</v>
      </c>
      <c r="C52521" s="1">
        <v>14580255802176</v>
      </c>
      <c r="D52521">
        <v>40</v>
      </c>
      <c r="E52521" t="s">
        <v>1726</v>
      </c>
      <c r="G52521">
        <v>40</v>
      </c>
      <c r="H52521" t="s">
        <v>1726</v>
      </c>
      <c r="I52521" t="s">
        <v>84</v>
      </c>
      <c r="J52521" t="s">
        <v>36</v>
      </c>
      <c r="K52521" t="s">
        <v>1723</v>
      </c>
      <c r="L52521" t="s">
        <v>1725</v>
      </c>
      <c r="N52521" t="s">
        <v>1724</v>
      </c>
      <c r="Q52521" t="s">
        <v>81371</v>
      </c>
      <c r="S52521" s="1">
        <v>4580248732179</v>
      </c>
      <c r="W52521">
        <v>20260331</v>
      </c>
      <c r="X52521" t="s">
        <v>82293</v>
      </c>
    </row>
    <row r="52522" spans="1:24" x14ac:dyDescent="0.45">
      <c r="A52522" t="s">
        <v>1234</v>
      </c>
      <c r="B52522" s="1" t="s">
        <v>2187</v>
      </c>
      <c r="C52522" s="1">
        <v>14562224172169</v>
      </c>
      <c r="D52522">
        <v>40</v>
      </c>
      <c r="E52522" t="s">
        <v>1726</v>
      </c>
      <c r="G52522">
        <v>40</v>
      </c>
      <c r="H52522" t="s">
        <v>1726</v>
      </c>
      <c r="I52522" t="s">
        <v>84</v>
      </c>
      <c r="J52522" t="s">
        <v>36</v>
      </c>
      <c r="K52522" t="s">
        <v>1723</v>
      </c>
      <c r="L52522" t="s">
        <v>1725</v>
      </c>
      <c r="N52522" t="s">
        <v>1724</v>
      </c>
      <c r="Q52522" t="s">
        <v>81371</v>
      </c>
      <c r="S52522" s="1">
        <v>4562224162163</v>
      </c>
      <c r="W52522">
        <v>20260331</v>
      </c>
      <c r="X52522" t="s">
        <v>82417</v>
      </c>
    </row>
    <row r="52523" spans="1:24" x14ac:dyDescent="0.45">
      <c r="A52523" t="s">
        <v>1234</v>
      </c>
      <c r="B52523" s="1" t="s">
        <v>2187</v>
      </c>
      <c r="C52523" s="1">
        <v>14580267072178</v>
      </c>
      <c r="D52523">
        <v>40</v>
      </c>
      <c r="E52523" t="s">
        <v>1726</v>
      </c>
      <c r="G52523">
        <v>40</v>
      </c>
      <c r="H52523" t="s">
        <v>1726</v>
      </c>
      <c r="I52523" t="s">
        <v>84</v>
      </c>
      <c r="J52523" t="s">
        <v>36</v>
      </c>
      <c r="K52523" t="s">
        <v>1723</v>
      </c>
      <c r="L52523" t="s">
        <v>1725</v>
      </c>
      <c r="N52523" t="s">
        <v>1724</v>
      </c>
      <c r="Q52523" t="s">
        <v>81371</v>
      </c>
      <c r="S52523" s="1">
        <v>4580267062172</v>
      </c>
      <c r="W52523">
        <v>20260331</v>
      </c>
      <c r="X52523" t="s">
        <v>82441</v>
      </c>
    </row>
    <row r="52524" spans="1:24" x14ac:dyDescent="0.45">
      <c r="A52524" t="s">
        <v>1234</v>
      </c>
      <c r="B52524" s="1" t="s">
        <v>2187</v>
      </c>
      <c r="C52524" s="1">
        <v>14580291032162</v>
      </c>
      <c r="D52524">
        <v>40</v>
      </c>
      <c r="E52524" t="s">
        <v>1726</v>
      </c>
      <c r="G52524">
        <v>40</v>
      </c>
      <c r="H52524" t="s">
        <v>1726</v>
      </c>
      <c r="I52524" t="s">
        <v>84</v>
      </c>
      <c r="J52524" t="s">
        <v>36</v>
      </c>
      <c r="K52524" t="s">
        <v>1723</v>
      </c>
      <c r="L52524" t="s">
        <v>1725</v>
      </c>
      <c r="N52524" t="s">
        <v>1724</v>
      </c>
      <c r="Q52524" t="s">
        <v>81371</v>
      </c>
      <c r="S52524" s="1">
        <v>4580291022166</v>
      </c>
      <c r="W52524">
        <v>20260331</v>
      </c>
      <c r="X52524" t="s">
        <v>82699</v>
      </c>
    </row>
    <row r="52525" spans="1:24" x14ac:dyDescent="0.45">
      <c r="A52525" t="s">
        <v>1234</v>
      </c>
      <c r="B52525" s="1" t="s">
        <v>2187</v>
      </c>
      <c r="C52525" s="1">
        <v>14562252872178</v>
      </c>
      <c r="D52525">
        <v>40</v>
      </c>
      <c r="E52525" t="s">
        <v>1726</v>
      </c>
      <c r="G52525">
        <v>40</v>
      </c>
      <c r="H52525" t="s">
        <v>1726</v>
      </c>
      <c r="I52525" t="s">
        <v>84</v>
      </c>
      <c r="J52525" t="s">
        <v>36</v>
      </c>
      <c r="K52525" t="s">
        <v>1723</v>
      </c>
      <c r="L52525" t="s">
        <v>1725</v>
      </c>
      <c r="N52525" t="s">
        <v>1724</v>
      </c>
      <c r="Q52525" t="s">
        <v>81371</v>
      </c>
      <c r="S52525" s="1">
        <v>4562252862172</v>
      </c>
      <c r="W52525">
        <v>20260331</v>
      </c>
      <c r="X52525" t="s">
        <v>82716</v>
      </c>
    </row>
    <row r="52526" spans="1:24" x14ac:dyDescent="0.45">
      <c r="A52526" t="s">
        <v>1234</v>
      </c>
      <c r="B52526" s="1" t="s">
        <v>2187</v>
      </c>
      <c r="C52526" s="1">
        <v>14580294032176</v>
      </c>
      <c r="D52526">
        <v>40</v>
      </c>
      <c r="E52526" t="s">
        <v>1726</v>
      </c>
      <c r="G52526">
        <v>40</v>
      </c>
      <c r="H52526" t="s">
        <v>1726</v>
      </c>
      <c r="I52526" t="s">
        <v>84</v>
      </c>
      <c r="J52526" t="s">
        <v>36</v>
      </c>
      <c r="K52526" t="s">
        <v>1723</v>
      </c>
      <c r="L52526" t="s">
        <v>1725</v>
      </c>
      <c r="N52526" t="s">
        <v>1724</v>
      </c>
      <c r="Q52526" t="s">
        <v>81371</v>
      </c>
      <c r="S52526" s="1">
        <v>4580294022170</v>
      </c>
      <c r="W52526">
        <v>20260331</v>
      </c>
      <c r="X52526" t="s">
        <v>82722</v>
      </c>
    </row>
    <row r="52527" spans="1:24" x14ac:dyDescent="0.45">
      <c r="A52527" t="s">
        <v>1234</v>
      </c>
      <c r="B52527" s="1" t="s">
        <v>2187</v>
      </c>
      <c r="C52527" s="1">
        <v>14580270362174</v>
      </c>
      <c r="D52527">
        <v>40</v>
      </c>
      <c r="E52527" t="s">
        <v>1726</v>
      </c>
      <c r="G52527">
        <v>40</v>
      </c>
      <c r="H52527" t="s">
        <v>1726</v>
      </c>
      <c r="I52527" t="s">
        <v>84</v>
      </c>
      <c r="J52527" t="s">
        <v>36</v>
      </c>
      <c r="K52527" t="s">
        <v>1723</v>
      </c>
      <c r="L52527" t="s">
        <v>1725</v>
      </c>
      <c r="N52527" t="s">
        <v>1724</v>
      </c>
      <c r="Q52527" t="s">
        <v>81371</v>
      </c>
      <c r="S52527" s="1">
        <v>4580270352178</v>
      </c>
      <c r="W52527">
        <v>20260331</v>
      </c>
      <c r="X52527" t="s">
        <v>82784</v>
      </c>
    </row>
    <row r="52528" spans="1:24" x14ac:dyDescent="0.45">
      <c r="A52528" t="s">
        <v>1234</v>
      </c>
      <c r="B52528" s="1" t="s">
        <v>2187</v>
      </c>
      <c r="C52528" s="1">
        <v>14562260732310</v>
      </c>
      <c r="D52528">
        <v>40</v>
      </c>
      <c r="E52528" t="s">
        <v>1726</v>
      </c>
      <c r="G52528">
        <v>40</v>
      </c>
      <c r="H52528" t="s">
        <v>1726</v>
      </c>
      <c r="I52528" t="s">
        <v>84</v>
      </c>
      <c r="J52528" t="s">
        <v>36</v>
      </c>
      <c r="K52528" t="s">
        <v>1723</v>
      </c>
      <c r="L52528" t="s">
        <v>1725</v>
      </c>
      <c r="N52528" t="s">
        <v>1724</v>
      </c>
      <c r="Q52528" t="s">
        <v>81371</v>
      </c>
      <c r="S52528" s="1">
        <v>4562260722314</v>
      </c>
      <c r="W52528">
        <v>20260331</v>
      </c>
      <c r="X52528" t="s">
        <v>83112</v>
      </c>
    </row>
    <row r="52529" spans="1:24" x14ac:dyDescent="0.45">
      <c r="A52529" t="s">
        <v>1234</v>
      </c>
      <c r="B52529" s="1" t="s">
        <v>2187</v>
      </c>
      <c r="C52529" s="1">
        <v>14580291912174</v>
      </c>
      <c r="D52529">
        <v>40</v>
      </c>
      <c r="E52529" t="s">
        <v>1726</v>
      </c>
      <c r="G52529">
        <v>40</v>
      </c>
      <c r="H52529" t="s">
        <v>1726</v>
      </c>
      <c r="I52529" t="s">
        <v>84</v>
      </c>
      <c r="J52529" t="s">
        <v>36</v>
      </c>
      <c r="K52529" t="s">
        <v>1723</v>
      </c>
      <c r="L52529" t="s">
        <v>1725</v>
      </c>
      <c r="N52529" t="s">
        <v>1724</v>
      </c>
      <c r="Q52529" t="s">
        <v>81371</v>
      </c>
      <c r="S52529" s="1">
        <v>4580291902178</v>
      </c>
      <c r="W52529">
        <v>20260331</v>
      </c>
      <c r="X52529" t="s">
        <v>83474</v>
      </c>
    </row>
    <row r="52530" spans="1:24" x14ac:dyDescent="0.45">
      <c r="A52530" t="s">
        <v>1234</v>
      </c>
      <c r="B52530" s="1" t="s">
        <v>2187</v>
      </c>
      <c r="C52530" s="1">
        <v>14580278332179</v>
      </c>
      <c r="D52530">
        <v>40</v>
      </c>
      <c r="E52530" t="s">
        <v>1726</v>
      </c>
      <c r="G52530">
        <v>40</v>
      </c>
      <c r="H52530" t="s">
        <v>1726</v>
      </c>
      <c r="I52530" t="s">
        <v>84</v>
      </c>
      <c r="J52530" t="s">
        <v>36</v>
      </c>
      <c r="K52530" t="s">
        <v>1723</v>
      </c>
      <c r="L52530" t="s">
        <v>1725</v>
      </c>
      <c r="N52530" t="s">
        <v>1724</v>
      </c>
      <c r="Q52530" t="s">
        <v>81371</v>
      </c>
      <c r="S52530" s="1">
        <v>4580278322173</v>
      </c>
      <c r="W52530">
        <v>20260331</v>
      </c>
      <c r="X52530" t="s">
        <v>83491</v>
      </c>
    </row>
    <row r="52531" spans="1:24" x14ac:dyDescent="0.45">
      <c r="A52531" t="s">
        <v>1234</v>
      </c>
      <c r="B52531" s="1" t="s">
        <v>67201</v>
      </c>
      <c r="C52531" s="1">
        <v>14987722202185</v>
      </c>
      <c r="D52531">
        <v>40</v>
      </c>
      <c r="E52531" t="s">
        <v>1734</v>
      </c>
      <c r="G52531">
        <v>40</v>
      </c>
      <c r="H52531" t="s">
        <v>1734</v>
      </c>
      <c r="I52531" t="s">
        <v>84</v>
      </c>
      <c r="J52531" t="s">
        <v>36</v>
      </c>
      <c r="K52531" t="s">
        <v>1723</v>
      </c>
      <c r="L52531" t="s">
        <v>1725</v>
      </c>
      <c r="N52531" t="s">
        <v>1724</v>
      </c>
      <c r="Q52531" t="s">
        <v>81371</v>
      </c>
      <c r="S52531" s="1">
        <v>4987722102181</v>
      </c>
      <c r="W52531">
        <v>20260331</v>
      </c>
      <c r="X52531" t="s">
        <v>83353</v>
      </c>
    </row>
    <row r="52532" spans="1:24" x14ac:dyDescent="0.45">
      <c r="A52532" t="s">
        <v>1234</v>
      </c>
      <c r="B52532" s="1" t="s">
        <v>32829</v>
      </c>
      <c r="C52532" s="1">
        <v>14901140112178</v>
      </c>
      <c r="D52532">
        <v>41</v>
      </c>
      <c r="E52532" t="s">
        <v>1726</v>
      </c>
      <c r="G52532">
        <v>41</v>
      </c>
      <c r="H52532" t="s">
        <v>1726</v>
      </c>
      <c r="I52532" t="s">
        <v>84</v>
      </c>
      <c r="J52532" t="s">
        <v>36</v>
      </c>
      <c r="K52532" t="s">
        <v>1723</v>
      </c>
      <c r="L52532" t="s">
        <v>1725</v>
      </c>
      <c r="N52532" t="s">
        <v>1724</v>
      </c>
      <c r="Q52532" t="s">
        <v>81371</v>
      </c>
      <c r="W52532">
        <v>20260331</v>
      </c>
      <c r="X52532" t="s">
        <v>82440</v>
      </c>
    </row>
    <row r="52533" spans="1:24" x14ac:dyDescent="0.45">
      <c r="A52533" t="s">
        <v>1234</v>
      </c>
      <c r="B52533" s="1" t="s">
        <v>32830</v>
      </c>
      <c r="C52533" s="1">
        <v>14901140112321</v>
      </c>
      <c r="D52533">
        <v>41.1</v>
      </c>
      <c r="E52533" t="s">
        <v>1726</v>
      </c>
      <c r="G52533">
        <v>41.1</v>
      </c>
      <c r="H52533" t="s">
        <v>1726</v>
      </c>
      <c r="I52533" t="s">
        <v>84</v>
      </c>
      <c r="J52533" t="s">
        <v>36</v>
      </c>
      <c r="K52533" t="s">
        <v>1723</v>
      </c>
      <c r="L52533" t="s">
        <v>1725</v>
      </c>
      <c r="N52533" t="s">
        <v>1724</v>
      </c>
      <c r="Q52533" t="s">
        <v>81371</v>
      </c>
      <c r="W52533">
        <v>20260331</v>
      </c>
      <c r="X52533" t="s">
        <v>82440</v>
      </c>
    </row>
    <row r="52534" spans="1:24" x14ac:dyDescent="0.45">
      <c r="A52534" t="s">
        <v>1234</v>
      </c>
      <c r="B52534" s="1" t="s">
        <v>15359</v>
      </c>
      <c r="C52534" s="1">
        <v>14580267842191</v>
      </c>
      <c r="D52534">
        <v>41.4</v>
      </c>
      <c r="E52534" t="s">
        <v>1734</v>
      </c>
      <c r="G52534">
        <v>41.4</v>
      </c>
      <c r="H52534" t="s">
        <v>1734</v>
      </c>
      <c r="I52534" t="s">
        <v>84</v>
      </c>
      <c r="J52534" t="s">
        <v>36</v>
      </c>
      <c r="K52534" t="s">
        <v>1723</v>
      </c>
      <c r="L52534" t="s">
        <v>1725</v>
      </c>
      <c r="N52534" t="s">
        <v>1724</v>
      </c>
      <c r="Q52534" t="s">
        <v>81371</v>
      </c>
      <c r="S52534" s="1">
        <v>4580267832195</v>
      </c>
      <c r="W52534">
        <v>20260331</v>
      </c>
      <c r="X52534" t="s">
        <v>82068</v>
      </c>
    </row>
    <row r="52535" spans="1:24" x14ac:dyDescent="0.45">
      <c r="A52535" t="s">
        <v>1234</v>
      </c>
      <c r="B52535" s="1" t="s">
        <v>10517</v>
      </c>
      <c r="C52535" s="1">
        <v>14562266742313</v>
      </c>
      <c r="D52535">
        <v>41.5</v>
      </c>
      <c r="E52535" t="s">
        <v>1726</v>
      </c>
      <c r="G52535">
        <v>41.5</v>
      </c>
      <c r="H52535" t="s">
        <v>1726</v>
      </c>
      <c r="I52535" t="s">
        <v>84</v>
      </c>
      <c r="J52535" t="s">
        <v>36</v>
      </c>
      <c r="K52535" t="s">
        <v>1723</v>
      </c>
      <c r="L52535" t="s">
        <v>1725</v>
      </c>
      <c r="N52535" t="s">
        <v>1724</v>
      </c>
      <c r="Q52535" t="s">
        <v>81371</v>
      </c>
      <c r="S52535" s="1">
        <v>4562266732317</v>
      </c>
      <c r="W52535">
        <v>20260331</v>
      </c>
      <c r="X52535" t="s">
        <v>81957</v>
      </c>
    </row>
    <row r="52536" spans="1:24" x14ac:dyDescent="0.45">
      <c r="A52536" t="s">
        <v>1234</v>
      </c>
      <c r="B52536" s="1" t="s">
        <v>1729</v>
      </c>
      <c r="C52536" s="1">
        <v>14589430462174</v>
      </c>
      <c r="D52536">
        <v>41</v>
      </c>
      <c r="E52536" t="s">
        <v>1726</v>
      </c>
      <c r="G52536">
        <v>41</v>
      </c>
      <c r="H52536" t="s">
        <v>1726</v>
      </c>
      <c r="I52536" t="s">
        <v>84</v>
      </c>
      <c r="J52536" t="s">
        <v>36</v>
      </c>
      <c r="K52536" t="s">
        <v>1723</v>
      </c>
      <c r="L52536" t="s">
        <v>1725</v>
      </c>
      <c r="N52536" t="s">
        <v>1724</v>
      </c>
      <c r="Q52536" t="s">
        <v>81371</v>
      </c>
      <c r="S52536" s="1">
        <v>4589430452178</v>
      </c>
      <c r="W52536">
        <v>20260331</v>
      </c>
      <c r="X52536" t="s">
        <v>81826</v>
      </c>
    </row>
    <row r="52537" spans="1:24" x14ac:dyDescent="0.45">
      <c r="A52537" t="s">
        <v>1234</v>
      </c>
      <c r="B52537" s="1" t="s">
        <v>1729</v>
      </c>
      <c r="C52537" s="1">
        <v>14562266742177</v>
      </c>
      <c r="D52537">
        <v>41</v>
      </c>
      <c r="E52537" t="s">
        <v>1726</v>
      </c>
      <c r="G52537">
        <v>41</v>
      </c>
      <c r="H52537" t="s">
        <v>1726</v>
      </c>
      <c r="I52537" t="s">
        <v>84</v>
      </c>
      <c r="J52537" t="s">
        <v>36</v>
      </c>
      <c r="K52537" t="s">
        <v>1723</v>
      </c>
      <c r="L52537" t="s">
        <v>1725</v>
      </c>
      <c r="N52537" t="s">
        <v>1724</v>
      </c>
      <c r="Q52537" t="s">
        <v>81371</v>
      </c>
      <c r="S52537" s="1">
        <v>4562266732171</v>
      </c>
      <c r="W52537">
        <v>20260331</v>
      </c>
      <c r="X52537" t="s">
        <v>81957</v>
      </c>
    </row>
    <row r="52538" spans="1:24" x14ac:dyDescent="0.45">
      <c r="A52538" t="s">
        <v>1234</v>
      </c>
      <c r="B52538" s="1" t="s">
        <v>1729</v>
      </c>
      <c r="C52538" s="1">
        <v>14580298892172</v>
      </c>
      <c r="D52538">
        <v>41</v>
      </c>
      <c r="E52538" t="s">
        <v>1726</v>
      </c>
      <c r="G52538">
        <v>41</v>
      </c>
      <c r="H52538" t="s">
        <v>1726</v>
      </c>
      <c r="I52538" t="s">
        <v>84</v>
      </c>
      <c r="J52538" t="s">
        <v>36</v>
      </c>
      <c r="K52538" t="s">
        <v>1723</v>
      </c>
      <c r="L52538" t="s">
        <v>1725</v>
      </c>
      <c r="N52538" t="s">
        <v>1724</v>
      </c>
      <c r="Q52538" t="s">
        <v>81371</v>
      </c>
      <c r="S52538" s="1">
        <v>4571241722175</v>
      </c>
      <c r="W52538">
        <v>20260331</v>
      </c>
      <c r="X52538" t="s">
        <v>82409</v>
      </c>
    </row>
    <row r="52539" spans="1:24" x14ac:dyDescent="0.45">
      <c r="A52539" t="s">
        <v>1234</v>
      </c>
      <c r="B52539" s="1" t="s">
        <v>1729</v>
      </c>
      <c r="C52539" s="1">
        <v>14580291752176</v>
      </c>
      <c r="D52539">
        <v>41</v>
      </c>
      <c r="E52539" t="s">
        <v>1726</v>
      </c>
      <c r="G52539">
        <v>41</v>
      </c>
      <c r="H52539" t="s">
        <v>1726</v>
      </c>
      <c r="I52539" t="s">
        <v>84</v>
      </c>
      <c r="J52539" t="s">
        <v>36</v>
      </c>
      <c r="K52539" t="s">
        <v>1723</v>
      </c>
      <c r="L52539" t="s">
        <v>1725</v>
      </c>
      <c r="N52539" t="s">
        <v>1724</v>
      </c>
      <c r="Q52539" t="s">
        <v>81371</v>
      </c>
      <c r="S52539" s="1">
        <v>4580291762178</v>
      </c>
      <c r="W52539">
        <v>20260331</v>
      </c>
      <c r="X52539" t="s">
        <v>82450</v>
      </c>
    </row>
    <row r="52540" spans="1:24" x14ac:dyDescent="0.45">
      <c r="A52540" t="s">
        <v>1234</v>
      </c>
      <c r="B52540" s="1" t="s">
        <v>1729</v>
      </c>
      <c r="C52540" s="1">
        <v>14562208550426</v>
      </c>
      <c r="D52540">
        <v>41</v>
      </c>
      <c r="E52540" t="s">
        <v>1726</v>
      </c>
      <c r="G52540">
        <v>41</v>
      </c>
      <c r="H52540" t="s">
        <v>1726</v>
      </c>
      <c r="I52540" t="s">
        <v>84</v>
      </c>
      <c r="J52540" t="s">
        <v>36</v>
      </c>
      <c r="K52540" t="s">
        <v>1723</v>
      </c>
      <c r="L52540" t="s">
        <v>1725</v>
      </c>
      <c r="N52540" t="s">
        <v>1724</v>
      </c>
      <c r="Q52540" t="s">
        <v>81371</v>
      </c>
      <c r="S52540" s="1">
        <v>4562208540420</v>
      </c>
      <c r="W52540">
        <v>20260331</v>
      </c>
      <c r="X52540" t="s">
        <v>82687</v>
      </c>
    </row>
    <row r="52541" spans="1:24" x14ac:dyDescent="0.45">
      <c r="A52541" t="s">
        <v>1234</v>
      </c>
      <c r="B52541" s="1" t="s">
        <v>1729</v>
      </c>
      <c r="C52541" s="1">
        <v>14571637222170</v>
      </c>
      <c r="D52541">
        <v>41</v>
      </c>
      <c r="E52541" t="s">
        <v>1726</v>
      </c>
      <c r="G52541">
        <v>41</v>
      </c>
      <c r="H52541" t="s">
        <v>1726</v>
      </c>
      <c r="I52541" t="s">
        <v>84</v>
      </c>
      <c r="J52541" t="s">
        <v>36</v>
      </c>
      <c r="K52541" t="s">
        <v>1723</v>
      </c>
      <c r="L52541" t="s">
        <v>57528</v>
      </c>
      <c r="N52541" t="s">
        <v>1724</v>
      </c>
      <c r="Q52541" t="s">
        <v>81371</v>
      </c>
      <c r="S52541" s="1">
        <v>4573229402178</v>
      </c>
      <c r="W52541">
        <v>20260331</v>
      </c>
      <c r="X52541" t="s">
        <v>83004</v>
      </c>
    </row>
    <row r="52542" spans="1:24" x14ac:dyDescent="0.45">
      <c r="A52542" t="s">
        <v>1234</v>
      </c>
      <c r="B52542" s="1" t="s">
        <v>1729</v>
      </c>
      <c r="C52542" s="1">
        <v>14562239722175</v>
      </c>
      <c r="D52542">
        <v>41</v>
      </c>
      <c r="E52542" t="s">
        <v>1726</v>
      </c>
      <c r="G52542">
        <v>41</v>
      </c>
      <c r="H52542" t="s">
        <v>1726</v>
      </c>
      <c r="I52542" t="s">
        <v>84</v>
      </c>
      <c r="J52542" t="s">
        <v>36</v>
      </c>
      <c r="K52542" t="s">
        <v>1723</v>
      </c>
      <c r="L52542" t="s">
        <v>1725</v>
      </c>
      <c r="N52542" t="s">
        <v>1724</v>
      </c>
      <c r="Q52542" t="s">
        <v>81371</v>
      </c>
      <c r="S52542" s="1">
        <v>4562239712179</v>
      </c>
      <c r="W52542">
        <v>20260331</v>
      </c>
      <c r="X52542" t="s">
        <v>83109</v>
      </c>
    </row>
    <row r="52543" spans="1:24" x14ac:dyDescent="0.45">
      <c r="A52543" t="s">
        <v>1234</v>
      </c>
      <c r="B52543" s="1" t="s">
        <v>1729</v>
      </c>
      <c r="C52543" s="1">
        <v>14580278332339</v>
      </c>
      <c r="D52543">
        <v>41</v>
      </c>
      <c r="E52543" t="s">
        <v>1726</v>
      </c>
      <c r="G52543">
        <v>41</v>
      </c>
      <c r="H52543" t="s">
        <v>1726</v>
      </c>
      <c r="I52543" t="s">
        <v>84</v>
      </c>
      <c r="J52543" t="s">
        <v>36</v>
      </c>
      <c r="K52543" t="s">
        <v>1723</v>
      </c>
      <c r="L52543" t="s">
        <v>1725</v>
      </c>
      <c r="N52543" t="s">
        <v>1724</v>
      </c>
      <c r="Q52543" t="s">
        <v>81371</v>
      </c>
      <c r="S52543" s="1">
        <v>4580278322333</v>
      </c>
      <c r="W52543">
        <v>20260331</v>
      </c>
      <c r="X52543" t="s">
        <v>83491</v>
      </c>
    </row>
    <row r="52544" spans="1:24" x14ac:dyDescent="0.45">
      <c r="A52544" t="s">
        <v>1234</v>
      </c>
      <c r="B52544" s="1" t="s">
        <v>1729</v>
      </c>
      <c r="C52544" s="1">
        <v>14580293462172</v>
      </c>
      <c r="D52544">
        <v>41</v>
      </c>
      <c r="E52544" t="s">
        <v>1726</v>
      </c>
      <c r="G52544">
        <v>41</v>
      </c>
      <c r="H52544" t="s">
        <v>1726</v>
      </c>
      <c r="I52544" t="s">
        <v>84</v>
      </c>
      <c r="J52544" t="s">
        <v>36</v>
      </c>
      <c r="K52544" t="s">
        <v>1723</v>
      </c>
      <c r="L52544" t="s">
        <v>1725</v>
      </c>
      <c r="N52544" t="s">
        <v>1724</v>
      </c>
      <c r="Q52544" t="s">
        <v>81371</v>
      </c>
      <c r="S52544" s="1">
        <v>4580293452176</v>
      </c>
      <c r="W52544">
        <v>20260331</v>
      </c>
      <c r="X52544" t="s">
        <v>83493</v>
      </c>
    </row>
    <row r="52545" spans="1:24" x14ac:dyDescent="0.45">
      <c r="A52545" t="s">
        <v>1234</v>
      </c>
      <c r="B52545" s="1" t="s">
        <v>79345</v>
      </c>
      <c r="C52545" s="1">
        <v>14582697342173</v>
      </c>
      <c r="D52545">
        <v>42.3</v>
      </c>
      <c r="E52545" t="s">
        <v>1726</v>
      </c>
      <c r="G52545">
        <v>42.3</v>
      </c>
      <c r="H52545" t="s">
        <v>1726</v>
      </c>
      <c r="I52545" t="s">
        <v>84</v>
      </c>
      <c r="J52545" t="s">
        <v>36</v>
      </c>
      <c r="K52545" t="s">
        <v>1723</v>
      </c>
      <c r="L52545" t="s">
        <v>1725</v>
      </c>
      <c r="N52545" t="s">
        <v>1724</v>
      </c>
      <c r="Q52545" t="s">
        <v>81371</v>
      </c>
      <c r="S52545" s="1">
        <v>4582695842173</v>
      </c>
      <c r="W52545">
        <v>20260331</v>
      </c>
      <c r="X52545" t="s">
        <v>83495</v>
      </c>
    </row>
    <row r="52546" spans="1:24" x14ac:dyDescent="0.45">
      <c r="A52546" t="s">
        <v>1234</v>
      </c>
      <c r="B52546" s="1" t="s">
        <v>38526</v>
      </c>
      <c r="C52546" s="1">
        <v>14537905102148</v>
      </c>
      <c r="D52546">
        <v>42.3</v>
      </c>
      <c r="E52546" t="s">
        <v>1726</v>
      </c>
      <c r="G52546">
        <v>42.3</v>
      </c>
      <c r="H52546" t="s">
        <v>1726</v>
      </c>
      <c r="I52546" t="s">
        <v>84</v>
      </c>
      <c r="J52546" t="s">
        <v>36</v>
      </c>
      <c r="K52546" t="s">
        <v>1723</v>
      </c>
      <c r="L52546" t="s">
        <v>1725</v>
      </c>
      <c r="N52546" t="s">
        <v>1724</v>
      </c>
      <c r="Q52546" t="s">
        <v>81371</v>
      </c>
      <c r="S52546" s="1">
        <v>4537905102141</v>
      </c>
      <c r="W52546">
        <v>20260331</v>
      </c>
      <c r="X52546" t="s">
        <v>82531</v>
      </c>
    </row>
    <row r="52547" spans="1:24" x14ac:dyDescent="0.45">
      <c r="A52547" t="s">
        <v>1234</v>
      </c>
      <c r="B52547" s="1" t="s">
        <v>8747</v>
      </c>
      <c r="C52547" s="1">
        <v>14580282982179</v>
      </c>
      <c r="D52547">
        <v>42</v>
      </c>
      <c r="E52547" t="s">
        <v>1726</v>
      </c>
      <c r="G52547">
        <v>42</v>
      </c>
      <c r="H52547" t="s">
        <v>1726</v>
      </c>
      <c r="I52547" t="s">
        <v>84</v>
      </c>
      <c r="J52547" t="s">
        <v>36</v>
      </c>
      <c r="K52547" t="s">
        <v>1723</v>
      </c>
      <c r="L52547" t="s">
        <v>1725</v>
      </c>
      <c r="N52547" t="s">
        <v>1724</v>
      </c>
      <c r="Q52547" t="s">
        <v>81371</v>
      </c>
      <c r="S52547" s="1">
        <v>4580282992171</v>
      </c>
      <c r="W52547">
        <v>20260331</v>
      </c>
      <c r="X52547" t="s">
        <v>81909</v>
      </c>
    </row>
    <row r="52548" spans="1:24" x14ac:dyDescent="0.45">
      <c r="A52548" t="s">
        <v>1234</v>
      </c>
      <c r="B52548" s="1" t="s">
        <v>8747</v>
      </c>
      <c r="C52548" s="1">
        <v>14580299702173</v>
      </c>
      <c r="D52548">
        <v>42</v>
      </c>
      <c r="E52548" t="s">
        <v>1726</v>
      </c>
      <c r="G52548">
        <v>42</v>
      </c>
      <c r="H52548" t="s">
        <v>1726</v>
      </c>
      <c r="I52548" t="s">
        <v>84</v>
      </c>
      <c r="J52548" t="s">
        <v>36</v>
      </c>
      <c r="K52548" t="s">
        <v>1723</v>
      </c>
      <c r="L52548" t="s">
        <v>1725</v>
      </c>
      <c r="N52548" t="s">
        <v>1724</v>
      </c>
      <c r="Q52548" t="s">
        <v>81371</v>
      </c>
      <c r="W52548">
        <v>20260331</v>
      </c>
      <c r="X52548" t="s">
        <v>82013</v>
      </c>
    </row>
    <row r="52549" spans="1:24" x14ac:dyDescent="0.45">
      <c r="A52549" t="s">
        <v>1234</v>
      </c>
      <c r="B52549" s="1" t="s">
        <v>8747</v>
      </c>
      <c r="C52549" s="1">
        <v>14580298892332</v>
      </c>
      <c r="D52549">
        <v>42</v>
      </c>
      <c r="E52549" t="s">
        <v>1726</v>
      </c>
      <c r="G52549">
        <v>42</v>
      </c>
      <c r="H52549" t="s">
        <v>1726</v>
      </c>
      <c r="I52549" t="s">
        <v>84</v>
      </c>
      <c r="J52549" t="s">
        <v>36</v>
      </c>
      <c r="K52549" t="s">
        <v>1723</v>
      </c>
      <c r="L52549" t="s">
        <v>1725</v>
      </c>
      <c r="N52549" t="s">
        <v>1724</v>
      </c>
      <c r="Q52549" t="s">
        <v>81371</v>
      </c>
      <c r="S52549" s="1">
        <v>4571241722335</v>
      </c>
      <c r="W52549">
        <v>20260331</v>
      </c>
      <c r="X52549" t="s">
        <v>82409</v>
      </c>
    </row>
    <row r="52550" spans="1:24" x14ac:dyDescent="0.45">
      <c r="A52550" t="s">
        <v>1234</v>
      </c>
      <c r="B52550" s="1" t="s">
        <v>8747</v>
      </c>
      <c r="C52550" s="1">
        <v>14562208550433</v>
      </c>
      <c r="D52550">
        <v>42</v>
      </c>
      <c r="E52550" t="s">
        <v>1726</v>
      </c>
      <c r="G52550">
        <v>42</v>
      </c>
      <c r="H52550" t="s">
        <v>1726</v>
      </c>
      <c r="I52550" t="s">
        <v>84</v>
      </c>
      <c r="J52550" t="s">
        <v>36</v>
      </c>
      <c r="K52550" t="s">
        <v>1723</v>
      </c>
      <c r="L52550" t="s">
        <v>1725</v>
      </c>
      <c r="N52550" t="s">
        <v>1724</v>
      </c>
      <c r="Q52550" t="s">
        <v>81371</v>
      </c>
      <c r="S52550" s="1">
        <v>4562208540437</v>
      </c>
      <c r="W52550">
        <v>20260331</v>
      </c>
      <c r="X52550" t="s">
        <v>82687</v>
      </c>
    </row>
    <row r="52551" spans="1:24" x14ac:dyDescent="0.45">
      <c r="A52551" t="s">
        <v>1234</v>
      </c>
      <c r="B52551" s="1" t="s">
        <v>8747</v>
      </c>
      <c r="C52551" s="1">
        <v>14580275552174</v>
      </c>
      <c r="D52551">
        <v>42</v>
      </c>
      <c r="E52551" t="s">
        <v>1726</v>
      </c>
      <c r="G52551">
        <v>42</v>
      </c>
      <c r="H52551" t="s">
        <v>1726</v>
      </c>
      <c r="I52551" t="s">
        <v>84</v>
      </c>
      <c r="J52551" t="s">
        <v>36</v>
      </c>
      <c r="K52551" t="s">
        <v>1723</v>
      </c>
      <c r="L52551" t="s">
        <v>1725</v>
      </c>
      <c r="N52551" t="s">
        <v>1724</v>
      </c>
      <c r="Q52551" t="s">
        <v>81371</v>
      </c>
      <c r="S52551" s="1">
        <v>4580275542178</v>
      </c>
      <c r="W52551">
        <v>20260331</v>
      </c>
      <c r="X52551" t="s">
        <v>82714</v>
      </c>
    </row>
    <row r="52552" spans="1:24" x14ac:dyDescent="0.45">
      <c r="A52552" t="s">
        <v>1234</v>
      </c>
      <c r="B52552" s="1" t="s">
        <v>8747</v>
      </c>
      <c r="C52552" s="1">
        <v>14562260732174</v>
      </c>
      <c r="D52552">
        <v>42</v>
      </c>
      <c r="E52552" t="s">
        <v>1726</v>
      </c>
      <c r="G52552">
        <v>42</v>
      </c>
      <c r="H52552" t="s">
        <v>1726</v>
      </c>
      <c r="I52552" t="s">
        <v>84</v>
      </c>
      <c r="J52552" t="s">
        <v>36</v>
      </c>
      <c r="K52552" t="s">
        <v>1723</v>
      </c>
      <c r="L52552" t="s">
        <v>1725</v>
      </c>
      <c r="N52552" t="s">
        <v>1724</v>
      </c>
      <c r="Q52552" t="s">
        <v>81371</v>
      </c>
      <c r="S52552" s="1">
        <v>4562260722178</v>
      </c>
      <c r="W52552">
        <v>20260331</v>
      </c>
      <c r="X52552" t="s">
        <v>83112</v>
      </c>
    </row>
    <row r="52553" spans="1:24" x14ac:dyDescent="0.45">
      <c r="A52553" t="s">
        <v>1234</v>
      </c>
      <c r="B52553" s="1" t="s">
        <v>8747</v>
      </c>
      <c r="C52553" s="1">
        <v>14580278332315</v>
      </c>
      <c r="D52553">
        <v>42</v>
      </c>
      <c r="E52553" t="s">
        <v>1726</v>
      </c>
      <c r="G52553">
        <v>42</v>
      </c>
      <c r="H52553" t="s">
        <v>1726</v>
      </c>
      <c r="I52553" t="s">
        <v>84</v>
      </c>
      <c r="J52553" t="s">
        <v>36</v>
      </c>
      <c r="K52553" t="s">
        <v>1723</v>
      </c>
      <c r="L52553" t="s">
        <v>1725</v>
      </c>
      <c r="N52553" t="s">
        <v>1724</v>
      </c>
      <c r="Q52553" t="s">
        <v>81371</v>
      </c>
      <c r="S52553" s="1">
        <v>4580278322319</v>
      </c>
      <c r="W52553">
        <v>20260331</v>
      </c>
      <c r="X52553" t="s">
        <v>83491</v>
      </c>
    </row>
    <row r="52554" spans="1:24" x14ac:dyDescent="0.45">
      <c r="A52554" t="s">
        <v>1234</v>
      </c>
      <c r="B52554" s="1" t="s">
        <v>67211</v>
      </c>
      <c r="C52554" s="1">
        <v>14987722202369</v>
      </c>
      <c r="D52554">
        <v>42</v>
      </c>
      <c r="E52554" t="s">
        <v>1734</v>
      </c>
      <c r="G52554">
        <v>42</v>
      </c>
      <c r="H52554" t="s">
        <v>1734</v>
      </c>
      <c r="I52554" t="s">
        <v>84</v>
      </c>
      <c r="J52554" t="s">
        <v>36</v>
      </c>
      <c r="K52554" t="s">
        <v>1723</v>
      </c>
      <c r="L52554" t="s">
        <v>1725</v>
      </c>
      <c r="N52554" t="s">
        <v>1724</v>
      </c>
      <c r="Q52554" t="s">
        <v>81371</v>
      </c>
      <c r="S52554" s="1">
        <v>4987722102365</v>
      </c>
      <c r="W52554">
        <v>20260331</v>
      </c>
      <c r="X52554" t="s">
        <v>83353</v>
      </c>
    </row>
    <row r="52555" spans="1:24" x14ac:dyDescent="0.45">
      <c r="A52555" t="s">
        <v>1234</v>
      </c>
      <c r="B52555" s="1" t="s">
        <v>32831</v>
      </c>
      <c r="C52555" s="1">
        <v>14901140112338</v>
      </c>
      <c r="D52555">
        <v>43.27</v>
      </c>
      <c r="E52555" t="s">
        <v>1726</v>
      </c>
      <c r="G52555">
        <v>43.27</v>
      </c>
      <c r="H52555" t="s">
        <v>1726</v>
      </c>
      <c r="I52555" t="s">
        <v>84</v>
      </c>
      <c r="J52555" t="s">
        <v>36</v>
      </c>
      <c r="K52555" t="s">
        <v>1723</v>
      </c>
      <c r="L52555" t="s">
        <v>1725</v>
      </c>
      <c r="N52555" t="s">
        <v>1724</v>
      </c>
      <c r="Q52555" t="s">
        <v>81371</v>
      </c>
      <c r="W52555">
        <v>20260331</v>
      </c>
      <c r="X52555" t="s">
        <v>82440</v>
      </c>
    </row>
    <row r="52556" spans="1:24" x14ac:dyDescent="0.45">
      <c r="A52556" t="s">
        <v>1234</v>
      </c>
      <c r="B52556" s="1" t="s">
        <v>38248</v>
      </c>
      <c r="C52556" s="1">
        <v>14562248462185</v>
      </c>
      <c r="D52556">
        <v>44</v>
      </c>
      <c r="E52556" t="s">
        <v>1726</v>
      </c>
      <c r="G52556">
        <v>44</v>
      </c>
      <c r="H52556" t="s">
        <v>1726</v>
      </c>
      <c r="I52556" t="s">
        <v>84</v>
      </c>
      <c r="J52556" t="s">
        <v>36</v>
      </c>
      <c r="K52556" t="s">
        <v>1723</v>
      </c>
      <c r="L52556" t="s">
        <v>1725</v>
      </c>
      <c r="N52556" t="s">
        <v>1724</v>
      </c>
      <c r="Q52556" t="s">
        <v>81371</v>
      </c>
      <c r="S52556" s="1">
        <v>4562248452189</v>
      </c>
      <c r="W52556">
        <v>20260331</v>
      </c>
      <c r="X52556" t="s">
        <v>82526</v>
      </c>
    </row>
    <row r="52557" spans="1:24" x14ac:dyDescent="0.45">
      <c r="A52557" t="s">
        <v>1234</v>
      </c>
      <c r="B52557" s="1" t="s">
        <v>30404</v>
      </c>
      <c r="C52557" s="1">
        <v>14562249862182</v>
      </c>
      <c r="D52557">
        <v>44</v>
      </c>
      <c r="E52557" t="s">
        <v>1726</v>
      </c>
      <c r="G52557">
        <v>44</v>
      </c>
      <c r="H52557" t="s">
        <v>1726</v>
      </c>
      <c r="I52557" t="s">
        <v>84</v>
      </c>
      <c r="J52557" t="s">
        <v>36</v>
      </c>
      <c r="K52557" t="s">
        <v>1723</v>
      </c>
      <c r="L52557" t="s">
        <v>1725</v>
      </c>
      <c r="N52557" t="s">
        <v>1724</v>
      </c>
      <c r="Q52557" t="s">
        <v>81371</v>
      </c>
      <c r="S52557" s="1">
        <v>4562249852186</v>
      </c>
      <c r="W52557">
        <v>20260331</v>
      </c>
      <c r="X52557" t="s">
        <v>82411</v>
      </c>
    </row>
    <row r="52558" spans="1:24" x14ac:dyDescent="0.45">
      <c r="A52558" t="s">
        <v>1234</v>
      </c>
      <c r="B52558" s="1" t="s">
        <v>30404</v>
      </c>
      <c r="C52558" s="1">
        <v>14580278332292</v>
      </c>
      <c r="D52558">
        <v>44</v>
      </c>
      <c r="E52558" t="s">
        <v>1726</v>
      </c>
      <c r="G52558">
        <v>44</v>
      </c>
      <c r="H52558" t="s">
        <v>1726</v>
      </c>
      <c r="I52558" t="s">
        <v>84</v>
      </c>
      <c r="J52558" t="s">
        <v>36</v>
      </c>
      <c r="K52558" t="s">
        <v>1723</v>
      </c>
      <c r="L52558" t="s">
        <v>1725</v>
      </c>
      <c r="N52558" t="s">
        <v>1724</v>
      </c>
      <c r="Q52558" t="s">
        <v>81371</v>
      </c>
      <c r="S52558" s="1">
        <v>4580278322296</v>
      </c>
      <c r="W52558">
        <v>20260331</v>
      </c>
      <c r="X52558" t="s">
        <v>83491</v>
      </c>
    </row>
    <row r="52559" spans="1:24" x14ac:dyDescent="0.45">
      <c r="A52559" t="s">
        <v>1234</v>
      </c>
      <c r="B52559" s="1" t="s">
        <v>32832</v>
      </c>
      <c r="C52559" s="1">
        <v>14901140112185</v>
      </c>
      <c r="D52559">
        <v>45.66</v>
      </c>
      <c r="E52559" t="s">
        <v>1726</v>
      </c>
      <c r="G52559">
        <v>45.66</v>
      </c>
      <c r="H52559" t="s">
        <v>1726</v>
      </c>
      <c r="I52559" t="s">
        <v>84</v>
      </c>
      <c r="J52559" t="s">
        <v>36</v>
      </c>
      <c r="K52559" t="s">
        <v>1723</v>
      </c>
      <c r="L52559" t="s">
        <v>1725</v>
      </c>
      <c r="N52559" t="s">
        <v>1724</v>
      </c>
      <c r="Q52559" t="s">
        <v>81371</v>
      </c>
      <c r="W52559">
        <v>20260331</v>
      </c>
      <c r="X52559" t="s">
        <v>82440</v>
      </c>
    </row>
    <row r="52560" spans="1:24" x14ac:dyDescent="0.45">
      <c r="A52560" t="s">
        <v>1234</v>
      </c>
      <c r="B52560" s="1" t="s">
        <v>21722</v>
      </c>
      <c r="C52560" s="1">
        <v>14580293332154</v>
      </c>
      <c r="D52560">
        <v>45</v>
      </c>
      <c r="E52560" t="s">
        <v>1726</v>
      </c>
      <c r="G52560">
        <v>45</v>
      </c>
      <c r="H52560" t="s">
        <v>1726</v>
      </c>
      <c r="I52560" t="s">
        <v>84</v>
      </c>
      <c r="J52560" t="s">
        <v>36</v>
      </c>
      <c r="K52560" t="s">
        <v>1723</v>
      </c>
      <c r="L52560" t="s">
        <v>1725</v>
      </c>
      <c r="N52560" t="s">
        <v>1724</v>
      </c>
      <c r="Q52560" t="s">
        <v>81371</v>
      </c>
      <c r="S52560" s="1">
        <v>4580293322158</v>
      </c>
      <c r="W52560">
        <v>20260331</v>
      </c>
      <c r="X52560" t="s">
        <v>81972</v>
      </c>
    </row>
    <row r="52561" spans="1:24" x14ac:dyDescent="0.45">
      <c r="A52561" t="s">
        <v>1234</v>
      </c>
      <c r="B52561" s="1" t="s">
        <v>32833</v>
      </c>
      <c r="C52561" s="1">
        <v>14901140112345</v>
      </c>
      <c r="D52561">
        <v>46.8</v>
      </c>
      <c r="E52561" t="s">
        <v>1726</v>
      </c>
      <c r="G52561">
        <v>46.8</v>
      </c>
      <c r="H52561" t="s">
        <v>1726</v>
      </c>
      <c r="I52561" t="s">
        <v>84</v>
      </c>
      <c r="J52561" t="s">
        <v>36</v>
      </c>
      <c r="K52561" t="s">
        <v>1723</v>
      </c>
      <c r="L52561" t="s">
        <v>1725</v>
      </c>
      <c r="N52561" t="s">
        <v>1724</v>
      </c>
      <c r="Q52561" t="s">
        <v>81371</v>
      </c>
      <c r="W52561">
        <v>20260331</v>
      </c>
      <c r="X52561" t="s">
        <v>82440</v>
      </c>
    </row>
    <row r="52562" spans="1:24" x14ac:dyDescent="0.45">
      <c r="A52562" t="s">
        <v>1234</v>
      </c>
      <c r="B52562" s="1" t="s">
        <v>1727</v>
      </c>
      <c r="C52562" s="1">
        <v>14589430462181</v>
      </c>
      <c r="D52562">
        <v>46</v>
      </c>
      <c r="E52562" t="s">
        <v>1726</v>
      </c>
      <c r="G52562">
        <v>46</v>
      </c>
      <c r="H52562" t="s">
        <v>1726</v>
      </c>
      <c r="I52562" t="s">
        <v>84</v>
      </c>
      <c r="J52562" t="s">
        <v>36</v>
      </c>
      <c r="K52562" t="s">
        <v>1723</v>
      </c>
      <c r="L52562" t="s">
        <v>1725</v>
      </c>
      <c r="N52562" t="s">
        <v>1724</v>
      </c>
      <c r="Q52562" t="s">
        <v>81371</v>
      </c>
      <c r="S52562" s="1">
        <v>4586430452184</v>
      </c>
      <c r="W52562">
        <v>20260331</v>
      </c>
      <c r="X52562" t="s">
        <v>81826</v>
      </c>
    </row>
    <row r="52563" spans="1:24" x14ac:dyDescent="0.45">
      <c r="A52563" t="s">
        <v>1234</v>
      </c>
      <c r="B52563" s="1" t="s">
        <v>1727</v>
      </c>
      <c r="C52563" s="1">
        <v>14580255802183</v>
      </c>
      <c r="D52563">
        <v>46</v>
      </c>
      <c r="E52563" t="s">
        <v>1726</v>
      </c>
      <c r="G52563">
        <v>46</v>
      </c>
      <c r="H52563" t="s">
        <v>1726</v>
      </c>
      <c r="I52563" t="s">
        <v>84</v>
      </c>
      <c r="J52563" t="s">
        <v>36</v>
      </c>
      <c r="K52563" t="s">
        <v>1723</v>
      </c>
      <c r="L52563" t="s">
        <v>1725</v>
      </c>
      <c r="N52563" t="s">
        <v>1724</v>
      </c>
      <c r="Q52563" t="s">
        <v>81371</v>
      </c>
      <c r="S52563" s="1">
        <v>4580248732186</v>
      </c>
      <c r="W52563">
        <v>20260331</v>
      </c>
      <c r="X52563" t="s">
        <v>82293</v>
      </c>
    </row>
    <row r="52564" spans="1:24" x14ac:dyDescent="0.45">
      <c r="A52564" t="s">
        <v>1234</v>
      </c>
      <c r="B52564" s="1" t="s">
        <v>1727</v>
      </c>
      <c r="C52564" s="1">
        <v>14580298892189</v>
      </c>
      <c r="D52564">
        <v>46</v>
      </c>
      <c r="E52564" t="s">
        <v>1726</v>
      </c>
      <c r="G52564">
        <v>46</v>
      </c>
      <c r="H52564" t="s">
        <v>1726</v>
      </c>
      <c r="I52564" t="s">
        <v>84</v>
      </c>
      <c r="J52564" t="s">
        <v>36</v>
      </c>
      <c r="K52564" t="s">
        <v>1723</v>
      </c>
      <c r="L52564" t="s">
        <v>1725</v>
      </c>
      <c r="N52564" t="s">
        <v>1724</v>
      </c>
      <c r="Q52564" t="s">
        <v>81371</v>
      </c>
      <c r="S52564" s="1">
        <v>4571241722182</v>
      </c>
      <c r="W52564">
        <v>20260331</v>
      </c>
      <c r="X52564" t="s">
        <v>82409</v>
      </c>
    </row>
    <row r="52565" spans="1:24" x14ac:dyDescent="0.45">
      <c r="A52565" t="s">
        <v>1234</v>
      </c>
      <c r="B52565" s="1" t="s">
        <v>8748</v>
      </c>
      <c r="C52565" s="1">
        <v>14580282982186</v>
      </c>
      <c r="D52565">
        <v>47</v>
      </c>
      <c r="E52565" t="s">
        <v>1726</v>
      </c>
      <c r="G52565">
        <v>47</v>
      </c>
      <c r="H52565" t="s">
        <v>1726</v>
      </c>
      <c r="I52565" t="s">
        <v>84</v>
      </c>
      <c r="J52565" t="s">
        <v>36</v>
      </c>
      <c r="K52565" t="s">
        <v>1723</v>
      </c>
      <c r="L52565" t="s">
        <v>1725</v>
      </c>
      <c r="N52565" t="s">
        <v>1724</v>
      </c>
      <c r="Q52565" t="s">
        <v>81371</v>
      </c>
      <c r="S52565" s="1">
        <v>4580282992188</v>
      </c>
      <c r="W52565">
        <v>20260331</v>
      </c>
      <c r="X52565" t="s">
        <v>81909</v>
      </c>
    </row>
    <row r="52566" spans="1:24" x14ac:dyDescent="0.45">
      <c r="A52566" t="s">
        <v>1234</v>
      </c>
      <c r="B52566" s="1" t="s">
        <v>43964</v>
      </c>
      <c r="C52566" s="1">
        <v>14580275552181</v>
      </c>
      <c r="D52566">
        <v>48</v>
      </c>
      <c r="E52566" t="s">
        <v>1726</v>
      </c>
      <c r="G52566">
        <v>48</v>
      </c>
      <c r="H52566" t="s">
        <v>1726</v>
      </c>
      <c r="I52566" t="s">
        <v>84</v>
      </c>
      <c r="J52566" t="s">
        <v>36</v>
      </c>
      <c r="K52566" t="s">
        <v>1723</v>
      </c>
      <c r="L52566" t="s">
        <v>1725</v>
      </c>
      <c r="N52566" t="s">
        <v>1724</v>
      </c>
      <c r="Q52566" t="s">
        <v>81371</v>
      </c>
      <c r="S52566" s="1">
        <v>4580275542185</v>
      </c>
      <c r="W52566">
        <v>20260331</v>
      </c>
      <c r="X52566" t="s">
        <v>82714</v>
      </c>
    </row>
    <row r="52567" spans="1:24" x14ac:dyDescent="0.45">
      <c r="A52567" t="s">
        <v>1234</v>
      </c>
      <c r="B52567" s="1" t="s">
        <v>43989</v>
      </c>
      <c r="C52567" s="1">
        <v>14580294032329</v>
      </c>
      <c r="D52567">
        <v>49</v>
      </c>
      <c r="E52567" t="s">
        <v>1726</v>
      </c>
      <c r="G52567">
        <v>49</v>
      </c>
      <c r="H52567" t="s">
        <v>1726</v>
      </c>
      <c r="I52567" t="s">
        <v>84</v>
      </c>
      <c r="J52567" t="s">
        <v>36</v>
      </c>
      <c r="K52567" t="s">
        <v>1723</v>
      </c>
      <c r="L52567" t="s">
        <v>1725</v>
      </c>
      <c r="N52567" t="s">
        <v>1724</v>
      </c>
      <c r="Q52567" t="s">
        <v>81371</v>
      </c>
      <c r="S52567" s="1">
        <v>4580294022323</v>
      </c>
      <c r="W52567">
        <v>20260331</v>
      </c>
      <c r="X52567" t="s">
        <v>82722</v>
      </c>
    </row>
    <row r="52568" spans="1:24" x14ac:dyDescent="0.45">
      <c r="A52568" t="s">
        <v>1234</v>
      </c>
      <c r="B52568" s="1" t="s">
        <v>43989</v>
      </c>
      <c r="C52568" s="1">
        <v>14580270362365</v>
      </c>
      <c r="D52568">
        <v>49</v>
      </c>
      <c r="E52568" t="s">
        <v>1726</v>
      </c>
      <c r="G52568">
        <v>49</v>
      </c>
      <c r="H52568" t="s">
        <v>1726</v>
      </c>
      <c r="I52568" t="s">
        <v>84</v>
      </c>
      <c r="J52568" t="s">
        <v>36</v>
      </c>
      <c r="K52568" t="s">
        <v>1723</v>
      </c>
      <c r="L52568" t="s">
        <v>1725</v>
      </c>
      <c r="N52568" t="s">
        <v>1724</v>
      </c>
      <c r="Q52568" t="s">
        <v>81371</v>
      </c>
      <c r="S52568" s="1">
        <v>4580270352369</v>
      </c>
      <c r="W52568">
        <v>20260331</v>
      </c>
      <c r="X52568" t="s">
        <v>82784</v>
      </c>
    </row>
    <row r="52569" spans="1:24" x14ac:dyDescent="0.45">
      <c r="A52569" t="s">
        <v>1234</v>
      </c>
      <c r="B52569" s="1" t="s">
        <v>43989</v>
      </c>
      <c r="C52569" s="1">
        <v>14562239722182</v>
      </c>
      <c r="D52569">
        <v>49</v>
      </c>
      <c r="E52569" t="s">
        <v>1726</v>
      </c>
      <c r="G52569">
        <v>49</v>
      </c>
      <c r="H52569" t="s">
        <v>1726</v>
      </c>
      <c r="I52569" t="s">
        <v>84</v>
      </c>
      <c r="J52569" t="s">
        <v>36</v>
      </c>
      <c r="K52569" t="s">
        <v>1723</v>
      </c>
      <c r="L52569" t="s">
        <v>1725</v>
      </c>
      <c r="N52569" t="s">
        <v>1724</v>
      </c>
      <c r="Q52569" t="s">
        <v>81371</v>
      </c>
      <c r="S52569" s="1">
        <v>4562239712186</v>
      </c>
      <c r="W52569">
        <v>20260331</v>
      </c>
      <c r="X52569" t="s">
        <v>83109</v>
      </c>
    </row>
    <row r="52570" spans="1:24" x14ac:dyDescent="0.45">
      <c r="A52570" t="s">
        <v>1234</v>
      </c>
      <c r="B52570" s="1" t="s">
        <v>10396</v>
      </c>
      <c r="C52570" s="1">
        <v>14562226652188</v>
      </c>
      <c r="D52570">
        <v>50</v>
      </c>
      <c r="E52570" t="s">
        <v>1726</v>
      </c>
      <c r="G52570">
        <v>50</v>
      </c>
      <c r="H52570" t="s">
        <v>1726</v>
      </c>
      <c r="I52570" t="s">
        <v>84</v>
      </c>
      <c r="J52570" t="s">
        <v>36</v>
      </c>
      <c r="K52570" t="s">
        <v>1723</v>
      </c>
      <c r="L52570" t="s">
        <v>1725</v>
      </c>
      <c r="N52570" t="s">
        <v>1724</v>
      </c>
      <c r="Q52570" t="s">
        <v>81371</v>
      </c>
      <c r="S52570" s="1">
        <v>4562226642182</v>
      </c>
      <c r="W52570">
        <v>20260331</v>
      </c>
      <c r="X52570" t="s">
        <v>81948</v>
      </c>
    </row>
    <row r="52571" spans="1:24" x14ac:dyDescent="0.45">
      <c r="A52571" t="s">
        <v>1234</v>
      </c>
      <c r="B52571" s="1" t="s">
        <v>10396</v>
      </c>
      <c r="C52571" s="1">
        <v>14562266742320</v>
      </c>
      <c r="D52571">
        <v>50</v>
      </c>
      <c r="E52571" t="s">
        <v>1726</v>
      </c>
      <c r="G52571">
        <v>50</v>
      </c>
      <c r="H52571" t="s">
        <v>1726</v>
      </c>
      <c r="I52571" t="s">
        <v>84</v>
      </c>
      <c r="J52571" t="s">
        <v>36</v>
      </c>
      <c r="K52571" t="s">
        <v>1723</v>
      </c>
      <c r="L52571" t="s">
        <v>1725</v>
      </c>
      <c r="N52571" t="s">
        <v>1724</v>
      </c>
      <c r="Q52571" t="s">
        <v>81371</v>
      </c>
      <c r="S52571" s="1">
        <v>4562266732324</v>
      </c>
      <c r="W52571">
        <v>20260331</v>
      </c>
      <c r="X52571" t="s">
        <v>81957</v>
      </c>
    </row>
    <row r="52572" spans="1:24" x14ac:dyDescent="0.45">
      <c r="A52572" t="s">
        <v>1234</v>
      </c>
      <c r="B52572" s="1" t="s">
        <v>32834</v>
      </c>
      <c r="C52572" s="1">
        <v>14901140112192</v>
      </c>
      <c r="D52572">
        <v>60</v>
      </c>
      <c r="E52572" t="s">
        <v>1726</v>
      </c>
      <c r="G52572">
        <v>60</v>
      </c>
      <c r="H52572" t="s">
        <v>1726</v>
      </c>
      <c r="I52572" t="s">
        <v>84</v>
      </c>
      <c r="J52572" t="s">
        <v>36</v>
      </c>
      <c r="K52572" t="s">
        <v>1723</v>
      </c>
      <c r="L52572" t="s">
        <v>1725</v>
      </c>
      <c r="N52572" t="s">
        <v>1724</v>
      </c>
      <c r="Q52572" t="s">
        <v>81371</v>
      </c>
      <c r="W52572">
        <v>20260331</v>
      </c>
      <c r="X52572" t="s">
        <v>82440</v>
      </c>
    </row>
    <row r="52573" spans="1:24" x14ac:dyDescent="0.45">
      <c r="A52573" t="s">
        <v>1234</v>
      </c>
      <c r="B52573" s="1" t="s">
        <v>21741</v>
      </c>
      <c r="C52573" s="1">
        <v>14580255802190</v>
      </c>
      <c r="D52573">
        <v>60</v>
      </c>
      <c r="E52573" t="s">
        <v>1726</v>
      </c>
      <c r="G52573">
        <v>60</v>
      </c>
      <c r="H52573" t="s">
        <v>1726</v>
      </c>
      <c r="I52573" t="s">
        <v>84</v>
      </c>
      <c r="J52573" t="s">
        <v>36</v>
      </c>
      <c r="K52573" t="s">
        <v>1723</v>
      </c>
      <c r="L52573" t="s">
        <v>1725</v>
      </c>
      <c r="N52573" t="s">
        <v>1724</v>
      </c>
      <c r="Q52573" t="s">
        <v>81371</v>
      </c>
      <c r="S52573" s="1">
        <v>4580248732193</v>
      </c>
      <c r="W52573">
        <v>20260331</v>
      </c>
      <c r="X52573" t="s">
        <v>82293</v>
      </c>
    </row>
    <row r="52574" spans="1:24" x14ac:dyDescent="0.45">
      <c r="A52574" t="s">
        <v>1234</v>
      </c>
      <c r="B52574" s="1" t="s">
        <v>21741</v>
      </c>
      <c r="C52574" s="1">
        <v>14580298892196</v>
      </c>
      <c r="D52574">
        <v>60</v>
      </c>
      <c r="E52574" t="s">
        <v>1726</v>
      </c>
      <c r="G52574">
        <v>60</v>
      </c>
      <c r="H52574" t="s">
        <v>1726</v>
      </c>
      <c r="I52574" t="s">
        <v>84</v>
      </c>
      <c r="J52574" t="s">
        <v>36</v>
      </c>
      <c r="K52574" t="s">
        <v>1723</v>
      </c>
      <c r="L52574" t="s">
        <v>1725</v>
      </c>
      <c r="N52574" t="s">
        <v>1724</v>
      </c>
      <c r="Q52574" t="s">
        <v>81371</v>
      </c>
      <c r="S52574" s="1">
        <v>4571241722199</v>
      </c>
      <c r="W52574">
        <v>20260331</v>
      </c>
      <c r="X52574" t="s">
        <v>82409</v>
      </c>
    </row>
    <row r="52575" spans="1:24" x14ac:dyDescent="0.45">
      <c r="A52575" t="s">
        <v>1234</v>
      </c>
      <c r="B52575" s="1" t="s">
        <v>21741</v>
      </c>
      <c r="C52575" s="1">
        <v>14562239722199</v>
      </c>
      <c r="D52575">
        <v>60</v>
      </c>
      <c r="E52575" t="s">
        <v>1726</v>
      </c>
      <c r="G52575">
        <v>60</v>
      </c>
      <c r="H52575" t="s">
        <v>1726</v>
      </c>
      <c r="I52575" t="s">
        <v>84</v>
      </c>
      <c r="J52575" t="s">
        <v>36</v>
      </c>
      <c r="K52575" t="s">
        <v>1723</v>
      </c>
      <c r="L52575" t="s">
        <v>1725</v>
      </c>
      <c r="N52575" t="s">
        <v>1724</v>
      </c>
      <c r="Q52575" t="s">
        <v>81371</v>
      </c>
      <c r="S52575" s="1">
        <v>4562239712193</v>
      </c>
      <c r="W52575">
        <v>20260331</v>
      </c>
      <c r="X52575" t="s">
        <v>83109</v>
      </c>
    </row>
    <row r="52576" spans="1:24" x14ac:dyDescent="0.45">
      <c r="A52576" t="s">
        <v>1234</v>
      </c>
      <c r="B52576" s="1" t="s">
        <v>32835</v>
      </c>
      <c r="C52576" s="1">
        <v>14901140112352</v>
      </c>
      <c r="D52576">
        <v>63</v>
      </c>
      <c r="E52576" t="s">
        <v>1726</v>
      </c>
      <c r="G52576">
        <v>63</v>
      </c>
      <c r="H52576" t="s">
        <v>1726</v>
      </c>
      <c r="I52576" t="s">
        <v>84</v>
      </c>
      <c r="J52576" t="s">
        <v>36</v>
      </c>
      <c r="K52576" t="s">
        <v>1723</v>
      </c>
      <c r="L52576" t="s">
        <v>1725</v>
      </c>
      <c r="N52576" t="s">
        <v>1724</v>
      </c>
      <c r="Q52576" t="s">
        <v>81371</v>
      </c>
      <c r="W52576">
        <v>20260331</v>
      </c>
      <c r="X52576" t="s">
        <v>82440</v>
      </c>
    </row>
    <row r="52577" spans="1:24" x14ac:dyDescent="0.45">
      <c r="A52577" t="s">
        <v>1234</v>
      </c>
      <c r="B52577" s="1" t="s">
        <v>43965</v>
      </c>
      <c r="C52577" s="1">
        <v>14580275552198</v>
      </c>
      <c r="D52577">
        <v>63</v>
      </c>
      <c r="E52577" t="s">
        <v>1726</v>
      </c>
      <c r="G52577">
        <v>63</v>
      </c>
      <c r="H52577" t="s">
        <v>1726</v>
      </c>
      <c r="I52577" t="s">
        <v>84</v>
      </c>
      <c r="J52577" t="s">
        <v>36</v>
      </c>
      <c r="K52577" t="s">
        <v>1723</v>
      </c>
      <c r="L52577" t="s">
        <v>1725</v>
      </c>
      <c r="N52577" t="s">
        <v>1724</v>
      </c>
      <c r="Q52577" t="s">
        <v>81371</v>
      </c>
      <c r="S52577" s="1">
        <v>4580275542192</v>
      </c>
      <c r="W52577">
        <v>20260331</v>
      </c>
      <c r="X52577" t="s">
        <v>82714</v>
      </c>
    </row>
    <row r="52578" spans="1:24" x14ac:dyDescent="0.45">
      <c r="A52578" t="s">
        <v>1234</v>
      </c>
      <c r="B52578" s="1" t="s">
        <v>12724</v>
      </c>
      <c r="C52578" s="1">
        <v>14580299702395</v>
      </c>
      <c r="D52578">
        <v>64</v>
      </c>
      <c r="E52578" t="s">
        <v>1726</v>
      </c>
      <c r="G52578">
        <v>64</v>
      </c>
      <c r="H52578" t="s">
        <v>1726</v>
      </c>
      <c r="I52578" t="s">
        <v>84</v>
      </c>
      <c r="J52578" t="s">
        <v>36</v>
      </c>
      <c r="K52578" t="s">
        <v>1723</v>
      </c>
      <c r="L52578" t="s">
        <v>1725</v>
      </c>
      <c r="N52578" t="s">
        <v>1724</v>
      </c>
      <c r="Q52578" t="s">
        <v>81371</v>
      </c>
      <c r="W52578">
        <v>20260331</v>
      </c>
      <c r="X52578" t="s">
        <v>82013</v>
      </c>
    </row>
    <row r="52579" spans="1:24" x14ac:dyDescent="0.45">
      <c r="A52579" t="s">
        <v>1234</v>
      </c>
      <c r="B52579" s="1" t="s">
        <v>79335</v>
      </c>
      <c r="C52579" s="1">
        <v>14580278332308</v>
      </c>
      <c r="D52579">
        <v>71</v>
      </c>
      <c r="E52579" t="s">
        <v>1726</v>
      </c>
      <c r="G52579">
        <v>71</v>
      </c>
      <c r="H52579" t="s">
        <v>1726</v>
      </c>
      <c r="I52579" t="s">
        <v>84</v>
      </c>
      <c r="J52579" t="s">
        <v>36</v>
      </c>
      <c r="K52579" t="s">
        <v>1723</v>
      </c>
      <c r="L52579" t="s">
        <v>1725</v>
      </c>
      <c r="N52579" t="s">
        <v>1724</v>
      </c>
      <c r="Q52579" t="s">
        <v>81371</v>
      </c>
      <c r="S52579" s="1">
        <v>4580278322302</v>
      </c>
      <c r="W52579">
        <v>20260331</v>
      </c>
      <c r="X52579" t="s">
        <v>83491</v>
      </c>
    </row>
    <row r="52580" spans="1:24" x14ac:dyDescent="0.45">
      <c r="A52580" t="s">
        <v>1234</v>
      </c>
      <c r="B52580" s="1" t="s">
        <v>43990</v>
      </c>
      <c r="C52580" s="1">
        <v>14580294032336</v>
      </c>
      <c r="D52580">
        <v>77</v>
      </c>
      <c r="E52580" t="s">
        <v>1726</v>
      </c>
      <c r="G52580">
        <v>77</v>
      </c>
      <c r="H52580" t="s">
        <v>1726</v>
      </c>
      <c r="I52580" t="s">
        <v>84</v>
      </c>
      <c r="J52580" t="s">
        <v>36</v>
      </c>
      <c r="K52580" t="s">
        <v>1723</v>
      </c>
      <c r="L52580" t="s">
        <v>1725</v>
      </c>
      <c r="N52580" t="s">
        <v>1724</v>
      </c>
      <c r="Q52580" t="s">
        <v>81371</v>
      </c>
      <c r="S52580" s="1">
        <v>4580294022330</v>
      </c>
      <c r="W52580">
        <v>20260331</v>
      </c>
      <c r="X52580" t="s">
        <v>82722</v>
      </c>
    </row>
    <row r="52581" spans="1:24" x14ac:dyDescent="0.45">
      <c r="A52581" t="s">
        <v>1234</v>
      </c>
      <c r="B52581" s="1" t="s">
        <v>67203</v>
      </c>
      <c r="C52581" s="1">
        <v>14987722202215</v>
      </c>
      <c r="D52581">
        <v>83</v>
      </c>
      <c r="E52581" t="s">
        <v>1734</v>
      </c>
      <c r="G52581">
        <v>83</v>
      </c>
      <c r="H52581" t="s">
        <v>1734</v>
      </c>
      <c r="I52581" t="s">
        <v>84</v>
      </c>
      <c r="J52581" t="s">
        <v>36</v>
      </c>
      <c r="K52581" t="s">
        <v>1723</v>
      </c>
      <c r="L52581" t="s">
        <v>1725</v>
      </c>
      <c r="N52581" t="s">
        <v>1724</v>
      </c>
      <c r="Q52581" t="s">
        <v>81371</v>
      </c>
      <c r="S52581" s="1">
        <v>4987722102211</v>
      </c>
      <c r="W52581">
        <v>20260331</v>
      </c>
      <c r="X52581" t="s">
        <v>83353</v>
      </c>
    </row>
    <row r="52582" spans="1:24" x14ac:dyDescent="0.45">
      <c r="A52582" t="s">
        <v>1234</v>
      </c>
      <c r="B52582" s="1" t="s">
        <v>30382</v>
      </c>
      <c r="C52582" s="1">
        <v>14580298892202</v>
      </c>
      <c r="D52582">
        <v>84</v>
      </c>
      <c r="E52582" t="s">
        <v>1726</v>
      </c>
      <c r="G52582">
        <v>84</v>
      </c>
      <c r="H52582" t="s">
        <v>1726</v>
      </c>
      <c r="I52582" t="s">
        <v>84</v>
      </c>
      <c r="J52582" t="s">
        <v>36</v>
      </c>
      <c r="K52582" t="s">
        <v>1723</v>
      </c>
      <c r="L52582" t="s">
        <v>1725</v>
      </c>
      <c r="N52582" t="s">
        <v>1724</v>
      </c>
      <c r="Q52582" t="s">
        <v>81371</v>
      </c>
      <c r="S52582" s="1">
        <v>4571241722205</v>
      </c>
      <c r="W52582">
        <v>20260331</v>
      </c>
      <c r="X52582" t="s">
        <v>82409</v>
      </c>
    </row>
    <row r="52583" spans="1:24" x14ac:dyDescent="0.45">
      <c r="A52583" t="s">
        <v>1234</v>
      </c>
      <c r="B52583" s="1" t="s">
        <v>30382</v>
      </c>
      <c r="C52583" s="1">
        <v>14562239722205</v>
      </c>
      <c r="D52583">
        <v>84</v>
      </c>
      <c r="E52583" t="s">
        <v>1726</v>
      </c>
      <c r="G52583">
        <v>84</v>
      </c>
      <c r="H52583" t="s">
        <v>1726</v>
      </c>
      <c r="I52583" t="s">
        <v>84</v>
      </c>
      <c r="J52583" t="s">
        <v>36</v>
      </c>
      <c r="K52583" t="s">
        <v>1723</v>
      </c>
      <c r="L52583" t="s">
        <v>1725</v>
      </c>
      <c r="N52583" t="s">
        <v>1724</v>
      </c>
      <c r="Q52583" t="s">
        <v>81371</v>
      </c>
      <c r="S52583" s="1">
        <v>4562239712209</v>
      </c>
      <c r="W52583">
        <v>20260331</v>
      </c>
      <c r="X52583" t="s">
        <v>83109</v>
      </c>
    </row>
    <row r="52584" spans="1:24" x14ac:dyDescent="0.45">
      <c r="A52584" t="s">
        <v>1234</v>
      </c>
      <c r="B52584" s="1" t="s">
        <v>67202</v>
      </c>
      <c r="C52584" s="1">
        <v>14987722202208</v>
      </c>
      <c r="D52584">
        <v>84</v>
      </c>
      <c r="E52584" t="s">
        <v>1734</v>
      </c>
      <c r="G52584">
        <v>84</v>
      </c>
      <c r="H52584" t="s">
        <v>1734</v>
      </c>
      <c r="I52584" t="s">
        <v>84</v>
      </c>
      <c r="J52584" t="s">
        <v>36</v>
      </c>
      <c r="K52584" t="s">
        <v>1723</v>
      </c>
      <c r="L52584" t="s">
        <v>1725</v>
      </c>
      <c r="N52584" t="s">
        <v>1724</v>
      </c>
      <c r="Q52584" t="s">
        <v>81371</v>
      </c>
      <c r="S52584" s="1">
        <v>4987722102204</v>
      </c>
      <c r="W52584">
        <v>20260331</v>
      </c>
      <c r="X52584" t="s">
        <v>83353</v>
      </c>
    </row>
    <row r="52585" spans="1:24" x14ac:dyDescent="0.45">
      <c r="A52585" t="s">
        <v>1234</v>
      </c>
      <c r="B52585" s="1" t="s">
        <v>10397</v>
      </c>
      <c r="C52585" s="1">
        <v>14562226652218</v>
      </c>
      <c r="D52585">
        <v>90</v>
      </c>
      <c r="E52585" t="s">
        <v>1726</v>
      </c>
      <c r="G52585">
        <v>90</v>
      </c>
      <c r="H52585" t="s">
        <v>1726</v>
      </c>
      <c r="I52585" t="s">
        <v>84</v>
      </c>
      <c r="J52585" t="s">
        <v>36</v>
      </c>
      <c r="K52585" t="s">
        <v>1723</v>
      </c>
      <c r="L52585" t="s">
        <v>1725</v>
      </c>
      <c r="N52585" t="s">
        <v>1724</v>
      </c>
      <c r="Q52585" t="s">
        <v>81371</v>
      </c>
      <c r="S52585" s="1">
        <v>4562226642212</v>
      </c>
      <c r="W52585">
        <v>20260331</v>
      </c>
      <c r="X52585" t="s">
        <v>81948</v>
      </c>
    </row>
    <row r="52586" spans="1:24" x14ac:dyDescent="0.45">
      <c r="A52586" t="s">
        <v>1234</v>
      </c>
      <c r="B52586" s="1" t="s">
        <v>12719</v>
      </c>
      <c r="C52586" s="1">
        <v>14580293332222</v>
      </c>
      <c r="D52586">
        <v>95</v>
      </c>
      <c r="E52586" t="s">
        <v>1726</v>
      </c>
      <c r="G52586">
        <v>95</v>
      </c>
      <c r="H52586" t="s">
        <v>1726</v>
      </c>
      <c r="I52586" t="s">
        <v>84</v>
      </c>
      <c r="J52586" t="s">
        <v>36</v>
      </c>
      <c r="K52586" t="s">
        <v>1723</v>
      </c>
      <c r="L52586" t="s">
        <v>1725</v>
      </c>
      <c r="N52586" t="s">
        <v>1724</v>
      </c>
      <c r="Q52586" t="s">
        <v>81371</v>
      </c>
      <c r="S52586" s="1">
        <v>4580293322226</v>
      </c>
      <c r="W52586">
        <v>20260331</v>
      </c>
      <c r="X52586" t="s">
        <v>81972</v>
      </c>
    </row>
    <row r="52587" spans="1:24" x14ac:dyDescent="0.45">
      <c r="A52587" t="s">
        <v>1234</v>
      </c>
      <c r="B52587" s="1" t="s">
        <v>12719</v>
      </c>
      <c r="C52587" s="1">
        <v>14562239912217</v>
      </c>
      <c r="D52587">
        <v>95</v>
      </c>
      <c r="E52587" t="s">
        <v>1726</v>
      </c>
      <c r="G52587">
        <v>95</v>
      </c>
      <c r="H52587" t="s">
        <v>1726</v>
      </c>
      <c r="I52587" t="s">
        <v>84</v>
      </c>
      <c r="J52587" t="s">
        <v>36</v>
      </c>
      <c r="K52587" t="s">
        <v>1723</v>
      </c>
      <c r="L52587" t="s">
        <v>1725</v>
      </c>
      <c r="N52587" t="s">
        <v>1724</v>
      </c>
      <c r="Q52587" t="s">
        <v>81371</v>
      </c>
      <c r="S52587" s="1">
        <v>4562239902211</v>
      </c>
      <c r="W52587">
        <v>20260331</v>
      </c>
      <c r="X52587" t="s">
        <v>82010</v>
      </c>
    </row>
    <row r="52588" spans="1:24" x14ac:dyDescent="0.45">
      <c r="A52588" t="s">
        <v>1234</v>
      </c>
      <c r="B52588" s="1" t="s">
        <v>12719</v>
      </c>
      <c r="C52588" s="1">
        <v>14580298892219</v>
      </c>
      <c r="D52588">
        <v>95</v>
      </c>
      <c r="E52588" t="s">
        <v>1726</v>
      </c>
      <c r="G52588">
        <v>95</v>
      </c>
      <c r="H52588" t="s">
        <v>1726</v>
      </c>
      <c r="I52588" t="s">
        <v>84</v>
      </c>
      <c r="J52588" t="s">
        <v>36</v>
      </c>
      <c r="K52588" t="s">
        <v>1723</v>
      </c>
      <c r="L52588" t="s">
        <v>1725</v>
      </c>
      <c r="N52588" t="s">
        <v>1724</v>
      </c>
      <c r="Q52588" t="s">
        <v>81371</v>
      </c>
      <c r="S52588" s="1">
        <v>4571241722212</v>
      </c>
      <c r="W52588">
        <v>20260331</v>
      </c>
      <c r="X52588" t="s">
        <v>82409</v>
      </c>
    </row>
    <row r="52589" spans="1:24" x14ac:dyDescent="0.45">
      <c r="A52589" t="s">
        <v>1234</v>
      </c>
      <c r="B52589" s="1" t="s">
        <v>12719</v>
      </c>
      <c r="C52589" s="1">
        <v>14580278332223</v>
      </c>
      <c r="D52589">
        <v>95</v>
      </c>
      <c r="E52589" t="s">
        <v>1726</v>
      </c>
      <c r="G52589">
        <v>95</v>
      </c>
      <c r="H52589" t="s">
        <v>1726</v>
      </c>
      <c r="I52589" t="s">
        <v>84</v>
      </c>
      <c r="J52589" t="s">
        <v>36</v>
      </c>
      <c r="K52589" t="s">
        <v>1723</v>
      </c>
      <c r="L52589" t="s">
        <v>1725</v>
      </c>
      <c r="N52589" t="s">
        <v>1724</v>
      </c>
      <c r="Q52589" t="s">
        <v>81371</v>
      </c>
      <c r="S52589" s="1">
        <v>4580278322227</v>
      </c>
      <c r="W52589">
        <v>20260331</v>
      </c>
      <c r="X52589" t="s">
        <v>83491</v>
      </c>
    </row>
    <row r="52590" spans="1:24" x14ac:dyDescent="0.45">
      <c r="A52590" t="s">
        <v>1234</v>
      </c>
      <c r="B52590" s="1" t="s">
        <v>21742</v>
      </c>
      <c r="C52590" s="1">
        <v>14580255802213</v>
      </c>
      <c r="D52590">
        <v>96</v>
      </c>
      <c r="E52590" t="s">
        <v>1726</v>
      </c>
      <c r="G52590">
        <v>96</v>
      </c>
      <c r="H52590" t="s">
        <v>1726</v>
      </c>
      <c r="I52590" t="s">
        <v>84</v>
      </c>
      <c r="J52590" t="s">
        <v>36</v>
      </c>
      <c r="K52590" t="s">
        <v>1723</v>
      </c>
      <c r="L52590" t="s">
        <v>1725</v>
      </c>
      <c r="N52590" t="s">
        <v>1724</v>
      </c>
      <c r="Q52590" t="s">
        <v>81371</v>
      </c>
      <c r="S52590" s="1">
        <v>4580248732216</v>
      </c>
      <c r="W52590">
        <v>20260331</v>
      </c>
      <c r="X52590" t="s">
        <v>82293</v>
      </c>
    </row>
    <row r="52591" spans="1:24" x14ac:dyDescent="0.45">
      <c r="A52591" t="s">
        <v>1234</v>
      </c>
      <c r="B52591" s="1" t="s">
        <v>21742</v>
      </c>
      <c r="C52591" s="1">
        <v>14580294032213</v>
      </c>
      <c r="D52591">
        <v>96</v>
      </c>
      <c r="E52591" t="s">
        <v>1726</v>
      </c>
      <c r="G52591">
        <v>96</v>
      </c>
      <c r="H52591" t="s">
        <v>1726</v>
      </c>
      <c r="I52591" t="s">
        <v>84</v>
      </c>
      <c r="J52591" t="s">
        <v>36</v>
      </c>
      <c r="K52591" t="s">
        <v>1723</v>
      </c>
      <c r="L52591" t="s">
        <v>1725</v>
      </c>
      <c r="N52591" t="s">
        <v>1724</v>
      </c>
      <c r="Q52591" t="s">
        <v>81371</v>
      </c>
      <c r="S52591" s="1">
        <v>4580294022217</v>
      </c>
      <c r="W52591">
        <v>20260331</v>
      </c>
      <c r="X52591" t="s">
        <v>82722</v>
      </c>
    </row>
    <row r="52592" spans="1:24" x14ac:dyDescent="0.45">
      <c r="A52592" t="s">
        <v>1234</v>
      </c>
      <c r="B52592" s="1" t="s">
        <v>21742</v>
      </c>
      <c r="C52592" s="1">
        <v>14580270922217</v>
      </c>
      <c r="D52592">
        <v>96</v>
      </c>
      <c r="E52592" t="s">
        <v>1726</v>
      </c>
      <c r="G52592">
        <v>96</v>
      </c>
      <c r="H52592" t="s">
        <v>1726</v>
      </c>
      <c r="I52592" t="s">
        <v>84</v>
      </c>
      <c r="J52592" t="s">
        <v>36</v>
      </c>
      <c r="K52592" t="s">
        <v>1723</v>
      </c>
      <c r="L52592" t="s">
        <v>1725</v>
      </c>
      <c r="N52592" t="s">
        <v>1724</v>
      </c>
      <c r="Q52592" t="s">
        <v>81371</v>
      </c>
      <c r="S52592" s="1">
        <v>4580270912211</v>
      </c>
      <c r="W52592">
        <v>20260331</v>
      </c>
      <c r="X52592" t="s">
        <v>82743</v>
      </c>
    </row>
    <row r="52593" spans="1:24" x14ac:dyDescent="0.45">
      <c r="A52593" t="s">
        <v>1234</v>
      </c>
      <c r="B52593" s="1" t="s">
        <v>21742</v>
      </c>
      <c r="C52593" s="1">
        <v>14562237282121</v>
      </c>
      <c r="D52593">
        <v>96</v>
      </c>
      <c r="E52593" t="s">
        <v>1726</v>
      </c>
      <c r="G52593">
        <v>96</v>
      </c>
      <c r="H52593" t="s">
        <v>1726</v>
      </c>
      <c r="I52593" t="s">
        <v>84</v>
      </c>
      <c r="J52593" t="s">
        <v>36</v>
      </c>
      <c r="K52593" t="s">
        <v>1723</v>
      </c>
      <c r="L52593" t="s">
        <v>1725</v>
      </c>
      <c r="N52593" t="s">
        <v>1724</v>
      </c>
      <c r="Q52593" t="s">
        <v>81371</v>
      </c>
      <c r="S52593" s="1">
        <v>4562237292123</v>
      </c>
      <c r="W52593">
        <v>20260331</v>
      </c>
      <c r="X52593" t="s">
        <v>83010</v>
      </c>
    </row>
    <row r="52594" spans="1:24" x14ac:dyDescent="0.45">
      <c r="A52594" t="s">
        <v>1234</v>
      </c>
      <c r="B52594" s="1" t="s">
        <v>21742</v>
      </c>
      <c r="C52594" s="1">
        <v>14580278332216</v>
      </c>
      <c r="D52594">
        <v>96</v>
      </c>
      <c r="E52594" t="s">
        <v>1726</v>
      </c>
      <c r="G52594">
        <v>96</v>
      </c>
      <c r="H52594" t="s">
        <v>1726</v>
      </c>
      <c r="I52594" t="s">
        <v>84</v>
      </c>
      <c r="J52594" t="s">
        <v>36</v>
      </c>
      <c r="K52594" t="s">
        <v>1723</v>
      </c>
      <c r="L52594" t="s">
        <v>1725</v>
      </c>
      <c r="N52594" t="s">
        <v>1724</v>
      </c>
      <c r="Q52594" t="s">
        <v>81371</v>
      </c>
      <c r="S52594" s="1">
        <v>4580278322210</v>
      </c>
      <c r="W52594">
        <v>20260331</v>
      </c>
      <c r="X52594" t="s">
        <v>83491</v>
      </c>
    </row>
    <row r="52595" spans="1:24" x14ac:dyDescent="0.45">
      <c r="A52595" t="s">
        <v>1234</v>
      </c>
      <c r="B52595" s="1" t="s">
        <v>21742</v>
      </c>
      <c r="C52595" s="1">
        <v>14582697342210</v>
      </c>
      <c r="D52595">
        <v>96</v>
      </c>
      <c r="E52595" t="s">
        <v>1726</v>
      </c>
      <c r="G52595">
        <v>96</v>
      </c>
      <c r="H52595" t="s">
        <v>1726</v>
      </c>
      <c r="I52595" t="s">
        <v>84</v>
      </c>
      <c r="J52595" t="s">
        <v>36</v>
      </c>
      <c r="K52595" t="s">
        <v>1723</v>
      </c>
      <c r="L52595" t="s">
        <v>1725</v>
      </c>
      <c r="N52595" t="s">
        <v>1724</v>
      </c>
      <c r="Q52595" t="s">
        <v>81371</v>
      </c>
      <c r="S52595" s="1">
        <v>4582695842210</v>
      </c>
      <c r="W52595">
        <v>20260331</v>
      </c>
      <c r="X52595" t="s">
        <v>83495</v>
      </c>
    </row>
    <row r="52596" spans="1:24" x14ac:dyDescent="0.45">
      <c r="A52596" t="s">
        <v>1234</v>
      </c>
      <c r="B52596" s="1" t="s">
        <v>38527</v>
      </c>
      <c r="C52596" s="1">
        <v>14537905102155</v>
      </c>
      <c r="D52596">
        <v>96</v>
      </c>
      <c r="E52596" t="s">
        <v>1726</v>
      </c>
      <c r="G52596">
        <v>96</v>
      </c>
      <c r="H52596" t="s">
        <v>1726</v>
      </c>
      <c r="I52596" t="s">
        <v>84</v>
      </c>
      <c r="J52596" t="s">
        <v>36</v>
      </c>
      <c r="K52596" t="s">
        <v>1723</v>
      </c>
      <c r="L52596" t="s">
        <v>1725</v>
      </c>
      <c r="N52596" t="s">
        <v>1724</v>
      </c>
      <c r="Q52596" t="s">
        <v>81371</v>
      </c>
      <c r="S52596" s="1">
        <v>4537905102158</v>
      </c>
      <c r="W52596">
        <v>20260331</v>
      </c>
      <c r="X52596" t="s">
        <v>82531</v>
      </c>
    </row>
    <row r="52597" spans="1:24" x14ac:dyDescent="0.45">
      <c r="A52597" t="s">
        <v>1234</v>
      </c>
      <c r="B52597" s="1" t="s">
        <v>38533</v>
      </c>
      <c r="C52597" s="1">
        <v>14537905102322</v>
      </c>
      <c r="D52597">
        <v>98</v>
      </c>
      <c r="E52597" t="s">
        <v>1726</v>
      </c>
      <c r="G52597">
        <v>98</v>
      </c>
      <c r="H52597" t="s">
        <v>1726</v>
      </c>
      <c r="I52597" t="s">
        <v>84</v>
      </c>
      <c r="J52597" t="s">
        <v>36</v>
      </c>
      <c r="K52597" t="s">
        <v>1723</v>
      </c>
      <c r="L52597" t="s">
        <v>1725</v>
      </c>
      <c r="N52597" t="s">
        <v>1724</v>
      </c>
      <c r="Q52597" t="s">
        <v>81371</v>
      </c>
      <c r="S52597" s="1">
        <v>4537905102325</v>
      </c>
      <c r="W52597">
        <v>20260331</v>
      </c>
      <c r="X52597" t="s">
        <v>82531</v>
      </c>
    </row>
    <row r="52598" spans="1:24" x14ac:dyDescent="0.45">
      <c r="A52598" t="s">
        <v>1234</v>
      </c>
      <c r="B52598" s="1" t="s">
        <v>38533</v>
      </c>
      <c r="C52598" s="1">
        <v>14582697342227</v>
      </c>
      <c r="D52598">
        <v>98</v>
      </c>
      <c r="E52598" t="s">
        <v>1726</v>
      </c>
      <c r="G52598">
        <v>98</v>
      </c>
      <c r="H52598" t="s">
        <v>1726</v>
      </c>
      <c r="I52598" t="s">
        <v>84</v>
      </c>
      <c r="J52598" t="s">
        <v>36</v>
      </c>
      <c r="K52598" t="s">
        <v>1723</v>
      </c>
      <c r="L52598" t="s">
        <v>1725</v>
      </c>
      <c r="N52598" t="s">
        <v>1724</v>
      </c>
      <c r="Q52598" t="s">
        <v>81371</v>
      </c>
      <c r="S52598" s="1">
        <v>4582695842227</v>
      </c>
      <c r="W52598">
        <v>20260331</v>
      </c>
      <c r="X52598" t="s">
        <v>83495</v>
      </c>
    </row>
    <row r="52599" spans="1:24" x14ac:dyDescent="0.45">
      <c r="A52599" t="s">
        <v>1234</v>
      </c>
      <c r="B52599" s="1" t="s">
        <v>32822</v>
      </c>
      <c r="C52599" s="1">
        <v>14901140113991</v>
      </c>
      <c r="D52599">
        <v>9999</v>
      </c>
      <c r="E52599" t="s">
        <v>1726</v>
      </c>
      <c r="G52599">
        <v>9999</v>
      </c>
      <c r="H52599" t="s">
        <v>1726</v>
      </c>
      <c r="I52599" t="s">
        <v>84</v>
      </c>
      <c r="J52599" t="s">
        <v>36</v>
      </c>
      <c r="K52599" t="s">
        <v>1723</v>
      </c>
      <c r="L52599" t="s">
        <v>1725</v>
      </c>
      <c r="N52599" t="s">
        <v>1724</v>
      </c>
      <c r="Q52599" t="s">
        <v>81371</v>
      </c>
      <c r="S52599" s="1">
        <v>4901140103995</v>
      </c>
      <c r="W52599">
        <v>20260331</v>
      </c>
      <c r="X52599" t="s">
        <v>82440</v>
      </c>
    </row>
    <row r="52600" spans="1:24" x14ac:dyDescent="0.45">
      <c r="A52600" t="s">
        <v>1234</v>
      </c>
      <c r="B52600" s="1" t="s">
        <v>32822</v>
      </c>
      <c r="C52600" s="1">
        <v>14537905103992</v>
      </c>
      <c r="D52600">
        <v>9999</v>
      </c>
      <c r="E52600" t="s">
        <v>1726</v>
      </c>
      <c r="G52600">
        <v>9999</v>
      </c>
      <c r="H52600" t="s">
        <v>1726</v>
      </c>
      <c r="I52600" t="s">
        <v>84</v>
      </c>
      <c r="J52600" t="s">
        <v>36</v>
      </c>
      <c r="K52600" t="s">
        <v>1723</v>
      </c>
      <c r="L52600" t="s">
        <v>1725</v>
      </c>
      <c r="N52600" t="s">
        <v>1724</v>
      </c>
      <c r="Q52600" t="s">
        <v>81371</v>
      </c>
      <c r="S52600" s="1">
        <v>4537905103995</v>
      </c>
      <c r="W52600">
        <v>20260331</v>
      </c>
      <c r="X52600" t="s">
        <v>82531</v>
      </c>
    </row>
    <row r="52601" spans="1:24" x14ac:dyDescent="0.45">
      <c r="A52601" t="s">
        <v>1234</v>
      </c>
      <c r="B52601" s="1" t="s">
        <v>2190</v>
      </c>
      <c r="C52601" s="1">
        <v>14580255693996</v>
      </c>
      <c r="D52601">
        <v>9999</v>
      </c>
      <c r="E52601" t="s">
        <v>1726</v>
      </c>
      <c r="G52601">
        <v>9999</v>
      </c>
      <c r="H52601" t="s">
        <v>1726</v>
      </c>
      <c r="I52601" t="s">
        <v>84</v>
      </c>
      <c r="J52601" t="s">
        <v>36</v>
      </c>
      <c r="K52601" t="s">
        <v>1723</v>
      </c>
      <c r="L52601" t="s">
        <v>1725</v>
      </c>
      <c r="N52601" t="s">
        <v>1724</v>
      </c>
      <c r="Q52601" t="s">
        <v>81371</v>
      </c>
      <c r="S52601" s="1">
        <v>4580255683990</v>
      </c>
      <c r="W52601">
        <v>20260331</v>
      </c>
      <c r="X52601" t="s">
        <v>81831</v>
      </c>
    </row>
    <row r="52602" spans="1:24" x14ac:dyDescent="0.45">
      <c r="A52602" t="s">
        <v>1234</v>
      </c>
      <c r="B52602" s="1" t="s">
        <v>2190</v>
      </c>
      <c r="C52602" s="1">
        <v>14562266743235</v>
      </c>
      <c r="D52602">
        <v>9999</v>
      </c>
      <c r="E52602" t="s">
        <v>1726</v>
      </c>
      <c r="G52602">
        <v>9999</v>
      </c>
      <c r="H52602" t="s">
        <v>1726</v>
      </c>
      <c r="I52602" t="s">
        <v>84</v>
      </c>
      <c r="J52602" t="s">
        <v>36</v>
      </c>
      <c r="K52602" t="s">
        <v>1723</v>
      </c>
      <c r="L52602" t="s">
        <v>1725</v>
      </c>
      <c r="N52602" t="s">
        <v>1724</v>
      </c>
      <c r="Q52602" t="s">
        <v>81371</v>
      </c>
      <c r="S52602" s="1">
        <v>4562266733239</v>
      </c>
      <c r="W52602">
        <v>20260331</v>
      </c>
      <c r="X52602" t="s">
        <v>81957</v>
      </c>
    </row>
    <row r="52603" spans="1:24" x14ac:dyDescent="0.45">
      <c r="A52603" t="s">
        <v>1234</v>
      </c>
      <c r="B52603" s="1" t="s">
        <v>2190</v>
      </c>
      <c r="C52603" s="1">
        <v>14562249863998</v>
      </c>
      <c r="D52603">
        <v>9999</v>
      </c>
      <c r="E52603" t="s">
        <v>1726</v>
      </c>
      <c r="G52603">
        <v>9999</v>
      </c>
      <c r="H52603" t="s">
        <v>1726</v>
      </c>
      <c r="I52603" t="s">
        <v>84</v>
      </c>
      <c r="J52603" t="s">
        <v>36</v>
      </c>
      <c r="K52603" t="s">
        <v>1723</v>
      </c>
      <c r="L52603" t="s">
        <v>1725</v>
      </c>
      <c r="N52603" t="s">
        <v>1724</v>
      </c>
      <c r="Q52603" t="s">
        <v>81371</v>
      </c>
      <c r="S52603" s="1">
        <v>4562249853992</v>
      </c>
      <c r="W52603">
        <v>20260331</v>
      </c>
      <c r="X52603" t="s">
        <v>82411</v>
      </c>
    </row>
    <row r="52604" spans="1:24" x14ac:dyDescent="0.45">
      <c r="A52604" t="s">
        <v>1234</v>
      </c>
      <c r="B52604" s="1" t="s">
        <v>2190</v>
      </c>
      <c r="C52604" s="1">
        <v>14562224173999</v>
      </c>
      <c r="D52604">
        <v>9999</v>
      </c>
      <c r="E52604" t="s">
        <v>1726</v>
      </c>
      <c r="G52604">
        <v>9999</v>
      </c>
      <c r="H52604" t="s">
        <v>1726</v>
      </c>
      <c r="I52604" t="s">
        <v>84</v>
      </c>
      <c r="J52604" t="s">
        <v>36</v>
      </c>
      <c r="K52604" t="s">
        <v>1723</v>
      </c>
      <c r="L52604" t="s">
        <v>1725</v>
      </c>
      <c r="N52604" t="s">
        <v>1724</v>
      </c>
      <c r="Q52604" t="s">
        <v>81371</v>
      </c>
      <c r="S52604" s="1">
        <v>4562224163993</v>
      </c>
      <c r="W52604">
        <v>20260331</v>
      </c>
      <c r="X52604" t="s">
        <v>82417</v>
      </c>
    </row>
    <row r="52605" spans="1:24" x14ac:dyDescent="0.45">
      <c r="A52605" t="s">
        <v>1234</v>
      </c>
      <c r="B52605" s="1" t="s">
        <v>2190</v>
      </c>
      <c r="C52605" s="1">
        <v>14562288402295</v>
      </c>
      <c r="D52605">
        <v>9999</v>
      </c>
      <c r="E52605" t="s">
        <v>1726</v>
      </c>
      <c r="G52605">
        <v>9999</v>
      </c>
      <c r="H52605" t="s">
        <v>1726</v>
      </c>
      <c r="I52605" t="s">
        <v>84</v>
      </c>
      <c r="J52605" t="s">
        <v>36</v>
      </c>
      <c r="K52605" t="s">
        <v>1723</v>
      </c>
      <c r="L52605" t="s">
        <v>1725</v>
      </c>
      <c r="N52605" t="s">
        <v>1724</v>
      </c>
      <c r="Q52605" t="s">
        <v>81371</v>
      </c>
      <c r="S52605" s="1">
        <v>4562288412297</v>
      </c>
      <c r="W52605">
        <v>20260331</v>
      </c>
      <c r="X52605" t="s">
        <v>82713</v>
      </c>
    </row>
    <row r="52606" spans="1:24" x14ac:dyDescent="0.45">
      <c r="A52606" t="s">
        <v>1234</v>
      </c>
      <c r="B52606" s="1" t="s">
        <v>2190</v>
      </c>
      <c r="C52606" s="1">
        <v>14562274643992</v>
      </c>
      <c r="D52606">
        <v>9999</v>
      </c>
      <c r="E52606" t="s">
        <v>1726</v>
      </c>
      <c r="G52606">
        <v>9999</v>
      </c>
      <c r="H52606" t="s">
        <v>1726</v>
      </c>
      <c r="I52606" t="s">
        <v>84</v>
      </c>
      <c r="J52606" t="s">
        <v>36</v>
      </c>
      <c r="K52606" t="s">
        <v>1723</v>
      </c>
      <c r="L52606" t="s">
        <v>1725</v>
      </c>
      <c r="N52606" t="s">
        <v>1724</v>
      </c>
      <c r="Q52606" t="s">
        <v>81371</v>
      </c>
      <c r="S52606" s="1">
        <v>4562274633996</v>
      </c>
      <c r="W52606">
        <v>20260331</v>
      </c>
      <c r="X52606" t="s">
        <v>82721</v>
      </c>
    </row>
    <row r="52607" spans="1:24" x14ac:dyDescent="0.45">
      <c r="A52607" t="s">
        <v>1234</v>
      </c>
      <c r="B52607" s="1" t="s">
        <v>2190</v>
      </c>
      <c r="C52607" s="1">
        <v>14582671283997</v>
      </c>
      <c r="D52607">
        <v>9999</v>
      </c>
      <c r="E52607" t="s">
        <v>1726</v>
      </c>
      <c r="G52607">
        <v>9999</v>
      </c>
      <c r="H52607" t="s">
        <v>1726</v>
      </c>
      <c r="I52607" t="s">
        <v>84</v>
      </c>
      <c r="J52607" t="s">
        <v>36</v>
      </c>
      <c r="K52607" t="s">
        <v>1723</v>
      </c>
      <c r="L52607" t="s">
        <v>1725</v>
      </c>
      <c r="N52607" t="s">
        <v>1724</v>
      </c>
      <c r="Q52607" t="s">
        <v>81371</v>
      </c>
      <c r="S52607" s="1">
        <v>4580765993992</v>
      </c>
      <c r="W52607">
        <v>20260331</v>
      </c>
      <c r="X52607" t="s">
        <v>82765</v>
      </c>
    </row>
    <row r="52608" spans="1:24" x14ac:dyDescent="0.45">
      <c r="A52608" t="s">
        <v>1234</v>
      </c>
      <c r="B52608" s="1" t="s">
        <v>2190</v>
      </c>
      <c r="C52608" s="1">
        <v>14570116323995</v>
      </c>
      <c r="D52608">
        <v>9999</v>
      </c>
      <c r="E52608" t="s">
        <v>1726</v>
      </c>
      <c r="G52608">
        <v>9999</v>
      </c>
      <c r="H52608" t="s">
        <v>1726</v>
      </c>
      <c r="I52608" t="s">
        <v>84</v>
      </c>
      <c r="J52608" t="s">
        <v>36</v>
      </c>
      <c r="K52608" t="s">
        <v>1723</v>
      </c>
      <c r="L52608" t="s">
        <v>1725</v>
      </c>
      <c r="N52608" t="s">
        <v>1724</v>
      </c>
      <c r="Q52608" t="s">
        <v>81371</v>
      </c>
      <c r="S52608" s="1">
        <v>4570110163996</v>
      </c>
      <c r="W52608">
        <v>20260331</v>
      </c>
      <c r="X52608" t="s">
        <v>82988</v>
      </c>
    </row>
    <row r="52609" spans="1:24" x14ac:dyDescent="0.45">
      <c r="A52609" t="s">
        <v>1234</v>
      </c>
      <c r="B52609" s="1" t="s">
        <v>2190</v>
      </c>
      <c r="C52609" s="1">
        <v>14562269983997</v>
      </c>
      <c r="D52609">
        <v>9999</v>
      </c>
      <c r="E52609" t="s">
        <v>1726</v>
      </c>
      <c r="G52609">
        <v>9999</v>
      </c>
      <c r="H52609" t="s">
        <v>1726</v>
      </c>
      <c r="I52609" t="s">
        <v>84</v>
      </c>
      <c r="J52609" t="s">
        <v>36</v>
      </c>
      <c r="K52609" t="s">
        <v>1723</v>
      </c>
      <c r="L52609" t="s">
        <v>1725</v>
      </c>
      <c r="N52609" t="s">
        <v>1724</v>
      </c>
      <c r="Q52609" t="s">
        <v>81371</v>
      </c>
      <c r="S52609" s="1">
        <v>4562269973991</v>
      </c>
      <c r="W52609">
        <v>20260331</v>
      </c>
      <c r="X52609" t="s">
        <v>83217</v>
      </c>
    </row>
    <row r="52610" spans="1:24" x14ac:dyDescent="0.45">
      <c r="A52610" t="s">
        <v>1234</v>
      </c>
      <c r="B52610" s="1" t="s">
        <v>2190</v>
      </c>
      <c r="C52610" s="1">
        <v>14580278333992</v>
      </c>
      <c r="D52610">
        <v>9999</v>
      </c>
      <c r="E52610" t="s">
        <v>1726</v>
      </c>
      <c r="G52610">
        <v>9999</v>
      </c>
      <c r="H52610" t="s">
        <v>1726</v>
      </c>
      <c r="I52610" t="s">
        <v>84</v>
      </c>
      <c r="J52610" t="s">
        <v>36</v>
      </c>
      <c r="K52610" t="s">
        <v>1723</v>
      </c>
      <c r="L52610" t="s">
        <v>1725</v>
      </c>
      <c r="N52610" t="s">
        <v>1724</v>
      </c>
      <c r="Q52610" t="s">
        <v>81371</v>
      </c>
      <c r="S52610" s="1">
        <v>4580278323996</v>
      </c>
      <c r="W52610">
        <v>20260331</v>
      </c>
      <c r="X52610" t="s">
        <v>83491</v>
      </c>
    </row>
    <row r="52611" spans="1:24" x14ac:dyDescent="0.45">
      <c r="A52611" t="s">
        <v>1234</v>
      </c>
      <c r="B52611" s="1" t="s">
        <v>67216</v>
      </c>
      <c r="C52611" s="1">
        <v>14987722203977</v>
      </c>
      <c r="D52611">
        <v>9999</v>
      </c>
      <c r="E52611" t="s">
        <v>1734</v>
      </c>
      <c r="G52611">
        <v>9999</v>
      </c>
      <c r="H52611" t="s">
        <v>1734</v>
      </c>
      <c r="I52611" t="s">
        <v>84</v>
      </c>
      <c r="J52611" t="s">
        <v>36</v>
      </c>
      <c r="K52611" t="s">
        <v>1723</v>
      </c>
      <c r="L52611" t="s">
        <v>1725</v>
      </c>
      <c r="N52611" t="s">
        <v>1724</v>
      </c>
      <c r="Q52611" t="s">
        <v>81371</v>
      </c>
      <c r="S52611" s="1">
        <v>4987722103973</v>
      </c>
      <c r="W52611">
        <v>20260331</v>
      </c>
      <c r="X52611" t="s">
        <v>83353</v>
      </c>
    </row>
    <row r="52612" spans="1:24" x14ac:dyDescent="0.45">
      <c r="A52612" t="s">
        <v>1234</v>
      </c>
      <c r="B52612" s="1" t="s">
        <v>26726</v>
      </c>
      <c r="C52612" s="1">
        <v>14518793363972</v>
      </c>
      <c r="D52612">
        <v>9999</v>
      </c>
      <c r="E52612" t="s">
        <v>1734</v>
      </c>
      <c r="G52612">
        <v>9999</v>
      </c>
      <c r="H52612" t="s">
        <v>1734</v>
      </c>
      <c r="I52612" t="s">
        <v>84</v>
      </c>
      <c r="J52612" t="s">
        <v>36</v>
      </c>
      <c r="K52612" t="s">
        <v>1723</v>
      </c>
      <c r="L52612" t="s">
        <v>1725</v>
      </c>
      <c r="N52612" t="s">
        <v>1724</v>
      </c>
      <c r="Q52612" t="s">
        <v>81371</v>
      </c>
      <c r="S52612" s="1">
        <v>4518793153972</v>
      </c>
      <c r="W52612">
        <v>20260331</v>
      </c>
      <c r="X52612" t="s">
        <v>82357</v>
      </c>
    </row>
    <row r="52613" spans="1:24" x14ac:dyDescent="0.45">
      <c r="A52613" t="s">
        <v>1234</v>
      </c>
      <c r="B52613" s="1" t="s">
        <v>26726</v>
      </c>
      <c r="C52613" s="1">
        <v>14580294253977</v>
      </c>
      <c r="D52613">
        <v>9999</v>
      </c>
      <c r="E52613" t="s">
        <v>1734</v>
      </c>
      <c r="G52613">
        <v>9999</v>
      </c>
      <c r="H52613" t="s">
        <v>1734</v>
      </c>
      <c r="I52613" t="s">
        <v>84</v>
      </c>
      <c r="J52613" t="s">
        <v>36</v>
      </c>
      <c r="K52613" t="s">
        <v>1723</v>
      </c>
      <c r="L52613" t="s">
        <v>1725</v>
      </c>
      <c r="N52613" t="s">
        <v>1724</v>
      </c>
      <c r="Q52613" t="s">
        <v>81371</v>
      </c>
      <c r="S52613" s="1">
        <v>4580294243971</v>
      </c>
      <c r="W52613">
        <v>20260331</v>
      </c>
      <c r="X52613" t="s">
        <v>82786</v>
      </c>
    </row>
    <row r="52614" spans="1:24" x14ac:dyDescent="0.45">
      <c r="A52614" t="s">
        <v>1234</v>
      </c>
      <c r="B52614" s="1" t="s">
        <v>26726</v>
      </c>
      <c r="C52614" s="1">
        <v>14580278333978</v>
      </c>
      <c r="D52614">
        <v>9999</v>
      </c>
      <c r="E52614" t="s">
        <v>1734</v>
      </c>
      <c r="G52614">
        <v>9999</v>
      </c>
      <c r="H52614" t="s">
        <v>1734</v>
      </c>
      <c r="I52614" t="s">
        <v>84</v>
      </c>
      <c r="J52614" t="s">
        <v>36</v>
      </c>
      <c r="K52614" t="s">
        <v>1723</v>
      </c>
      <c r="L52614" t="s">
        <v>1725</v>
      </c>
      <c r="N52614" t="s">
        <v>1724</v>
      </c>
      <c r="Q52614" t="s">
        <v>81371</v>
      </c>
      <c r="S52614" s="1">
        <v>4580278323972</v>
      </c>
      <c r="W52614">
        <v>20260331</v>
      </c>
      <c r="X52614" t="s">
        <v>83491</v>
      </c>
    </row>
    <row r="52615" spans="1:24" x14ac:dyDescent="0.45">
      <c r="A52615" t="s">
        <v>1234</v>
      </c>
      <c r="B52615" s="1" t="s">
        <v>43977</v>
      </c>
      <c r="C52615" s="1">
        <v>14562204272230</v>
      </c>
      <c r="D52615">
        <v>150</v>
      </c>
      <c r="E52615" t="s">
        <v>1726</v>
      </c>
      <c r="G52615">
        <v>150</v>
      </c>
      <c r="H52615" t="s">
        <v>1726</v>
      </c>
      <c r="I52615" t="s">
        <v>84</v>
      </c>
      <c r="J52615" t="s">
        <v>36</v>
      </c>
      <c r="K52615" t="s">
        <v>43972</v>
      </c>
      <c r="L52615" t="s">
        <v>1725</v>
      </c>
      <c r="N52615" t="s">
        <v>1724</v>
      </c>
      <c r="Q52615" t="s">
        <v>81371</v>
      </c>
      <c r="S52615" s="1">
        <v>4562204262234</v>
      </c>
      <c r="W52615">
        <v>20260331</v>
      </c>
      <c r="X52615" t="s">
        <v>82720</v>
      </c>
    </row>
    <row r="52616" spans="1:24" x14ac:dyDescent="0.45">
      <c r="A52616" t="s">
        <v>1234</v>
      </c>
      <c r="B52616" s="1" t="s">
        <v>43978</v>
      </c>
      <c r="C52616" s="1">
        <v>14562204272247</v>
      </c>
      <c r="D52616">
        <v>160</v>
      </c>
      <c r="E52616" t="s">
        <v>1726</v>
      </c>
      <c r="G52616">
        <v>160</v>
      </c>
      <c r="H52616" t="s">
        <v>1726</v>
      </c>
      <c r="I52616" t="s">
        <v>84</v>
      </c>
      <c r="J52616" t="s">
        <v>36</v>
      </c>
      <c r="K52616" t="s">
        <v>43972</v>
      </c>
      <c r="L52616" t="s">
        <v>1725</v>
      </c>
      <c r="N52616" t="s">
        <v>1724</v>
      </c>
      <c r="Q52616" t="s">
        <v>81371</v>
      </c>
      <c r="S52616" s="1">
        <v>4562204262241</v>
      </c>
      <c r="W52616">
        <v>20260331</v>
      </c>
      <c r="X52616" t="s">
        <v>82720</v>
      </c>
    </row>
    <row r="52617" spans="1:24" x14ac:dyDescent="0.45">
      <c r="A52617" t="s">
        <v>1234</v>
      </c>
      <c r="B52617" s="1" t="s">
        <v>43979</v>
      </c>
      <c r="C52617" s="1">
        <v>14562204272254</v>
      </c>
      <c r="D52617">
        <v>168</v>
      </c>
      <c r="E52617" t="s">
        <v>1726</v>
      </c>
      <c r="G52617">
        <v>168</v>
      </c>
      <c r="H52617" t="s">
        <v>1726</v>
      </c>
      <c r="I52617" t="s">
        <v>84</v>
      </c>
      <c r="J52617" t="s">
        <v>36</v>
      </c>
      <c r="K52617" t="s">
        <v>43972</v>
      </c>
      <c r="L52617" t="s">
        <v>1725</v>
      </c>
      <c r="N52617" t="s">
        <v>1724</v>
      </c>
      <c r="Q52617" t="s">
        <v>81371</v>
      </c>
      <c r="S52617" s="1">
        <v>4562204262258</v>
      </c>
      <c r="W52617">
        <v>20260331</v>
      </c>
      <c r="X52617" t="s">
        <v>82720</v>
      </c>
    </row>
    <row r="52618" spans="1:24" x14ac:dyDescent="0.45">
      <c r="A52618" t="s">
        <v>1234</v>
      </c>
      <c r="B52618" s="1" t="s">
        <v>43973</v>
      </c>
      <c r="C52618" s="1">
        <v>14562204272117</v>
      </c>
      <c r="D52618">
        <v>21</v>
      </c>
      <c r="E52618" t="s">
        <v>1726</v>
      </c>
      <c r="G52618">
        <v>21</v>
      </c>
      <c r="H52618" t="s">
        <v>1726</v>
      </c>
      <c r="I52618" t="s">
        <v>84</v>
      </c>
      <c r="J52618" t="s">
        <v>36</v>
      </c>
      <c r="K52618" t="s">
        <v>43972</v>
      </c>
      <c r="L52618" t="s">
        <v>1725</v>
      </c>
      <c r="N52618" t="s">
        <v>1724</v>
      </c>
      <c r="Q52618" t="s">
        <v>81371</v>
      </c>
      <c r="S52618" s="1">
        <v>4562204262111</v>
      </c>
      <c r="W52618">
        <v>20260331</v>
      </c>
      <c r="X52618" t="s">
        <v>82720</v>
      </c>
    </row>
    <row r="52619" spans="1:24" x14ac:dyDescent="0.45">
      <c r="A52619" t="s">
        <v>1234</v>
      </c>
      <c r="B52619" s="1" t="s">
        <v>43974</v>
      </c>
      <c r="C52619" s="1">
        <v>14562204272148</v>
      </c>
      <c r="D52619">
        <v>36</v>
      </c>
      <c r="E52619" t="s">
        <v>1726</v>
      </c>
      <c r="G52619">
        <v>36</v>
      </c>
      <c r="H52619" t="s">
        <v>1726</v>
      </c>
      <c r="I52619" t="s">
        <v>84</v>
      </c>
      <c r="J52619" t="s">
        <v>36</v>
      </c>
      <c r="K52619" t="s">
        <v>43972</v>
      </c>
      <c r="L52619" t="s">
        <v>1725</v>
      </c>
      <c r="N52619" t="s">
        <v>1724</v>
      </c>
      <c r="Q52619" t="s">
        <v>81371</v>
      </c>
      <c r="S52619" s="1">
        <v>4562204262142</v>
      </c>
      <c r="W52619">
        <v>20260331</v>
      </c>
      <c r="X52619" t="s">
        <v>82720</v>
      </c>
    </row>
    <row r="52620" spans="1:24" x14ac:dyDescent="0.45">
      <c r="A52620" t="s">
        <v>1234</v>
      </c>
      <c r="B52620" s="1" t="s">
        <v>43975</v>
      </c>
      <c r="C52620" s="1">
        <v>14562204272179</v>
      </c>
      <c r="D52620">
        <v>42</v>
      </c>
      <c r="E52620" t="s">
        <v>1726</v>
      </c>
      <c r="G52620">
        <v>42</v>
      </c>
      <c r="H52620" t="s">
        <v>1726</v>
      </c>
      <c r="I52620" t="s">
        <v>84</v>
      </c>
      <c r="J52620" t="s">
        <v>36</v>
      </c>
      <c r="K52620" t="s">
        <v>43972</v>
      </c>
      <c r="L52620" t="s">
        <v>1725</v>
      </c>
      <c r="N52620" t="s">
        <v>1724</v>
      </c>
      <c r="Q52620" t="s">
        <v>81371</v>
      </c>
      <c r="S52620" s="1">
        <v>4562204262173</v>
      </c>
      <c r="W52620">
        <v>20260331</v>
      </c>
      <c r="X52620" t="s">
        <v>82720</v>
      </c>
    </row>
    <row r="52621" spans="1:24" x14ac:dyDescent="0.45">
      <c r="A52621" t="s">
        <v>1234</v>
      </c>
      <c r="B52621" s="1" t="s">
        <v>43976</v>
      </c>
      <c r="C52621" s="1">
        <v>14562204272186</v>
      </c>
      <c r="D52621">
        <v>46</v>
      </c>
      <c r="E52621" t="s">
        <v>1726</v>
      </c>
      <c r="G52621">
        <v>46</v>
      </c>
      <c r="H52621" t="s">
        <v>1726</v>
      </c>
      <c r="I52621" t="s">
        <v>84</v>
      </c>
      <c r="J52621" t="s">
        <v>36</v>
      </c>
      <c r="K52621" t="s">
        <v>43972</v>
      </c>
      <c r="L52621" t="s">
        <v>1725</v>
      </c>
      <c r="N52621" t="s">
        <v>1724</v>
      </c>
      <c r="Q52621" t="s">
        <v>81371</v>
      </c>
      <c r="S52621" s="1">
        <v>4562204262180</v>
      </c>
      <c r="W52621">
        <v>20260331</v>
      </c>
      <c r="X52621" t="s">
        <v>82720</v>
      </c>
    </row>
    <row r="52622" spans="1:24" x14ac:dyDescent="0.45">
      <c r="A52622" t="s">
        <v>1234</v>
      </c>
      <c r="B52622" s="1" t="s">
        <v>79353</v>
      </c>
      <c r="C52622" s="1">
        <v>14580269972247</v>
      </c>
      <c r="D52622">
        <v>161</v>
      </c>
      <c r="E52622" t="s">
        <v>1726</v>
      </c>
      <c r="G52622">
        <v>161</v>
      </c>
      <c r="H52622" t="s">
        <v>1726</v>
      </c>
      <c r="I52622" t="s">
        <v>84</v>
      </c>
      <c r="J52622" t="s">
        <v>36</v>
      </c>
      <c r="K52622" t="s">
        <v>79352</v>
      </c>
      <c r="L52622" t="s">
        <v>1725</v>
      </c>
      <c r="N52622" t="s">
        <v>1724</v>
      </c>
      <c r="Q52622" t="s">
        <v>81371</v>
      </c>
      <c r="S52622" s="1">
        <v>4580269962241</v>
      </c>
      <c r="W52622">
        <v>20260331</v>
      </c>
      <c r="X52622" t="s">
        <v>83497</v>
      </c>
    </row>
    <row r="52623" spans="1:24" x14ac:dyDescent="0.45">
      <c r="A52623" t="s">
        <v>1234</v>
      </c>
      <c r="B52623" s="1" t="s">
        <v>2195</v>
      </c>
      <c r="C52623" s="1">
        <v>14580255692425</v>
      </c>
      <c r="D52623">
        <v>100</v>
      </c>
      <c r="E52623" t="s">
        <v>1726</v>
      </c>
      <c r="G52623">
        <v>100</v>
      </c>
      <c r="H52623" t="s">
        <v>1726</v>
      </c>
      <c r="I52623" t="s">
        <v>84</v>
      </c>
      <c r="J52623" t="s">
        <v>36</v>
      </c>
      <c r="K52623" t="s">
        <v>2191</v>
      </c>
      <c r="L52623" t="s">
        <v>2193</v>
      </c>
      <c r="N52623" t="s">
        <v>2192</v>
      </c>
      <c r="Q52623" t="s">
        <v>81371</v>
      </c>
      <c r="S52623" s="1">
        <v>4580255682429</v>
      </c>
      <c r="W52623">
        <v>20260331</v>
      </c>
      <c r="X52623" t="s">
        <v>81831</v>
      </c>
    </row>
    <row r="52624" spans="1:24" x14ac:dyDescent="0.45">
      <c r="A52624" t="s">
        <v>1234</v>
      </c>
      <c r="B52624" s="1" t="s">
        <v>2195</v>
      </c>
      <c r="C52624" s="1">
        <v>14987761112421</v>
      </c>
      <c r="D52624">
        <v>100</v>
      </c>
      <c r="E52624" t="s">
        <v>1726</v>
      </c>
      <c r="G52624">
        <v>100</v>
      </c>
      <c r="H52624" t="s">
        <v>1726</v>
      </c>
      <c r="I52624" t="s">
        <v>84</v>
      </c>
      <c r="J52624" t="s">
        <v>36</v>
      </c>
      <c r="K52624" t="s">
        <v>2191</v>
      </c>
      <c r="L52624" t="s">
        <v>2193</v>
      </c>
      <c r="N52624" t="s">
        <v>2192</v>
      </c>
      <c r="Q52624" t="s">
        <v>81371</v>
      </c>
      <c r="S52624" s="1">
        <v>4987761002428</v>
      </c>
      <c r="W52624">
        <v>20260331</v>
      </c>
      <c r="X52624" t="s">
        <v>83524</v>
      </c>
    </row>
    <row r="52625" spans="1:24" x14ac:dyDescent="0.45">
      <c r="A52625" t="s">
        <v>1234</v>
      </c>
      <c r="B52625" s="1" t="s">
        <v>47520</v>
      </c>
      <c r="C52625" s="1">
        <v>14580294252444</v>
      </c>
      <c r="D52625">
        <v>10</v>
      </c>
      <c r="E52625" t="s">
        <v>1734</v>
      </c>
      <c r="G52625">
        <v>10</v>
      </c>
      <c r="H52625" t="s">
        <v>1734</v>
      </c>
      <c r="I52625" t="s">
        <v>84</v>
      </c>
      <c r="J52625" t="s">
        <v>36</v>
      </c>
      <c r="K52625" t="s">
        <v>2191</v>
      </c>
      <c r="L52625" t="s">
        <v>2193</v>
      </c>
      <c r="N52625" t="s">
        <v>2192</v>
      </c>
      <c r="Q52625" t="s">
        <v>81371</v>
      </c>
      <c r="S52625" s="1">
        <v>4580294242448</v>
      </c>
      <c r="W52625">
        <v>20260331</v>
      </c>
      <c r="X52625" t="s">
        <v>82786</v>
      </c>
    </row>
    <row r="52626" spans="1:24" x14ac:dyDescent="0.45">
      <c r="A52626" t="s">
        <v>1234</v>
      </c>
      <c r="B52626" s="1" t="s">
        <v>2196</v>
      </c>
      <c r="C52626" s="1">
        <v>14580255692432</v>
      </c>
      <c r="D52626">
        <v>110</v>
      </c>
      <c r="E52626" t="s">
        <v>1726</v>
      </c>
      <c r="G52626">
        <v>110</v>
      </c>
      <c r="H52626" t="s">
        <v>1726</v>
      </c>
      <c r="I52626" t="s">
        <v>84</v>
      </c>
      <c r="J52626" t="s">
        <v>36</v>
      </c>
      <c r="K52626" t="s">
        <v>2191</v>
      </c>
      <c r="L52626" t="s">
        <v>2193</v>
      </c>
      <c r="N52626" t="s">
        <v>2192</v>
      </c>
      <c r="Q52626" t="s">
        <v>81371</v>
      </c>
      <c r="S52626" s="1">
        <v>4580255682436</v>
      </c>
      <c r="W52626">
        <v>20260331</v>
      </c>
      <c r="X52626" t="s">
        <v>81831</v>
      </c>
    </row>
    <row r="52627" spans="1:24" x14ac:dyDescent="0.45">
      <c r="A52627" t="s">
        <v>1234</v>
      </c>
      <c r="B52627" s="1" t="s">
        <v>2194</v>
      </c>
      <c r="C52627" s="1">
        <v>14580255692401</v>
      </c>
      <c r="D52627">
        <v>115</v>
      </c>
      <c r="E52627" t="s">
        <v>1726</v>
      </c>
      <c r="G52627">
        <v>115</v>
      </c>
      <c r="H52627" t="s">
        <v>1726</v>
      </c>
      <c r="I52627" t="s">
        <v>84</v>
      </c>
      <c r="J52627" t="s">
        <v>36</v>
      </c>
      <c r="K52627" t="s">
        <v>2191</v>
      </c>
      <c r="L52627" t="s">
        <v>2193</v>
      </c>
      <c r="N52627" t="s">
        <v>2192</v>
      </c>
      <c r="Q52627" t="s">
        <v>81371</v>
      </c>
      <c r="S52627" s="1">
        <v>4580255682405</v>
      </c>
      <c r="W52627">
        <v>20260331</v>
      </c>
      <c r="X52627" t="s">
        <v>81831</v>
      </c>
    </row>
    <row r="52628" spans="1:24" x14ac:dyDescent="0.45">
      <c r="A52628" t="s">
        <v>1234</v>
      </c>
      <c r="B52628" s="1" t="s">
        <v>2194</v>
      </c>
      <c r="C52628" s="1">
        <v>14537905102407</v>
      </c>
      <c r="D52628">
        <v>115</v>
      </c>
      <c r="E52628" t="s">
        <v>1726</v>
      </c>
      <c r="G52628">
        <v>115</v>
      </c>
      <c r="H52628" t="s">
        <v>1726</v>
      </c>
      <c r="I52628" t="s">
        <v>84</v>
      </c>
      <c r="J52628" t="s">
        <v>36</v>
      </c>
      <c r="K52628" t="s">
        <v>2191</v>
      </c>
      <c r="L52628" t="s">
        <v>2193</v>
      </c>
      <c r="N52628" t="s">
        <v>2192</v>
      </c>
      <c r="Q52628" t="s">
        <v>81371</v>
      </c>
      <c r="S52628" s="1">
        <v>4537905102400</v>
      </c>
      <c r="W52628">
        <v>20260331</v>
      </c>
      <c r="X52628" t="s">
        <v>82531</v>
      </c>
    </row>
    <row r="52629" spans="1:24" x14ac:dyDescent="0.45">
      <c r="A52629" t="s">
        <v>1234</v>
      </c>
      <c r="B52629" s="1" t="s">
        <v>10323</v>
      </c>
      <c r="C52629" s="1">
        <v>14977343122405</v>
      </c>
      <c r="D52629">
        <v>119</v>
      </c>
      <c r="E52629" t="s">
        <v>1726</v>
      </c>
      <c r="G52629">
        <v>119</v>
      </c>
      <c r="H52629" t="s">
        <v>1726</v>
      </c>
      <c r="I52629" t="s">
        <v>84</v>
      </c>
      <c r="J52629" t="s">
        <v>36</v>
      </c>
      <c r="K52629" t="s">
        <v>2191</v>
      </c>
      <c r="L52629" t="s">
        <v>2193</v>
      </c>
      <c r="N52629" t="s">
        <v>2192</v>
      </c>
      <c r="Q52629" t="s">
        <v>81371</v>
      </c>
      <c r="S52629" s="1">
        <v>4977343112409</v>
      </c>
      <c r="W52629">
        <v>20260331</v>
      </c>
      <c r="X52629" t="s">
        <v>81946</v>
      </c>
    </row>
    <row r="52630" spans="1:24" x14ac:dyDescent="0.45">
      <c r="A52630" t="s">
        <v>1234</v>
      </c>
      <c r="B52630" s="1" t="s">
        <v>10323</v>
      </c>
      <c r="C52630" s="1">
        <v>14570123332409</v>
      </c>
      <c r="D52630">
        <v>119</v>
      </c>
      <c r="E52630" t="s">
        <v>1726</v>
      </c>
      <c r="G52630">
        <v>119</v>
      </c>
      <c r="H52630" t="s">
        <v>1726</v>
      </c>
      <c r="I52630" t="s">
        <v>84</v>
      </c>
      <c r="J52630" t="s">
        <v>36</v>
      </c>
      <c r="K52630" t="s">
        <v>2191</v>
      </c>
      <c r="L52630" t="s">
        <v>2193</v>
      </c>
      <c r="N52630" t="s">
        <v>2192</v>
      </c>
      <c r="Q52630" t="s">
        <v>81371</v>
      </c>
      <c r="S52630" s="1">
        <v>4582582852407</v>
      </c>
      <c r="W52630">
        <v>20260331</v>
      </c>
      <c r="X52630" t="s">
        <v>82001</v>
      </c>
    </row>
    <row r="52631" spans="1:24" x14ac:dyDescent="0.45">
      <c r="A52631" t="s">
        <v>1234</v>
      </c>
      <c r="B52631" s="1" t="s">
        <v>10323</v>
      </c>
      <c r="C52631" s="1">
        <v>14562271612403</v>
      </c>
      <c r="D52631">
        <v>119</v>
      </c>
      <c r="E52631" t="s">
        <v>1726</v>
      </c>
      <c r="G52631">
        <v>119</v>
      </c>
      <c r="H52631" t="s">
        <v>1726</v>
      </c>
      <c r="I52631" t="s">
        <v>84</v>
      </c>
      <c r="J52631" t="s">
        <v>36</v>
      </c>
      <c r="K52631" t="s">
        <v>2191</v>
      </c>
      <c r="L52631" t="s">
        <v>2193</v>
      </c>
      <c r="N52631" t="s">
        <v>2192</v>
      </c>
      <c r="Q52631" t="s">
        <v>81371</v>
      </c>
      <c r="S52631" s="1">
        <v>4562271602407</v>
      </c>
      <c r="W52631">
        <v>20260331</v>
      </c>
      <c r="X52631" t="s">
        <v>82012</v>
      </c>
    </row>
    <row r="52632" spans="1:24" x14ac:dyDescent="0.45">
      <c r="A52632" t="s">
        <v>1234</v>
      </c>
      <c r="B52632" s="1" t="s">
        <v>10323</v>
      </c>
      <c r="C52632" s="1">
        <v>14580213742407</v>
      </c>
      <c r="D52632">
        <v>119</v>
      </c>
      <c r="E52632" t="s">
        <v>1726</v>
      </c>
      <c r="G52632">
        <v>119</v>
      </c>
      <c r="H52632" t="s">
        <v>1726</v>
      </c>
      <c r="I52632" t="s">
        <v>84</v>
      </c>
      <c r="J52632" t="s">
        <v>36</v>
      </c>
      <c r="K52632" t="s">
        <v>2191</v>
      </c>
      <c r="L52632" t="s">
        <v>2193</v>
      </c>
      <c r="N52632" t="s">
        <v>2192</v>
      </c>
      <c r="Q52632" t="s">
        <v>81371</v>
      </c>
      <c r="S52632" s="1">
        <v>4562256582403</v>
      </c>
      <c r="W52632">
        <v>20260331</v>
      </c>
      <c r="X52632" t="s">
        <v>82051</v>
      </c>
    </row>
    <row r="52633" spans="1:24" x14ac:dyDescent="0.45">
      <c r="A52633" t="s">
        <v>1234</v>
      </c>
      <c r="B52633" s="1" t="s">
        <v>10323</v>
      </c>
      <c r="C52633" s="1">
        <v>14562268682402</v>
      </c>
      <c r="D52633">
        <v>119</v>
      </c>
      <c r="E52633" t="s">
        <v>1726</v>
      </c>
      <c r="G52633">
        <v>119</v>
      </c>
      <c r="H52633" t="s">
        <v>1726</v>
      </c>
      <c r="I52633" t="s">
        <v>84</v>
      </c>
      <c r="J52633" t="s">
        <v>36</v>
      </c>
      <c r="K52633" t="s">
        <v>2191</v>
      </c>
      <c r="L52633" t="s">
        <v>2193</v>
      </c>
      <c r="N52633" t="s">
        <v>2192</v>
      </c>
      <c r="Q52633" t="s">
        <v>81371</v>
      </c>
      <c r="S52633" s="1">
        <v>4562268672406</v>
      </c>
      <c r="W52633">
        <v>20260331</v>
      </c>
      <c r="X52633" t="s">
        <v>82334</v>
      </c>
    </row>
    <row r="52634" spans="1:24" x14ac:dyDescent="0.45">
      <c r="A52634" t="s">
        <v>1234</v>
      </c>
      <c r="B52634" s="1" t="s">
        <v>10323</v>
      </c>
      <c r="C52634" s="1">
        <v>14562272392465</v>
      </c>
      <c r="D52634">
        <v>119</v>
      </c>
      <c r="E52634" t="s">
        <v>1726</v>
      </c>
      <c r="G52634">
        <v>119</v>
      </c>
      <c r="H52634" t="s">
        <v>1726</v>
      </c>
      <c r="I52634" t="s">
        <v>84</v>
      </c>
      <c r="J52634" t="s">
        <v>36</v>
      </c>
      <c r="K52634" t="s">
        <v>2191</v>
      </c>
      <c r="L52634" t="s">
        <v>2193</v>
      </c>
      <c r="N52634" t="s">
        <v>2192</v>
      </c>
      <c r="Q52634" t="s">
        <v>81371</v>
      </c>
      <c r="S52634" s="1">
        <v>4562272382469</v>
      </c>
      <c r="W52634">
        <v>20260331</v>
      </c>
      <c r="X52634" t="s">
        <v>82451</v>
      </c>
    </row>
    <row r="52635" spans="1:24" x14ac:dyDescent="0.45">
      <c r="A52635" t="s">
        <v>1234</v>
      </c>
      <c r="B52635" s="1" t="s">
        <v>10323</v>
      </c>
      <c r="C52635" s="1">
        <v>14537905102414</v>
      </c>
      <c r="D52635">
        <v>119</v>
      </c>
      <c r="E52635" t="s">
        <v>1726</v>
      </c>
      <c r="G52635">
        <v>119</v>
      </c>
      <c r="H52635" t="s">
        <v>1726</v>
      </c>
      <c r="I52635" t="s">
        <v>84</v>
      </c>
      <c r="J52635" t="s">
        <v>36</v>
      </c>
      <c r="K52635" t="s">
        <v>2191</v>
      </c>
      <c r="L52635" t="s">
        <v>2193</v>
      </c>
      <c r="N52635" t="s">
        <v>2192</v>
      </c>
      <c r="Q52635" t="s">
        <v>81371</v>
      </c>
      <c r="S52635" s="1">
        <v>4537905102417</v>
      </c>
      <c r="W52635">
        <v>20260331</v>
      </c>
      <c r="X52635" t="s">
        <v>82531</v>
      </c>
    </row>
    <row r="52636" spans="1:24" x14ac:dyDescent="0.45">
      <c r="A52636" t="s">
        <v>1234</v>
      </c>
      <c r="B52636" s="1" t="s">
        <v>10323</v>
      </c>
      <c r="C52636" s="1">
        <v>14580273482404</v>
      </c>
      <c r="D52636">
        <v>119</v>
      </c>
      <c r="E52636" t="s">
        <v>1726</v>
      </c>
      <c r="G52636">
        <v>119</v>
      </c>
      <c r="H52636" t="s">
        <v>1726</v>
      </c>
      <c r="I52636" t="s">
        <v>84</v>
      </c>
      <c r="J52636" t="s">
        <v>36</v>
      </c>
      <c r="K52636" t="s">
        <v>2191</v>
      </c>
      <c r="L52636" t="s">
        <v>2193</v>
      </c>
      <c r="N52636" t="s">
        <v>2192</v>
      </c>
      <c r="Q52636" t="s">
        <v>81371</v>
      </c>
      <c r="S52636" s="1">
        <v>4580273472408</v>
      </c>
      <c r="W52636">
        <v>20260331</v>
      </c>
      <c r="X52636" t="s">
        <v>82691</v>
      </c>
    </row>
    <row r="52637" spans="1:24" x14ac:dyDescent="0.45">
      <c r="A52637" t="s">
        <v>1234</v>
      </c>
      <c r="B52637" s="1" t="s">
        <v>10323</v>
      </c>
      <c r="C52637" s="1">
        <v>14580275552402</v>
      </c>
      <c r="D52637">
        <v>119</v>
      </c>
      <c r="E52637" t="s">
        <v>1726</v>
      </c>
      <c r="G52637">
        <v>119</v>
      </c>
      <c r="H52637" t="s">
        <v>1726</v>
      </c>
      <c r="I52637" t="s">
        <v>84</v>
      </c>
      <c r="J52637" t="s">
        <v>36</v>
      </c>
      <c r="K52637" t="s">
        <v>2191</v>
      </c>
      <c r="L52637" t="s">
        <v>2193</v>
      </c>
      <c r="N52637" t="s">
        <v>2192</v>
      </c>
      <c r="Q52637" t="s">
        <v>81371</v>
      </c>
      <c r="S52637" s="1">
        <v>4580275542406</v>
      </c>
      <c r="W52637">
        <v>20260331</v>
      </c>
      <c r="X52637" t="s">
        <v>82714</v>
      </c>
    </row>
    <row r="52638" spans="1:24" x14ac:dyDescent="0.45">
      <c r="A52638" t="s">
        <v>1234</v>
      </c>
      <c r="B52638" s="1" t="s">
        <v>10323</v>
      </c>
      <c r="C52638" s="1">
        <v>14580294032404</v>
      </c>
      <c r="D52638">
        <v>119</v>
      </c>
      <c r="E52638" t="s">
        <v>1726</v>
      </c>
      <c r="G52638">
        <v>119</v>
      </c>
      <c r="H52638" t="s">
        <v>1726</v>
      </c>
      <c r="I52638" t="s">
        <v>84</v>
      </c>
      <c r="J52638" t="s">
        <v>36</v>
      </c>
      <c r="K52638" t="s">
        <v>2191</v>
      </c>
      <c r="L52638" t="s">
        <v>2193</v>
      </c>
      <c r="N52638" t="s">
        <v>2192</v>
      </c>
      <c r="Q52638" t="s">
        <v>81371</v>
      </c>
      <c r="S52638" s="1">
        <v>4580294022408</v>
      </c>
      <c r="W52638">
        <v>20260331</v>
      </c>
      <c r="X52638" t="s">
        <v>82722</v>
      </c>
    </row>
    <row r="52639" spans="1:24" x14ac:dyDescent="0.45">
      <c r="A52639" t="s">
        <v>1234</v>
      </c>
      <c r="B52639" s="1" t="s">
        <v>10323</v>
      </c>
      <c r="C52639" s="1">
        <v>14580280052409</v>
      </c>
      <c r="D52639">
        <v>119</v>
      </c>
      <c r="E52639" t="s">
        <v>1726</v>
      </c>
      <c r="G52639">
        <v>119</v>
      </c>
      <c r="H52639" t="s">
        <v>1726</v>
      </c>
      <c r="I52639" t="s">
        <v>84</v>
      </c>
      <c r="J52639" t="s">
        <v>36</v>
      </c>
      <c r="K52639" t="s">
        <v>2191</v>
      </c>
      <c r="L52639" t="s">
        <v>2193</v>
      </c>
      <c r="N52639" t="s">
        <v>2192</v>
      </c>
      <c r="Q52639" t="s">
        <v>81371</v>
      </c>
      <c r="S52639" s="1">
        <v>4580280062401</v>
      </c>
      <c r="W52639">
        <v>20260331</v>
      </c>
      <c r="X52639" t="s">
        <v>83008</v>
      </c>
    </row>
    <row r="52640" spans="1:24" x14ac:dyDescent="0.45">
      <c r="A52640" t="s">
        <v>1234</v>
      </c>
      <c r="B52640" s="1" t="s">
        <v>10323</v>
      </c>
      <c r="C52640" s="1">
        <v>14580278332407</v>
      </c>
      <c r="D52640">
        <v>119</v>
      </c>
      <c r="E52640" t="s">
        <v>1726</v>
      </c>
      <c r="G52640">
        <v>119</v>
      </c>
      <c r="H52640" t="s">
        <v>1726</v>
      </c>
      <c r="I52640" t="s">
        <v>84</v>
      </c>
      <c r="J52640" t="s">
        <v>36</v>
      </c>
      <c r="K52640" t="s">
        <v>2191</v>
      </c>
      <c r="L52640" t="s">
        <v>2193</v>
      </c>
      <c r="N52640" t="s">
        <v>2192</v>
      </c>
      <c r="Q52640" t="s">
        <v>81371</v>
      </c>
      <c r="S52640" s="1">
        <v>4580278322401</v>
      </c>
      <c r="W52640">
        <v>20260331</v>
      </c>
      <c r="X52640" t="s">
        <v>83491</v>
      </c>
    </row>
    <row r="52641" spans="1:24" x14ac:dyDescent="0.45">
      <c r="A52641" t="s">
        <v>1234</v>
      </c>
      <c r="B52641" s="1" t="s">
        <v>30406</v>
      </c>
      <c r="C52641" s="1">
        <v>14562249862403</v>
      </c>
      <c r="D52641">
        <v>119</v>
      </c>
      <c r="E52641" t="s">
        <v>1726</v>
      </c>
      <c r="G52641">
        <v>119</v>
      </c>
      <c r="H52641" t="s">
        <v>1726</v>
      </c>
      <c r="I52641" t="s">
        <v>84</v>
      </c>
      <c r="J52641" t="s">
        <v>36</v>
      </c>
      <c r="K52641" t="s">
        <v>2191</v>
      </c>
      <c r="L52641" t="s">
        <v>2193</v>
      </c>
      <c r="N52641" t="s">
        <v>2192</v>
      </c>
      <c r="Q52641" t="s">
        <v>81371</v>
      </c>
      <c r="S52641" s="1">
        <v>4562249852407</v>
      </c>
      <c r="W52641">
        <v>20260331</v>
      </c>
      <c r="X52641" t="s">
        <v>82411</v>
      </c>
    </row>
    <row r="52642" spans="1:24" x14ac:dyDescent="0.45">
      <c r="A52642" t="s">
        <v>1234</v>
      </c>
      <c r="B52642" s="1" t="s">
        <v>43962</v>
      </c>
      <c r="C52642" s="1">
        <v>14562288402233</v>
      </c>
      <c r="D52642">
        <v>120</v>
      </c>
      <c r="E52642" t="s">
        <v>1726</v>
      </c>
      <c r="G52642">
        <v>120</v>
      </c>
      <c r="H52642" t="s">
        <v>1726</v>
      </c>
      <c r="I52642" t="s">
        <v>84</v>
      </c>
      <c r="J52642" t="s">
        <v>36</v>
      </c>
      <c r="K52642" t="s">
        <v>2191</v>
      </c>
      <c r="L52642" t="s">
        <v>2193</v>
      </c>
      <c r="N52642" t="s">
        <v>2192</v>
      </c>
      <c r="Q52642" t="s">
        <v>81371</v>
      </c>
      <c r="S52642" s="1">
        <v>4562288412235</v>
      </c>
      <c r="W52642">
        <v>20260331</v>
      </c>
      <c r="X52642" t="s">
        <v>82713</v>
      </c>
    </row>
    <row r="52643" spans="1:24" x14ac:dyDescent="0.45">
      <c r="A52643" t="s">
        <v>1234</v>
      </c>
      <c r="B52643" s="1" t="s">
        <v>15363</v>
      </c>
      <c r="C52643" s="1">
        <v>14580267842405</v>
      </c>
      <c r="D52643">
        <v>147</v>
      </c>
      <c r="E52643" t="s">
        <v>1734</v>
      </c>
      <c r="G52643">
        <v>147</v>
      </c>
      <c r="H52643" t="s">
        <v>1734</v>
      </c>
      <c r="I52643" t="s">
        <v>84</v>
      </c>
      <c r="J52643" t="s">
        <v>36</v>
      </c>
      <c r="K52643" t="s">
        <v>2191</v>
      </c>
      <c r="L52643" t="s">
        <v>2193</v>
      </c>
      <c r="N52643" t="s">
        <v>2192</v>
      </c>
      <c r="Q52643" t="s">
        <v>81371</v>
      </c>
      <c r="S52643" s="1">
        <v>4580267832409</v>
      </c>
      <c r="W52643">
        <v>20260331</v>
      </c>
      <c r="X52643" t="s">
        <v>82068</v>
      </c>
    </row>
    <row r="52644" spans="1:24" x14ac:dyDescent="0.45">
      <c r="A52644" t="s">
        <v>1234</v>
      </c>
      <c r="B52644" s="1" t="s">
        <v>32837</v>
      </c>
      <c r="C52644" s="1">
        <v>14901140112567</v>
      </c>
      <c r="D52644">
        <v>1</v>
      </c>
      <c r="E52644" t="s">
        <v>617</v>
      </c>
      <c r="G52644">
        <v>162</v>
      </c>
      <c r="H52644" t="s">
        <v>1726</v>
      </c>
      <c r="I52644" t="s">
        <v>84</v>
      </c>
      <c r="J52644" t="s">
        <v>36</v>
      </c>
      <c r="K52644" t="s">
        <v>2191</v>
      </c>
      <c r="L52644" t="s">
        <v>2193</v>
      </c>
      <c r="N52644" t="s">
        <v>2192</v>
      </c>
      <c r="Q52644" t="s">
        <v>81371</v>
      </c>
      <c r="S52644" s="1">
        <v>4901140102561</v>
      </c>
      <c r="W52644">
        <v>20260331</v>
      </c>
      <c r="X52644" t="s">
        <v>82440</v>
      </c>
    </row>
    <row r="52645" spans="1:24" x14ac:dyDescent="0.45">
      <c r="A52645" t="s">
        <v>1234</v>
      </c>
      <c r="B52645" s="1" t="s">
        <v>57614</v>
      </c>
      <c r="C52645" s="1">
        <v>14580280052539</v>
      </c>
      <c r="D52645">
        <v>16</v>
      </c>
      <c r="E52645" t="s">
        <v>1726</v>
      </c>
      <c r="G52645">
        <v>16</v>
      </c>
      <c r="H52645" t="s">
        <v>1726</v>
      </c>
      <c r="I52645" t="s">
        <v>84</v>
      </c>
      <c r="J52645" t="s">
        <v>36</v>
      </c>
      <c r="K52645" t="s">
        <v>2191</v>
      </c>
      <c r="L52645" t="s">
        <v>2193</v>
      </c>
      <c r="N52645" t="s">
        <v>2192</v>
      </c>
      <c r="Q52645" t="s">
        <v>81371</v>
      </c>
      <c r="S52645" s="1">
        <v>4580280062531</v>
      </c>
      <c r="W52645">
        <v>20260331</v>
      </c>
      <c r="X52645" t="s">
        <v>83008</v>
      </c>
    </row>
    <row r="52646" spans="1:24" x14ac:dyDescent="0.45">
      <c r="A52646" t="s">
        <v>1234</v>
      </c>
      <c r="B52646" s="1" t="s">
        <v>32836</v>
      </c>
      <c r="C52646" s="1">
        <v>14901140112413</v>
      </c>
      <c r="D52646">
        <v>1</v>
      </c>
      <c r="E52646" t="s">
        <v>617</v>
      </c>
      <c r="G52646">
        <v>170</v>
      </c>
      <c r="H52646" t="s">
        <v>1726</v>
      </c>
      <c r="I52646" t="s">
        <v>84</v>
      </c>
      <c r="J52646" t="s">
        <v>36</v>
      </c>
      <c r="K52646" t="s">
        <v>2191</v>
      </c>
      <c r="L52646" t="s">
        <v>2193</v>
      </c>
      <c r="N52646" t="s">
        <v>2192</v>
      </c>
      <c r="Q52646" t="s">
        <v>81371</v>
      </c>
      <c r="S52646" s="1">
        <v>4901140102417</v>
      </c>
      <c r="W52646">
        <v>20260331</v>
      </c>
      <c r="X52646" t="s">
        <v>82440</v>
      </c>
    </row>
    <row r="52647" spans="1:24" x14ac:dyDescent="0.45">
      <c r="A52647" t="s">
        <v>1234</v>
      </c>
      <c r="B52647" s="1" t="s">
        <v>32836</v>
      </c>
      <c r="C52647" s="1">
        <v>14562272392472</v>
      </c>
      <c r="D52647">
        <v>170</v>
      </c>
      <c r="E52647" t="s">
        <v>1726</v>
      </c>
      <c r="G52647">
        <v>170</v>
      </c>
      <c r="H52647" t="s">
        <v>1726</v>
      </c>
      <c r="I52647" t="s">
        <v>84</v>
      </c>
      <c r="J52647" t="s">
        <v>36</v>
      </c>
      <c r="K52647" t="s">
        <v>2191</v>
      </c>
      <c r="L52647" t="s">
        <v>2193</v>
      </c>
      <c r="N52647" t="s">
        <v>2192</v>
      </c>
      <c r="Q52647" t="s">
        <v>81371</v>
      </c>
      <c r="S52647" s="1">
        <v>4562272382476</v>
      </c>
      <c r="W52647">
        <v>20260331</v>
      </c>
      <c r="X52647" t="s">
        <v>82451</v>
      </c>
    </row>
    <row r="52648" spans="1:24" x14ac:dyDescent="0.45">
      <c r="A52648" t="s">
        <v>1234</v>
      </c>
      <c r="B52648" s="1" t="s">
        <v>32836</v>
      </c>
      <c r="C52648" s="1">
        <v>14580294032411</v>
      </c>
      <c r="D52648">
        <v>170</v>
      </c>
      <c r="E52648" t="s">
        <v>1726</v>
      </c>
      <c r="G52648">
        <v>170</v>
      </c>
      <c r="H52648" t="s">
        <v>1726</v>
      </c>
      <c r="I52648" t="s">
        <v>84</v>
      </c>
      <c r="J52648" t="s">
        <v>36</v>
      </c>
      <c r="K52648" t="s">
        <v>2191</v>
      </c>
      <c r="L52648" t="s">
        <v>2193</v>
      </c>
      <c r="N52648" t="s">
        <v>2192</v>
      </c>
      <c r="Q52648" t="s">
        <v>81371</v>
      </c>
      <c r="S52648" s="1">
        <v>4580294022415</v>
      </c>
      <c r="W52648">
        <v>20260331</v>
      </c>
      <c r="X52648" t="s">
        <v>82722</v>
      </c>
    </row>
    <row r="52649" spans="1:24" x14ac:dyDescent="0.45">
      <c r="A52649" t="s">
        <v>1234</v>
      </c>
      <c r="B52649" s="1" t="s">
        <v>32836</v>
      </c>
      <c r="C52649" s="1">
        <v>14580280052416</v>
      </c>
      <c r="D52649">
        <v>170</v>
      </c>
      <c r="E52649" t="s">
        <v>1726</v>
      </c>
      <c r="G52649">
        <v>170</v>
      </c>
      <c r="H52649" t="s">
        <v>1726</v>
      </c>
      <c r="I52649" t="s">
        <v>84</v>
      </c>
      <c r="J52649" t="s">
        <v>36</v>
      </c>
      <c r="K52649" t="s">
        <v>2191</v>
      </c>
      <c r="L52649" t="s">
        <v>2193</v>
      </c>
      <c r="N52649" t="s">
        <v>2192</v>
      </c>
      <c r="Q52649" t="s">
        <v>81371</v>
      </c>
      <c r="S52649" s="1">
        <v>4580280062418</v>
      </c>
      <c r="W52649">
        <v>20260331</v>
      </c>
      <c r="X52649" t="s">
        <v>83008</v>
      </c>
    </row>
    <row r="52650" spans="1:24" x14ac:dyDescent="0.45">
      <c r="A52650" t="s">
        <v>1234</v>
      </c>
      <c r="B52650" s="1" t="s">
        <v>57613</v>
      </c>
      <c r="C52650" s="1">
        <v>14580280052508</v>
      </c>
      <c r="D52650">
        <v>2.4</v>
      </c>
      <c r="E52650" t="s">
        <v>1726</v>
      </c>
      <c r="G52650">
        <v>2.4</v>
      </c>
      <c r="H52650" t="s">
        <v>1726</v>
      </c>
      <c r="I52650" t="s">
        <v>84</v>
      </c>
      <c r="J52650" t="s">
        <v>36</v>
      </c>
      <c r="K52650" t="s">
        <v>2191</v>
      </c>
      <c r="L52650" t="s">
        <v>2193</v>
      </c>
      <c r="N52650" t="s">
        <v>2192</v>
      </c>
      <c r="Q52650" t="s">
        <v>81371</v>
      </c>
      <c r="S52650" s="1">
        <v>4580280062500</v>
      </c>
      <c r="W52650">
        <v>20260331</v>
      </c>
      <c r="X52650" t="s">
        <v>83008</v>
      </c>
    </row>
    <row r="52651" spans="1:24" x14ac:dyDescent="0.45">
      <c r="A52651" t="s">
        <v>1234</v>
      </c>
      <c r="B52651" s="1" t="s">
        <v>47523</v>
      </c>
      <c r="C52651" s="1">
        <v>14580294252475</v>
      </c>
      <c r="D52651">
        <v>20</v>
      </c>
      <c r="E52651" t="s">
        <v>1734</v>
      </c>
      <c r="G52651">
        <v>20</v>
      </c>
      <c r="H52651" t="s">
        <v>1734</v>
      </c>
      <c r="I52651" t="s">
        <v>84</v>
      </c>
      <c r="J52651" t="s">
        <v>36</v>
      </c>
      <c r="K52651" t="s">
        <v>2191</v>
      </c>
      <c r="L52651" t="s">
        <v>2193</v>
      </c>
      <c r="N52651" t="s">
        <v>2192</v>
      </c>
      <c r="Q52651" t="s">
        <v>81371</v>
      </c>
      <c r="S52651" s="1">
        <v>4580294242479</v>
      </c>
      <c r="W52651">
        <v>20260331</v>
      </c>
      <c r="X52651" t="s">
        <v>82786</v>
      </c>
    </row>
    <row r="52652" spans="1:24" x14ac:dyDescent="0.45">
      <c r="A52652" t="s">
        <v>1234</v>
      </c>
      <c r="B52652" s="1" t="s">
        <v>47521</v>
      </c>
      <c r="C52652" s="1">
        <v>14580294252451</v>
      </c>
      <c r="D52652">
        <v>2</v>
      </c>
      <c r="E52652" t="s">
        <v>1734</v>
      </c>
      <c r="G52652">
        <v>2</v>
      </c>
      <c r="H52652" t="s">
        <v>1734</v>
      </c>
      <c r="I52652" t="s">
        <v>84</v>
      </c>
      <c r="J52652" t="s">
        <v>36</v>
      </c>
      <c r="K52652" t="s">
        <v>2191</v>
      </c>
      <c r="L52652" t="s">
        <v>2193</v>
      </c>
      <c r="N52652" t="s">
        <v>2192</v>
      </c>
      <c r="Q52652" t="s">
        <v>81371</v>
      </c>
      <c r="S52652" s="1">
        <v>4580294242455</v>
      </c>
      <c r="W52652">
        <v>20260331</v>
      </c>
      <c r="X52652" t="s">
        <v>82786</v>
      </c>
    </row>
    <row r="52653" spans="1:24" x14ac:dyDescent="0.45">
      <c r="A52653" t="s">
        <v>1234</v>
      </c>
      <c r="B52653" s="1" t="s">
        <v>47524</v>
      </c>
      <c r="C52653" s="1">
        <v>14580294252482</v>
      </c>
      <c r="D52653">
        <v>30</v>
      </c>
      <c r="E52653" t="s">
        <v>1734</v>
      </c>
      <c r="G52653">
        <v>30</v>
      </c>
      <c r="H52653" t="s">
        <v>1734</v>
      </c>
      <c r="I52653" t="s">
        <v>84</v>
      </c>
      <c r="J52653" t="s">
        <v>36</v>
      </c>
      <c r="K52653" t="s">
        <v>2191</v>
      </c>
      <c r="L52653" t="s">
        <v>2193</v>
      </c>
      <c r="N52653" t="s">
        <v>2192</v>
      </c>
      <c r="Q52653" t="s">
        <v>81371</v>
      </c>
      <c r="S52653" s="1">
        <v>4580294242486</v>
      </c>
      <c r="W52653">
        <v>20260331</v>
      </c>
      <c r="X52653" t="s">
        <v>82786</v>
      </c>
    </row>
    <row r="52654" spans="1:24" x14ac:dyDescent="0.45">
      <c r="A52654" t="s">
        <v>1234</v>
      </c>
      <c r="B52654" s="1" t="s">
        <v>26221</v>
      </c>
      <c r="C52654" s="1">
        <v>14562268682501</v>
      </c>
      <c r="D52654">
        <v>34</v>
      </c>
      <c r="E52654" t="s">
        <v>1726</v>
      </c>
      <c r="G52654">
        <v>34</v>
      </c>
      <c r="H52654" t="s">
        <v>1726</v>
      </c>
      <c r="I52654" t="s">
        <v>84</v>
      </c>
      <c r="J52654" t="s">
        <v>36</v>
      </c>
      <c r="K52654" t="s">
        <v>2191</v>
      </c>
      <c r="L52654" t="s">
        <v>2193</v>
      </c>
      <c r="N52654" t="s">
        <v>2192</v>
      </c>
      <c r="Q52654" t="s">
        <v>81371</v>
      </c>
      <c r="S52654" s="1">
        <v>4562268672505</v>
      </c>
      <c r="W52654">
        <v>20260331</v>
      </c>
      <c r="X52654" t="s">
        <v>82334</v>
      </c>
    </row>
    <row r="52655" spans="1:24" x14ac:dyDescent="0.45">
      <c r="A52655" t="s">
        <v>1234</v>
      </c>
      <c r="B52655" s="1" t="s">
        <v>26221</v>
      </c>
      <c r="C52655" s="1">
        <v>14562272392427</v>
      </c>
      <c r="D52655">
        <v>34</v>
      </c>
      <c r="E52655" t="s">
        <v>1726</v>
      </c>
      <c r="G52655">
        <v>34</v>
      </c>
      <c r="H52655" t="s">
        <v>1726</v>
      </c>
      <c r="I52655" t="s">
        <v>84</v>
      </c>
      <c r="J52655" t="s">
        <v>36</v>
      </c>
      <c r="K52655" t="s">
        <v>2191</v>
      </c>
      <c r="L52655" t="s">
        <v>2193</v>
      </c>
      <c r="N52655" t="s">
        <v>2192</v>
      </c>
      <c r="Q52655" t="s">
        <v>81371</v>
      </c>
      <c r="S52655" s="1">
        <v>4562272382421</v>
      </c>
      <c r="W52655">
        <v>20260331</v>
      </c>
      <c r="X52655" t="s">
        <v>82451</v>
      </c>
    </row>
    <row r="52656" spans="1:24" x14ac:dyDescent="0.45">
      <c r="A52656" t="s">
        <v>1234</v>
      </c>
      <c r="B52656" s="1" t="s">
        <v>26221</v>
      </c>
      <c r="C52656" s="1">
        <v>14580294032503</v>
      </c>
      <c r="D52656">
        <v>34</v>
      </c>
      <c r="E52656" t="s">
        <v>1726</v>
      </c>
      <c r="G52656">
        <v>34</v>
      </c>
      <c r="H52656" t="s">
        <v>1726</v>
      </c>
      <c r="I52656" t="s">
        <v>84</v>
      </c>
      <c r="J52656" t="s">
        <v>36</v>
      </c>
      <c r="K52656" t="s">
        <v>2191</v>
      </c>
      <c r="L52656" t="s">
        <v>2193</v>
      </c>
      <c r="N52656" t="s">
        <v>2192</v>
      </c>
      <c r="Q52656" t="s">
        <v>81371</v>
      </c>
      <c r="S52656" s="1">
        <v>4580294022507</v>
      </c>
      <c r="W52656">
        <v>20260331</v>
      </c>
      <c r="X52656" t="s">
        <v>82722</v>
      </c>
    </row>
    <row r="52657" spans="1:24" x14ac:dyDescent="0.45">
      <c r="A52657" t="s">
        <v>1234</v>
      </c>
      <c r="B52657" s="1" t="s">
        <v>26221</v>
      </c>
      <c r="C52657" s="1">
        <v>14580280052546</v>
      </c>
      <c r="D52657">
        <v>34</v>
      </c>
      <c r="E52657" t="s">
        <v>1726</v>
      </c>
      <c r="G52657">
        <v>34</v>
      </c>
      <c r="H52657" t="s">
        <v>1726</v>
      </c>
      <c r="I52657" t="s">
        <v>84</v>
      </c>
      <c r="J52657" t="s">
        <v>36</v>
      </c>
      <c r="K52657" t="s">
        <v>2191</v>
      </c>
      <c r="L52657" t="s">
        <v>2193</v>
      </c>
      <c r="N52657" t="s">
        <v>2192</v>
      </c>
      <c r="Q52657" t="s">
        <v>81371</v>
      </c>
      <c r="S52657" s="1">
        <v>4580280062548</v>
      </c>
      <c r="W52657">
        <v>20260331</v>
      </c>
      <c r="X52657" t="s">
        <v>83008</v>
      </c>
    </row>
    <row r="52658" spans="1:24" x14ac:dyDescent="0.45">
      <c r="A52658" t="s">
        <v>1234</v>
      </c>
      <c r="B52658" s="1" t="s">
        <v>33891</v>
      </c>
      <c r="C52658" s="1">
        <v>14562272392434</v>
      </c>
      <c r="D52658">
        <v>38</v>
      </c>
      <c r="E52658" t="s">
        <v>1726</v>
      </c>
      <c r="G52658">
        <v>38</v>
      </c>
      <c r="H52658" t="s">
        <v>1726</v>
      </c>
      <c r="I52658" t="s">
        <v>84</v>
      </c>
      <c r="J52658" t="s">
        <v>36</v>
      </c>
      <c r="K52658" t="s">
        <v>2191</v>
      </c>
      <c r="L52658" t="s">
        <v>2193</v>
      </c>
      <c r="N52658" t="s">
        <v>2192</v>
      </c>
      <c r="Q52658" t="s">
        <v>81371</v>
      </c>
      <c r="S52658" s="1">
        <v>4562272382438</v>
      </c>
      <c r="W52658">
        <v>20260331</v>
      </c>
      <c r="X52658" t="s">
        <v>82451</v>
      </c>
    </row>
    <row r="52659" spans="1:24" x14ac:dyDescent="0.45">
      <c r="A52659" t="s">
        <v>1234</v>
      </c>
      <c r="B52659" s="1" t="s">
        <v>40266</v>
      </c>
      <c r="C52659" s="1">
        <v>14580254202625</v>
      </c>
      <c r="D52659">
        <v>3</v>
      </c>
      <c r="E52659" t="s">
        <v>1734</v>
      </c>
      <c r="G52659">
        <v>3</v>
      </c>
      <c r="H52659" t="s">
        <v>1734</v>
      </c>
      <c r="I52659" t="s">
        <v>84</v>
      </c>
      <c r="J52659" t="s">
        <v>36</v>
      </c>
      <c r="K52659" t="s">
        <v>2191</v>
      </c>
      <c r="L52659" t="s">
        <v>2193</v>
      </c>
      <c r="N52659" t="s">
        <v>2192</v>
      </c>
      <c r="Q52659" t="s">
        <v>81371</v>
      </c>
      <c r="S52659" s="1">
        <v>4580254192622</v>
      </c>
      <c r="W52659">
        <v>20260331</v>
      </c>
      <c r="X52659" t="s">
        <v>82671</v>
      </c>
    </row>
    <row r="52660" spans="1:24" x14ac:dyDescent="0.45">
      <c r="A52660" t="s">
        <v>1234</v>
      </c>
      <c r="B52660" s="1" t="s">
        <v>40266</v>
      </c>
      <c r="C52660" s="1">
        <v>14580294252420</v>
      </c>
      <c r="D52660">
        <v>3</v>
      </c>
      <c r="E52660" t="s">
        <v>1734</v>
      </c>
      <c r="G52660">
        <v>3</v>
      </c>
      <c r="H52660" t="s">
        <v>1734</v>
      </c>
      <c r="I52660" t="s">
        <v>84</v>
      </c>
      <c r="J52660" t="s">
        <v>36</v>
      </c>
      <c r="K52660" t="s">
        <v>2191</v>
      </c>
      <c r="L52660" t="s">
        <v>2193</v>
      </c>
      <c r="N52660" t="s">
        <v>2192</v>
      </c>
      <c r="Q52660" t="s">
        <v>81371</v>
      </c>
      <c r="S52660" s="1">
        <v>4580294242424</v>
      </c>
      <c r="W52660">
        <v>20260331</v>
      </c>
      <c r="X52660" t="s">
        <v>82786</v>
      </c>
    </row>
    <row r="52661" spans="1:24" x14ac:dyDescent="0.45">
      <c r="A52661" t="s">
        <v>1234</v>
      </c>
      <c r="B52661" s="1" t="s">
        <v>33889</v>
      </c>
      <c r="C52661" s="1">
        <v>14562272392403</v>
      </c>
      <c r="D52661">
        <v>4</v>
      </c>
      <c r="E52661" t="s">
        <v>1726</v>
      </c>
      <c r="G52661">
        <v>4</v>
      </c>
      <c r="H52661" t="s">
        <v>1726</v>
      </c>
      <c r="I52661" t="s">
        <v>84</v>
      </c>
      <c r="J52661" t="s">
        <v>36</v>
      </c>
      <c r="K52661" t="s">
        <v>2191</v>
      </c>
      <c r="L52661" t="s">
        <v>2193</v>
      </c>
      <c r="N52661" t="s">
        <v>2192</v>
      </c>
      <c r="Q52661" t="s">
        <v>81371</v>
      </c>
      <c r="S52661" s="1">
        <v>4562272382407</v>
      </c>
      <c r="W52661">
        <v>20260331</v>
      </c>
      <c r="X52661" t="s">
        <v>82451</v>
      </c>
    </row>
    <row r="52662" spans="1:24" x14ac:dyDescent="0.45">
      <c r="A52662" t="s">
        <v>1234</v>
      </c>
      <c r="B52662" s="1" t="s">
        <v>33889</v>
      </c>
      <c r="C52662" s="1">
        <v>14580280052515</v>
      </c>
      <c r="D52662">
        <v>4</v>
      </c>
      <c r="E52662" t="s">
        <v>1726</v>
      </c>
      <c r="G52662">
        <v>4</v>
      </c>
      <c r="H52662" t="s">
        <v>1726</v>
      </c>
      <c r="I52662" t="s">
        <v>84</v>
      </c>
      <c r="J52662" t="s">
        <v>36</v>
      </c>
      <c r="K52662" t="s">
        <v>2191</v>
      </c>
      <c r="L52662" t="s">
        <v>2193</v>
      </c>
      <c r="N52662" t="s">
        <v>2192</v>
      </c>
      <c r="Q52662" t="s">
        <v>81371</v>
      </c>
      <c r="S52662" s="1">
        <v>4580280062517</v>
      </c>
      <c r="W52662">
        <v>20260331</v>
      </c>
      <c r="X52662" t="s">
        <v>83008</v>
      </c>
    </row>
    <row r="52663" spans="1:24" x14ac:dyDescent="0.45">
      <c r="A52663" t="s">
        <v>1234</v>
      </c>
      <c r="B52663" s="1" t="s">
        <v>33889</v>
      </c>
      <c r="C52663" s="1">
        <v>14580292702422</v>
      </c>
      <c r="D52663">
        <v>4</v>
      </c>
      <c r="E52663" t="s">
        <v>1726</v>
      </c>
      <c r="G52663">
        <v>4</v>
      </c>
      <c r="H52663" t="s">
        <v>1726</v>
      </c>
      <c r="I52663" t="s">
        <v>84</v>
      </c>
      <c r="J52663" t="s">
        <v>36</v>
      </c>
      <c r="K52663" t="s">
        <v>2191</v>
      </c>
      <c r="L52663" t="s">
        <v>2193</v>
      </c>
      <c r="N52663" t="s">
        <v>2192</v>
      </c>
      <c r="Q52663" t="s">
        <v>81371</v>
      </c>
      <c r="S52663" s="1">
        <v>4580292692429</v>
      </c>
      <c r="U52663">
        <v>20210909</v>
      </c>
      <c r="V52663">
        <v>202109</v>
      </c>
      <c r="W52663">
        <v>20260331</v>
      </c>
      <c r="X52663" t="s">
        <v>83488</v>
      </c>
    </row>
    <row r="52664" spans="1:24" x14ac:dyDescent="0.45">
      <c r="A52664" t="s">
        <v>1234</v>
      </c>
      <c r="B52664" s="1" t="s">
        <v>40265</v>
      </c>
      <c r="C52664" s="1">
        <v>14580254202618</v>
      </c>
      <c r="D52664">
        <v>5</v>
      </c>
      <c r="E52664" t="s">
        <v>1734</v>
      </c>
      <c r="G52664">
        <v>5</v>
      </c>
      <c r="H52664" t="s">
        <v>1734</v>
      </c>
      <c r="I52664" t="s">
        <v>84</v>
      </c>
      <c r="J52664" t="s">
        <v>36</v>
      </c>
      <c r="K52664" t="s">
        <v>2191</v>
      </c>
      <c r="L52664" t="s">
        <v>2193</v>
      </c>
      <c r="N52664" t="s">
        <v>2192</v>
      </c>
      <c r="Q52664" t="s">
        <v>81371</v>
      </c>
      <c r="S52664" s="1">
        <v>4580254192615</v>
      </c>
      <c r="W52664">
        <v>20260331</v>
      </c>
      <c r="X52664" t="s">
        <v>82671</v>
      </c>
    </row>
    <row r="52665" spans="1:24" x14ac:dyDescent="0.45">
      <c r="A52665" t="s">
        <v>1234</v>
      </c>
      <c r="B52665" s="1" t="s">
        <v>40265</v>
      </c>
      <c r="C52665" s="1">
        <v>14580294252437</v>
      </c>
      <c r="D52665">
        <v>5</v>
      </c>
      <c r="E52665" t="s">
        <v>1734</v>
      </c>
      <c r="G52665">
        <v>5</v>
      </c>
      <c r="H52665" t="s">
        <v>1734</v>
      </c>
      <c r="I52665" t="s">
        <v>84</v>
      </c>
      <c r="J52665" t="s">
        <v>36</v>
      </c>
      <c r="K52665" t="s">
        <v>2191</v>
      </c>
      <c r="L52665" t="s">
        <v>2193</v>
      </c>
      <c r="N52665" t="s">
        <v>2192</v>
      </c>
      <c r="Q52665" t="s">
        <v>81371</v>
      </c>
      <c r="S52665" s="1">
        <v>4580294242431</v>
      </c>
      <c r="W52665">
        <v>20260331</v>
      </c>
      <c r="X52665" t="s">
        <v>82786</v>
      </c>
    </row>
    <row r="52666" spans="1:24" x14ac:dyDescent="0.45">
      <c r="A52666" t="s">
        <v>1234</v>
      </c>
      <c r="B52666" s="1" t="s">
        <v>47522</v>
      </c>
      <c r="C52666" s="1">
        <v>14580294252468</v>
      </c>
      <c r="D52666">
        <v>6</v>
      </c>
      <c r="E52666" t="s">
        <v>1734</v>
      </c>
      <c r="G52666">
        <v>6</v>
      </c>
      <c r="H52666" t="s">
        <v>1734</v>
      </c>
      <c r="I52666" t="s">
        <v>84</v>
      </c>
      <c r="J52666" t="s">
        <v>36</v>
      </c>
      <c r="K52666" t="s">
        <v>2191</v>
      </c>
      <c r="L52666" t="s">
        <v>2193</v>
      </c>
      <c r="N52666" t="s">
        <v>2192</v>
      </c>
      <c r="Q52666" t="s">
        <v>81371</v>
      </c>
      <c r="S52666" s="1">
        <v>4580294242462</v>
      </c>
      <c r="W52666">
        <v>20260331</v>
      </c>
      <c r="X52666" t="s">
        <v>82786</v>
      </c>
    </row>
    <row r="52667" spans="1:24" x14ac:dyDescent="0.45">
      <c r="A52667" t="s">
        <v>1234</v>
      </c>
      <c r="B52667" s="1" t="s">
        <v>26222</v>
      </c>
      <c r="C52667" s="1">
        <v>14562268682518</v>
      </c>
      <c r="D52667">
        <v>72</v>
      </c>
      <c r="E52667" t="s">
        <v>1726</v>
      </c>
      <c r="G52667">
        <v>72</v>
      </c>
      <c r="H52667" t="s">
        <v>1726</v>
      </c>
      <c r="I52667" t="s">
        <v>84</v>
      </c>
      <c r="J52667" t="s">
        <v>36</v>
      </c>
      <c r="K52667" t="s">
        <v>2191</v>
      </c>
      <c r="L52667" t="s">
        <v>2193</v>
      </c>
      <c r="N52667" t="s">
        <v>2192</v>
      </c>
      <c r="Q52667" t="s">
        <v>81371</v>
      </c>
      <c r="S52667" s="1">
        <v>4562268672512</v>
      </c>
      <c r="W52667">
        <v>20260331</v>
      </c>
      <c r="X52667" t="s">
        <v>82334</v>
      </c>
    </row>
    <row r="52668" spans="1:24" x14ac:dyDescent="0.45">
      <c r="A52668" t="s">
        <v>1234</v>
      </c>
      <c r="B52668" s="1" t="s">
        <v>57615</v>
      </c>
      <c r="C52668" s="1">
        <v>14580280052584</v>
      </c>
      <c r="D52668">
        <v>80.900000000000006</v>
      </c>
      <c r="E52668" t="s">
        <v>1726</v>
      </c>
      <c r="G52668">
        <v>80.900000000000006</v>
      </c>
      <c r="H52668" t="s">
        <v>1726</v>
      </c>
      <c r="I52668" t="s">
        <v>84</v>
      </c>
      <c r="J52668" t="s">
        <v>36</v>
      </c>
      <c r="K52668" t="s">
        <v>2191</v>
      </c>
      <c r="L52668" t="s">
        <v>2193</v>
      </c>
      <c r="N52668" t="s">
        <v>2192</v>
      </c>
      <c r="Q52668" t="s">
        <v>81371</v>
      </c>
      <c r="S52668" s="1">
        <v>4580280062586</v>
      </c>
      <c r="W52668">
        <v>20260331</v>
      </c>
      <c r="X52668" t="s">
        <v>83008</v>
      </c>
    </row>
    <row r="52669" spans="1:24" x14ac:dyDescent="0.45">
      <c r="A52669" t="s">
        <v>1234</v>
      </c>
      <c r="B52669" s="1" t="s">
        <v>33892</v>
      </c>
      <c r="C52669" s="1">
        <v>14562272392441</v>
      </c>
      <c r="D52669">
        <v>80</v>
      </c>
      <c r="E52669" t="s">
        <v>1726</v>
      </c>
      <c r="G52669">
        <v>80</v>
      </c>
      <c r="H52669" t="s">
        <v>1726</v>
      </c>
      <c r="I52669" t="s">
        <v>84</v>
      </c>
      <c r="J52669" t="s">
        <v>36</v>
      </c>
      <c r="K52669" t="s">
        <v>2191</v>
      </c>
      <c r="L52669" t="s">
        <v>2193</v>
      </c>
      <c r="N52669" t="s">
        <v>2192</v>
      </c>
      <c r="Q52669" t="s">
        <v>81371</v>
      </c>
      <c r="S52669" s="1">
        <v>4562272382445</v>
      </c>
      <c r="W52669">
        <v>20260331</v>
      </c>
      <c r="X52669" t="s">
        <v>82451</v>
      </c>
    </row>
    <row r="52670" spans="1:24" x14ac:dyDescent="0.45">
      <c r="A52670" t="s">
        <v>1234</v>
      </c>
      <c r="B52670" s="1" t="s">
        <v>26223</v>
      </c>
      <c r="C52670" s="1">
        <v>14562268682525</v>
      </c>
      <c r="D52670">
        <v>81</v>
      </c>
      <c r="E52670" t="s">
        <v>1726</v>
      </c>
      <c r="G52670">
        <v>81</v>
      </c>
      <c r="H52670" t="s">
        <v>1726</v>
      </c>
      <c r="I52670" t="s">
        <v>84</v>
      </c>
      <c r="J52670" t="s">
        <v>36</v>
      </c>
      <c r="K52670" t="s">
        <v>2191</v>
      </c>
      <c r="L52670" t="s">
        <v>2193</v>
      </c>
      <c r="N52670" t="s">
        <v>2192</v>
      </c>
      <c r="Q52670" t="s">
        <v>81371</v>
      </c>
      <c r="S52670" s="1">
        <v>4562268672529</v>
      </c>
      <c r="W52670">
        <v>20260331</v>
      </c>
      <c r="X52670" t="s">
        <v>82334</v>
      </c>
    </row>
    <row r="52671" spans="1:24" x14ac:dyDescent="0.45">
      <c r="A52671" t="s">
        <v>1234</v>
      </c>
      <c r="B52671" s="1" t="s">
        <v>26223</v>
      </c>
      <c r="C52671" s="1">
        <v>14901140112505</v>
      </c>
      <c r="D52671">
        <v>1</v>
      </c>
      <c r="E52671" t="s">
        <v>617</v>
      </c>
      <c r="G52671">
        <v>81</v>
      </c>
      <c r="H52671" t="s">
        <v>1726</v>
      </c>
      <c r="I52671" t="s">
        <v>84</v>
      </c>
      <c r="J52671" t="s">
        <v>36</v>
      </c>
      <c r="K52671" t="s">
        <v>2191</v>
      </c>
      <c r="L52671" t="s">
        <v>2193</v>
      </c>
      <c r="N52671" t="s">
        <v>2192</v>
      </c>
      <c r="Q52671" t="s">
        <v>81371</v>
      </c>
      <c r="S52671" s="1">
        <v>4901140102509</v>
      </c>
      <c r="W52671">
        <v>20260331</v>
      </c>
      <c r="X52671" t="s">
        <v>82440</v>
      </c>
    </row>
    <row r="52672" spans="1:24" x14ac:dyDescent="0.45">
      <c r="A52672" t="s">
        <v>1234</v>
      </c>
      <c r="B52672" s="1" t="s">
        <v>26223</v>
      </c>
      <c r="C52672" s="1">
        <v>14562208550488</v>
      </c>
      <c r="D52672">
        <v>81</v>
      </c>
      <c r="E52672" t="s">
        <v>1726</v>
      </c>
      <c r="G52672">
        <v>81</v>
      </c>
      <c r="H52672" t="s">
        <v>1726</v>
      </c>
      <c r="I52672" t="s">
        <v>84</v>
      </c>
      <c r="J52672" t="s">
        <v>36</v>
      </c>
      <c r="K52672" t="s">
        <v>2191</v>
      </c>
      <c r="L52672" t="s">
        <v>2193</v>
      </c>
      <c r="N52672" t="s">
        <v>2192</v>
      </c>
      <c r="Q52672" t="s">
        <v>81371</v>
      </c>
      <c r="S52672" s="1">
        <v>4562208540482</v>
      </c>
      <c r="W52672">
        <v>20260331</v>
      </c>
      <c r="X52672" t="s">
        <v>82687</v>
      </c>
    </row>
    <row r="52673" spans="1:24" x14ac:dyDescent="0.45">
      <c r="A52673" t="s">
        <v>1234</v>
      </c>
      <c r="B52673" s="1" t="s">
        <v>26223</v>
      </c>
      <c r="C52673" s="1">
        <v>14580294032510</v>
      </c>
      <c r="D52673">
        <v>81</v>
      </c>
      <c r="E52673" t="s">
        <v>1726</v>
      </c>
      <c r="G52673">
        <v>81</v>
      </c>
      <c r="H52673" t="s">
        <v>1726</v>
      </c>
      <c r="I52673" t="s">
        <v>84</v>
      </c>
      <c r="J52673" t="s">
        <v>36</v>
      </c>
      <c r="K52673" t="s">
        <v>2191</v>
      </c>
      <c r="L52673" t="s">
        <v>2193</v>
      </c>
      <c r="N52673" t="s">
        <v>2192</v>
      </c>
      <c r="Q52673" t="s">
        <v>81371</v>
      </c>
      <c r="S52673" s="1">
        <v>4580294022514</v>
      </c>
      <c r="W52673">
        <v>20260331</v>
      </c>
      <c r="X52673" t="s">
        <v>82722</v>
      </c>
    </row>
    <row r="52674" spans="1:24" x14ac:dyDescent="0.45">
      <c r="A52674" t="s">
        <v>1234</v>
      </c>
      <c r="B52674" s="1" t="s">
        <v>79336</v>
      </c>
      <c r="C52674" s="1">
        <v>14580278332414</v>
      </c>
      <c r="D52674">
        <v>81</v>
      </c>
      <c r="E52674" t="s">
        <v>1726</v>
      </c>
      <c r="G52674">
        <v>81</v>
      </c>
      <c r="H52674" t="s">
        <v>1726</v>
      </c>
      <c r="I52674" t="s">
        <v>84</v>
      </c>
      <c r="J52674" t="s">
        <v>36</v>
      </c>
      <c r="K52674" t="s">
        <v>2191</v>
      </c>
      <c r="L52674" t="s">
        <v>2193</v>
      </c>
      <c r="N52674" t="s">
        <v>2192</v>
      </c>
      <c r="Q52674" t="s">
        <v>81371</v>
      </c>
      <c r="S52674" s="1">
        <v>4580278322418</v>
      </c>
      <c r="W52674">
        <v>20260331</v>
      </c>
      <c r="X52674" t="s">
        <v>83491</v>
      </c>
    </row>
    <row r="52675" spans="1:24" x14ac:dyDescent="0.45">
      <c r="A52675" t="s">
        <v>1234</v>
      </c>
      <c r="B52675" s="1" t="s">
        <v>33893</v>
      </c>
      <c r="C52675" s="1">
        <v>14562272392458</v>
      </c>
      <c r="D52675">
        <v>84</v>
      </c>
      <c r="E52675" t="s">
        <v>1726</v>
      </c>
      <c r="G52675">
        <v>84</v>
      </c>
      <c r="H52675" t="s">
        <v>1726</v>
      </c>
      <c r="I52675" t="s">
        <v>84</v>
      </c>
      <c r="J52675" t="s">
        <v>36</v>
      </c>
      <c r="K52675" t="s">
        <v>2191</v>
      </c>
      <c r="L52675" t="s">
        <v>2193</v>
      </c>
      <c r="N52675" t="s">
        <v>2192</v>
      </c>
      <c r="Q52675" t="s">
        <v>81371</v>
      </c>
      <c r="S52675" s="1">
        <v>4562272382452</v>
      </c>
      <c r="W52675">
        <v>20260331</v>
      </c>
      <c r="X52675" t="s">
        <v>82451</v>
      </c>
    </row>
    <row r="52676" spans="1:24" x14ac:dyDescent="0.45">
      <c r="A52676" t="s">
        <v>1234</v>
      </c>
      <c r="B52676" s="1" t="s">
        <v>33890</v>
      </c>
      <c r="C52676" s="1">
        <v>14562272392410</v>
      </c>
      <c r="D52676">
        <v>8</v>
      </c>
      <c r="E52676" t="s">
        <v>1726</v>
      </c>
      <c r="G52676">
        <v>8</v>
      </c>
      <c r="H52676" t="s">
        <v>1726</v>
      </c>
      <c r="I52676" t="s">
        <v>84</v>
      </c>
      <c r="J52676" t="s">
        <v>36</v>
      </c>
      <c r="K52676" t="s">
        <v>2191</v>
      </c>
      <c r="L52676" t="s">
        <v>2193</v>
      </c>
      <c r="N52676" t="s">
        <v>2192</v>
      </c>
      <c r="Q52676" t="s">
        <v>81371</v>
      </c>
      <c r="S52676" s="1">
        <v>4562272382414</v>
      </c>
      <c r="W52676">
        <v>20260331</v>
      </c>
      <c r="X52676" t="s">
        <v>82451</v>
      </c>
    </row>
    <row r="52677" spans="1:24" x14ac:dyDescent="0.45">
      <c r="A52677" t="s">
        <v>1234</v>
      </c>
      <c r="B52677" s="1" t="s">
        <v>33890</v>
      </c>
      <c r="C52677" s="1">
        <v>14580280052522</v>
      </c>
      <c r="D52677">
        <v>8</v>
      </c>
      <c r="E52677" t="s">
        <v>1726</v>
      </c>
      <c r="G52677">
        <v>8</v>
      </c>
      <c r="H52677" t="s">
        <v>1726</v>
      </c>
      <c r="I52677" t="s">
        <v>84</v>
      </c>
      <c r="J52677" t="s">
        <v>36</v>
      </c>
      <c r="K52677" t="s">
        <v>2191</v>
      </c>
      <c r="L52677" t="s">
        <v>2193</v>
      </c>
      <c r="N52677" t="s">
        <v>2192</v>
      </c>
      <c r="Q52677" t="s">
        <v>81371</v>
      </c>
      <c r="S52677" s="1">
        <v>4580280062524</v>
      </c>
      <c r="W52677">
        <v>20260331</v>
      </c>
      <c r="X52677" t="s">
        <v>83008</v>
      </c>
    </row>
    <row r="52678" spans="1:24" x14ac:dyDescent="0.45">
      <c r="A52678" t="s">
        <v>1234</v>
      </c>
      <c r="B52678" s="1" t="s">
        <v>32838</v>
      </c>
      <c r="C52678" s="1">
        <v>14901140113984</v>
      </c>
      <c r="D52678">
        <v>9999</v>
      </c>
      <c r="E52678" t="s">
        <v>1726</v>
      </c>
      <c r="G52678">
        <v>9999</v>
      </c>
      <c r="H52678" t="s">
        <v>1726</v>
      </c>
      <c r="I52678" t="s">
        <v>84</v>
      </c>
      <c r="J52678" t="s">
        <v>36</v>
      </c>
      <c r="K52678" t="s">
        <v>2191</v>
      </c>
      <c r="L52678" t="s">
        <v>2193</v>
      </c>
      <c r="N52678" t="s">
        <v>2192</v>
      </c>
      <c r="Q52678" t="s">
        <v>81371</v>
      </c>
      <c r="S52678" s="1">
        <v>4901140103988</v>
      </c>
      <c r="W52678">
        <v>20260331</v>
      </c>
      <c r="X52678" t="s">
        <v>82440</v>
      </c>
    </row>
    <row r="52679" spans="1:24" x14ac:dyDescent="0.45">
      <c r="A52679" t="s">
        <v>1234</v>
      </c>
      <c r="B52679" s="1" t="s">
        <v>10324</v>
      </c>
      <c r="C52679" s="1">
        <v>14977343123983</v>
      </c>
      <c r="D52679">
        <v>9999</v>
      </c>
      <c r="E52679" t="s">
        <v>1726</v>
      </c>
      <c r="G52679">
        <v>9999</v>
      </c>
      <c r="H52679" t="s">
        <v>1726</v>
      </c>
      <c r="I52679" t="s">
        <v>84</v>
      </c>
      <c r="J52679" t="s">
        <v>36</v>
      </c>
      <c r="K52679" t="s">
        <v>2191</v>
      </c>
      <c r="L52679" t="s">
        <v>2193</v>
      </c>
      <c r="N52679" t="s">
        <v>2192</v>
      </c>
      <c r="Q52679" t="s">
        <v>81371</v>
      </c>
      <c r="S52679" s="1">
        <v>4977343113987</v>
      </c>
      <c r="W52679">
        <v>20260331</v>
      </c>
      <c r="X52679" t="s">
        <v>81946</v>
      </c>
    </row>
    <row r="52680" spans="1:24" x14ac:dyDescent="0.45">
      <c r="A52680" t="s">
        <v>1234</v>
      </c>
      <c r="B52680" s="1" t="s">
        <v>10324</v>
      </c>
      <c r="C52680" s="1">
        <v>14562249863981</v>
      </c>
      <c r="D52680">
        <v>9999</v>
      </c>
      <c r="E52680" t="s">
        <v>1726</v>
      </c>
      <c r="G52680">
        <v>9999</v>
      </c>
      <c r="H52680" t="s">
        <v>1726</v>
      </c>
      <c r="I52680" t="s">
        <v>84</v>
      </c>
      <c r="J52680" t="s">
        <v>36</v>
      </c>
      <c r="K52680" t="s">
        <v>2191</v>
      </c>
      <c r="L52680" t="s">
        <v>2193</v>
      </c>
      <c r="N52680" t="s">
        <v>2192</v>
      </c>
      <c r="Q52680" t="s">
        <v>81371</v>
      </c>
      <c r="S52680" s="1">
        <v>4562249853985</v>
      </c>
      <c r="W52680">
        <v>20260331</v>
      </c>
      <c r="X52680" t="s">
        <v>82411</v>
      </c>
    </row>
    <row r="52681" spans="1:24" x14ac:dyDescent="0.45">
      <c r="A52681" t="s">
        <v>1234</v>
      </c>
      <c r="B52681" s="1" t="s">
        <v>10324</v>
      </c>
      <c r="C52681" s="1">
        <v>14562288402493</v>
      </c>
      <c r="D52681">
        <v>9999</v>
      </c>
      <c r="E52681" t="s">
        <v>1726</v>
      </c>
      <c r="G52681">
        <v>9999</v>
      </c>
      <c r="H52681" t="s">
        <v>1726</v>
      </c>
      <c r="I52681" t="s">
        <v>84</v>
      </c>
      <c r="J52681" t="s">
        <v>36</v>
      </c>
      <c r="K52681" t="s">
        <v>2191</v>
      </c>
      <c r="L52681" t="s">
        <v>2193</v>
      </c>
      <c r="N52681" t="s">
        <v>2192</v>
      </c>
      <c r="Q52681" t="s">
        <v>81371</v>
      </c>
      <c r="S52681" s="1">
        <v>4562288412495</v>
      </c>
      <c r="W52681">
        <v>20260331</v>
      </c>
      <c r="X52681" t="s">
        <v>82713</v>
      </c>
    </row>
    <row r="52682" spans="1:24" x14ac:dyDescent="0.45">
      <c r="A52682" t="s">
        <v>1234</v>
      </c>
      <c r="B52682" s="1" t="s">
        <v>10324</v>
      </c>
      <c r="C52682" s="1">
        <v>14582671283980</v>
      </c>
      <c r="D52682">
        <v>9999</v>
      </c>
      <c r="E52682" t="s">
        <v>1726</v>
      </c>
      <c r="G52682">
        <v>9999</v>
      </c>
      <c r="H52682" t="s">
        <v>1726</v>
      </c>
      <c r="I52682" t="s">
        <v>84</v>
      </c>
      <c r="J52682" t="s">
        <v>36</v>
      </c>
      <c r="K52682" t="s">
        <v>2191</v>
      </c>
      <c r="L52682" t="s">
        <v>2193</v>
      </c>
      <c r="N52682" t="s">
        <v>2192</v>
      </c>
      <c r="Q52682" t="s">
        <v>81371</v>
      </c>
      <c r="S52682" s="1">
        <v>4580765993985</v>
      </c>
      <c r="W52682">
        <v>20260331</v>
      </c>
      <c r="X52682" t="s">
        <v>82765</v>
      </c>
    </row>
    <row r="52683" spans="1:24" x14ac:dyDescent="0.45">
      <c r="A52683" t="s">
        <v>1234</v>
      </c>
      <c r="B52683" s="1" t="s">
        <v>10324</v>
      </c>
      <c r="C52683" s="1">
        <v>14570116323988</v>
      </c>
      <c r="D52683">
        <v>9999</v>
      </c>
      <c r="E52683" t="s">
        <v>1726</v>
      </c>
      <c r="G52683">
        <v>9999</v>
      </c>
      <c r="H52683" t="s">
        <v>1726</v>
      </c>
      <c r="I52683" t="s">
        <v>84</v>
      </c>
      <c r="J52683" t="s">
        <v>36</v>
      </c>
      <c r="K52683" t="s">
        <v>2191</v>
      </c>
      <c r="L52683" t="s">
        <v>2193</v>
      </c>
      <c r="N52683" t="s">
        <v>2192</v>
      </c>
      <c r="Q52683" t="s">
        <v>81371</v>
      </c>
      <c r="S52683" s="1">
        <v>4570110163989</v>
      </c>
      <c r="W52683">
        <v>20260331</v>
      </c>
      <c r="X52683" t="s">
        <v>82988</v>
      </c>
    </row>
    <row r="52684" spans="1:24" x14ac:dyDescent="0.45">
      <c r="A52684" t="s">
        <v>1234</v>
      </c>
      <c r="B52684" s="1" t="s">
        <v>10324</v>
      </c>
      <c r="C52684" s="1">
        <v>14580294343982</v>
      </c>
      <c r="D52684">
        <v>9999</v>
      </c>
      <c r="E52684" t="s">
        <v>1726</v>
      </c>
      <c r="G52684">
        <v>9999</v>
      </c>
      <c r="H52684" t="s">
        <v>1726</v>
      </c>
      <c r="I52684" t="s">
        <v>84</v>
      </c>
      <c r="J52684" t="s">
        <v>36</v>
      </c>
      <c r="K52684" t="s">
        <v>2191</v>
      </c>
      <c r="L52684" t="s">
        <v>2193</v>
      </c>
      <c r="N52684" t="s">
        <v>2192</v>
      </c>
      <c r="Q52684" t="s">
        <v>81371</v>
      </c>
      <c r="S52684" s="1">
        <v>4580294333986</v>
      </c>
      <c r="W52684">
        <v>20260331</v>
      </c>
      <c r="X52684" t="s">
        <v>83420</v>
      </c>
    </row>
    <row r="52685" spans="1:24" x14ac:dyDescent="0.45">
      <c r="A52685" t="s">
        <v>1234</v>
      </c>
      <c r="B52685" s="1" t="s">
        <v>10324</v>
      </c>
      <c r="C52685" s="1">
        <v>14580278333985</v>
      </c>
      <c r="D52685">
        <v>9999</v>
      </c>
      <c r="E52685" t="s">
        <v>1726</v>
      </c>
      <c r="G52685">
        <v>9999</v>
      </c>
      <c r="H52685" t="s">
        <v>1726</v>
      </c>
      <c r="I52685" t="s">
        <v>84</v>
      </c>
      <c r="J52685" t="s">
        <v>36</v>
      </c>
      <c r="K52685" t="s">
        <v>2191</v>
      </c>
      <c r="L52685" t="s">
        <v>2193</v>
      </c>
      <c r="N52685" t="s">
        <v>2192</v>
      </c>
      <c r="Q52685" t="s">
        <v>81371</v>
      </c>
      <c r="S52685" s="1">
        <v>4580278323989</v>
      </c>
      <c r="W52685">
        <v>20260331</v>
      </c>
      <c r="X52685" t="s">
        <v>83491</v>
      </c>
    </row>
    <row r="52686" spans="1:24" x14ac:dyDescent="0.45">
      <c r="A52686" t="s">
        <v>1234</v>
      </c>
      <c r="B52686" s="1" t="s">
        <v>67217</v>
      </c>
      <c r="C52686" s="1">
        <v>14987722203960</v>
      </c>
      <c r="D52686">
        <v>9999</v>
      </c>
      <c r="E52686" t="s">
        <v>1734</v>
      </c>
      <c r="G52686">
        <v>9999</v>
      </c>
      <c r="H52686" t="s">
        <v>1734</v>
      </c>
      <c r="I52686" t="s">
        <v>84</v>
      </c>
      <c r="J52686" t="s">
        <v>36</v>
      </c>
      <c r="K52686" t="s">
        <v>2191</v>
      </c>
      <c r="L52686" t="s">
        <v>2193</v>
      </c>
      <c r="N52686" t="s">
        <v>2192</v>
      </c>
      <c r="Q52686" t="s">
        <v>81371</v>
      </c>
      <c r="S52686" s="1">
        <v>4987722103966</v>
      </c>
      <c r="W52686">
        <v>20260331</v>
      </c>
      <c r="X52686" t="s">
        <v>83353</v>
      </c>
    </row>
    <row r="52687" spans="1:24" x14ac:dyDescent="0.45">
      <c r="A52687" t="s">
        <v>1234</v>
      </c>
      <c r="B52687" s="1" t="s">
        <v>26727</v>
      </c>
      <c r="C52687" s="1">
        <v>14518793363965</v>
      </c>
      <c r="D52687">
        <v>9999</v>
      </c>
      <c r="E52687" t="s">
        <v>1734</v>
      </c>
      <c r="G52687">
        <v>9999</v>
      </c>
      <c r="H52687" t="s">
        <v>1734</v>
      </c>
      <c r="I52687" t="s">
        <v>84</v>
      </c>
      <c r="J52687" t="s">
        <v>36</v>
      </c>
      <c r="K52687" t="s">
        <v>2191</v>
      </c>
      <c r="L52687" t="s">
        <v>2193</v>
      </c>
      <c r="N52687" t="s">
        <v>2192</v>
      </c>
      <c r="Q52687" t="s">
        <v>81371</v>
      </c>
      <c r="S52687" s="1">
        <v>4518793153965</v>
      </c>
      <c r="W52687">
        <v>20260331</v>
      </c>
      <c r="X52687" t="s">
        <v>82357</v>
      </c>
    </row>
    <row r="52688" spans="1:24" x14ac:dyDescent="0.45">
      <c r="A52688" t="s">
        <v>1234</v>
      </c>
      <c r="B52688" s="1" t="s">
        <v>26727</v>
      </c>
      <c r="C52688" s="1">
        <v>14580278333961</v>
      </c>
      <c r="D52688">
        <v>9999</v>
      </c>
      <c r="E52688" t="s">
        <v>1734</v>
      </c>
      <c r="G52688">
        <v>9999</v>
      </c>
      <c r="H52688" t="s">
        <v>1734</v>
      </c>
      <c r="I52688" t="s">
        <v>84</v>
      </c>
      <c r="J52688" t="s">
        <v>36</v>
      </c>
      <c r="K52688" t="s">
        <v>2191</v>
      </c>
      <c r="L52688" t="s">
        <v>2193</v>
      </c>
      <c r="N52688" t="s">
        <v>2192</v>
      </c>
      <c r="Q52688" t="s">
        <v>81371</v>
      </c>
      <c r="S52688" s="1">
        <v>4580278323965</v>
      </c>
      <c r="W52688">
        <v>20260331</v>
      </c>
      <c r="X52688" t="s">
        <v>83491</v>
      </c>
    </row>
    <row r="52689" spans="1:24" x14ac:dyDescent="0.45">
      <c r="A52689" t="s">
        <v>1234</v>
      </c>
      <c r="B52689" s="1" t="s">
        <v>32005</v>
      </c>
      <c r="C52689" s="1">
        <v>14987211109940</v>
      </c>
      <c r="D52689">
        <v>18000</v>
      </c>
      <c r="E52689" t="s">
        <v>37</v>
      </c>
      <c r="G52689">
        <v>18000</v>
      </c>
      <c r="H52689" t="s">
        <v>37</v>
      </c>
      <c r="I52689" t="s">
        <v>84</v>
      </c>
      <c r="J52689" t="s">
        <v>36</v>
      </c>
      <c r="K52689" t="s">
        <v>7366</v>
      </c>
      <c r="L52689" t="s">
        <v>1939</v>
      </c>
      <c r="M52689" t="s">
        <v>32003</v>
      </c>
      <c r="N52689" t="s">
        <v>32004</v>
      </c>
      <c r="O52689">
        <v>20060306</v>
      </c>
      <c r="P52689">
        <v>20230331</v>
      </c>
      <c r="Q52689" t="s">
        <v>81371</v>
      </c>
      <c r="S52689" s="1">
        <v>4987211209940</v>
      </c>
      <c r="T52689" s="1">
        <v>24987211109947</v>
      </c>
      <c r="W52689">
        <v>20260331</v>
      </c>
      <c r="X52689" t="s">
        <v>82430</v>
      </c>
    </row>
    <row r="52690" spans="1:24" x14ac:dyDescent="0.45">
      <c r="A52690" t="s">
        <v>1234</v>
      </c>
      <c r="B52690" s="1" t="s">
        <v>7369</v>
      </c>
      <c r="C52690" s="1">
        <v>14987009500836</v>
      </c>
      <c r="D52690">
        <v>500</v>
      </c>
      <c r="E52690" t="s">
        <v>37</v>
      </c>
      <c r="G52690">
        <v>500</v>
      </c>
      <c r="H52690" t="s">
        <v>37</v>
      </c>
      <c r="I52690" t="s">
        <v>84</v>
      </c>
      <c r="J52690" t="s">
        <v>36</v>
      </c>
      <c r="K52690" t="s">
        <v>7366</v>
      </c>
      <c r="L52690" t="s">
        <v>1939</v>
      </c>
      <c r="M52690" t="s">
        <v>7367</v>
      </c>
      <c r="N52690" t="s">
        <v>7368</v>
      </c>
      <c r="Q52690" t="s">
        <v>81371</v>
      </c>
      <c r="S52690" s="1">
        <v>4987009590830</v>
      </c>
      <c r="W52690">
        <v>20260331</v>
      </c>
      <c r="X52690" t="s">
        <v>81888</v>
      </c>
    </row>
    <row r="52691" spans="1:24" x14ac:dyDescent="0.45">
      <c r="A52691" t="s">
        <v>1234</v>
      </c>
      <c r="B52691" s="1" t="s">
        <v>7369</v>
      </c>
      <c r="C52691" s="1">
        <v>14987211109926</v>
      </c>
      <c r="D52691">
        <v>500</v>
      </c>
      <c r="E52691" t="s">
        <v>37</v>
      </c>
      <c r="G52691">
        <v>500</v>
      </c>
      <c r="H52691" t="s">
        <v>37</v>
      </c>
      <c r="I52691" t="s">
        <v>84</v>
      </c>
      <c r="J52691" t="s">
        <v>36</v>
      </c>
      <c r="K52691" t="s">
        <v>7366</v>
      </c>
      <c r="L52691" t="s">
        <v>1939</v>
      </c>
      <c r="M52691" t="s">
        <v>32003</v>
      </c>
      <c r="N52691" t="s">
        <v>32004</v>
      </c>
      <c r="O52691">
        <v>20060306</v>
      </c>
      <c r="P52691">
        <v>20230331</v>
      </c>
      <c r="Q52691" t="s">
        <v>81371</v>
      </c>
      <c r="S52691" s="1">
        <v>4987211209926</v>
      </c>
      <c r="T52691" s="1">
        <v>24987211109923</v>
      </c>
      <c r="W52691">
        <v>20260331</v>
      </c>
      <c r="X52691" t="s">
        <v>82430</v>
      </c>
    </row>
    <row r="52692" spans="1:24" x14ac:dyDescent="0.45">
      <c r="A52692" t="s">
        <v>1234</v>
      </c>
      <c r="B52692" s="1" t="s">
        <v>7369</v>
      </c>
      <c r="C52692" s="1">
        <v>14987286205318</v>
      </c>
      <c r="D52692">
        <v>500</v>
      </c>
      <c r="E52692" t="s">
        <v>37</v>
      </c>
      <c r="G52692">
        <v>500</v>
      </c>
      <c r="H52692" t="s">
        <v>37</v>
      </c>
      <c r="I52692" t="s">
        <v>84</v>
      </c>
      <c r="J52692" t="s">
        <v>36</v>
      </c>
      <c r="K52692" t="s">
        <v>7366</v>
      </c>
      <c r="L52692" t="s">
        <v>1939</v>
      </c>
      <c r="M52692" t="s">
        <v>37602</v>
      </c>
      <c r="N52692" t="s">
        <v>37603</v>
      </c>
      <c r="O52692">
        <v>20060306</v>
      </c>
      <c r="Q52692" t="s">
        <v>81371</v>
      </c>
      <c r="S52692" s="1">
        <v>4987286805313</v>
      </c>
      <c r="T52692" s="1">
        <v>24987286205315</v>
      </c>
      <c r="W52692">
        <v>20260331</v>
      </c>
      <c r="X52692" t="s">
        <v>82505</v>
      </c>
    </row>
    <row r="52693" spans="1:24" x14ac:dyDescent="0.45">
      <c r="A52693" t="s">
        <v>1234</v>
      </c>
      <c r="B52693" s="1" t="s">
        <v>7369</v>
      </c>
      <c r="C52693" s="1">
        <v>14987394103711</v>
      </c>
      <c r="D52693">
        <v>500</v>
      </c>
      <c r="E52693" t="s">
        <v>37</v>
      </c>
      <c r="G52693">
        <v>500</v>
      </c>
      <c r="H52693" t="s">
        <v>37</v>
      </c>
      <c r="I52693" t="s">
        <v>84</v>
      </c>
      <c r="J52693" t="s">
        <v>36</v>
      </c>
      <c r="K52693" t="s">
        <v>7366</v>
      </c>
      <c r="L52693" t="s">
        <v>1939</v>
      </c>
      <c r="M52693" t="s">
        <v>7367</v>
      </c>
      <c r="N52693" t="s">
        <v>7368</v>
      </c>
      <c r="Q52693" t="s">
        <v>81371</v>
      </c>
      <c r="S52693" s="1">
        <v>4987394113713</v>
      </c>
      <c r="W52693">
        <v>20260331</v>
      </c>
      <c r="X52693" t="s">
        <v>82986</v>
      </c>
    </row>
    <row r="52694" spans="1:24" x14ac:dyDescent="0.45">
      <c r="A52694" t="s">
        <v>1234</v>
      </c>
      <c r="B52694" s="1" t="s">
        <v>43080</v>
      </c>
      <c r="C52694" s="1">
        <v>14987371610607</v>
      </c>
      <c r="D52694">
        <v>18000</v>
      </c>
      <c r="E52694" t="s">
        <v>87</v>
      </c>
      <c r="G52694">
        <v>18000</v>
      </c>
      <c r="H52694" t="s">
        <v>87</v>
      </c>
      <c r="I52694" t="s">
        <v>84</v>
      </c>
      <c r="J52694" t="s">
        <v>36</v>
      </c>
      <c r="K52694" t="s">
        <v>43079</v>
      </c>
      <c r="L52694" t="s">
        <v>1939</v>
      </c>
      <c r="M52694" t="s">
        <v>7367</v>
      </c>
      <c r="N52694" t="s">
        <v>7368</v>
      </c>
      <c r="Q52694" t="s">
        <v>81371</v>
      </c>
      <c r="S52694" s="1">
        <v>4987371006014</v>
      </c>
      <c r="W52694">
        <v>20260331</v>
      </c>
      <c r="X52694" t="s">
        <v>82701</v>
      </c>
    </row>
    <row r="52695" spans="1:24" x14ac:dyDescent="0.45">
      <c r="A52695" t="s">
        <v>1234</v>
      </c>
      <c r="B52695" s="1" t="s">
        <v>43081</v>
      </c>
      <c r="C52695" s="1">
        <v>14987371141385</v>
      </c>
      <c r="D52695">
        <v>500</v>
      </c>
      <c r="E52695" t="s">
        <v>37</v>
      </c>
      <c r="G52695">
        <v>500</v>
      </c>
      <c r="H52695" t="s">
        <v>37</v>
      </c>
      <c r="I52695" t="s">
        <v>84</v>
      </c>
      <c r="J52695" t="s">
        <v>36</v>
      </c>
      <c r="K52695" t="s">
        <v>43079</v>
      </c>
      <c r="L52695" t="s">
        <v>1939</v>
      </c>
      <c r="M52695" t="s">
        <v>7367</v>
      </c>
      <c r="N52695" t="s">
        <v>7368</v>
      </c>
      <c r="Q52695" t="s">
        <v>81371</v>
      </c>
      <c r="S52695" s="1">
        <v>4987371883141</v>
      </c>
      <c r="W52695">
        <v>20260331</v>
      </c>
      <c r="X52695" t="s">
        <v>82701</v>
      </c>
    </row>
    <row r="52696" spans="1:24" x14ac:dyDescent="0.45">
      <c r="A52696" t="s">
        <v>1234</v>
      </c>
      <c r="B52696" s="1" t="s">
        <v>33337</v>
      </c>
      <c r="C52696" s="1">
        <v>14987288930027</v>
      </c>
      <c r="D52696">
        <v>500</v>
      </c>
      <c r="E52696" t="s">
        <v>37</v>
      </c>
      <c r="G52696">
        <v>500</v>
      </c>
      <c r="H52696" t="s">
        <v>37</v>
      </c>
      <c r="I52696" t="s">
        <v>84</v>
      </c>
      <c r="J52696" t="s">
        <v>15</v>
      </c>
      <c r="K52696" t="s">
        <v>33336</v>
      </c>
      <c r="L52696" t="s">
        <v>1939</v>
      </c>
      <c r="M52696" t="s">
        <v>7367</v>
      </c>
      <c r="N52696" t="s">
        <v>7368</v>
      </c>
      <c r="O52696">
        <v>20100305</v>
      </c>
      <c r="Q52696" t="s">
        <v>81371</v>
      </c>
      <c r="S52696" s="1">
        <v>4987288930037</v>
      </c>
      <c r="T52696" s="1">
        <v>24987288930024</v>
      </c>
      <c r="W52696">
        <v>20260331</v>
      </c>
      <c r="X52696" t="s">
        <v>82443</v>
      </c>
    </row>
    <row r="52697" spans="1:24" x14ac:dyDescent="0.45">
      <c r="A52697" t="s">
        <v>1234</v>
      </c>
      <c r="B52697" s="1" t="s">
        <v>33341</v>
      </c>
      <c r="C52697" s="1">
        <v>14987288930256</v>
      </c>
      <c r="D52697">
        <v>500</v>
      </c>
      <c r="E52697" t="s">
        <v>37</v>
      </c>
      <c r="G52697">
        <v>500</v>
      </c>
      <c r="H52697" t="s">
        <v>37</v>
      </c>
      <c r="I52697" t="s">
        <v>84</v>
      </c>
      <c r="J52697" t="s">
        <v>15</v>
      </c>
      <c r="K52697" t="s">
        <v>33338</v>
      </c>
      <c r="L52697" t="s">
        <v>1939</v>
      </c>
      <c r="M52697" t="s">
        <v>33339</v>
      </c>
      <c r="N52697" t="s">
        <v>33340</v>
      </c>
      <c r="O52697">
        <v>20080704</v>
      </c>
      <c r="P52697">
        <v>20210331</v>
      </c>
      <c r="Q52697" t="s">
        <v>81371</v>
      </c>
      <c r="S52697" s="1">
        <v>4987288930013</v>
      </c>
      <c r="U52697">
        <v>20190801</v>
      </c>
      <c r="W52697">
        <v>20260331</v>
      </c>
      <c r="X52697" t="s">
        <v>82443</v>
      </c>
    </row>
    <row r="52698" spans="1:24" x14ac:dyDescent="0.45">
      <c r="A52698" t="s">
        <v>1234</v>
      </c>
      <c r="B52698" s="1" t="s">
        <v>33341</v>
      </c>
      <c r="C52698" s="1">
        <v>14987429000237</v>
      </c>
      <c r="D52698">
        <v>500</v>
      </c>
      <c r="E52698" t="s">
        <v>37</v>
      </c>
      <c r="G52698">
        <v>500</v>
      </c>
      <c r="H52698" t="s">
        <v>37</v>
      </c>
      <c r="I52698" t="s">
        <v>84</v>
      </c>
      <c r="J52698" t="s">
        <v>15</v>
      </c>
      <c r="K52698" t="s">
        <v>33338</v>
      </c>
      <c r="L52698" t="s">
        <v>1939</v>
      </c>
      <c r="M52698" t="s">
        <v>33339</v>
      </c>
      <c r="N52698" t="s">
        <v>33340</v>
      </c>
      <c r="O52698">
        <v>20080704</v>
      </c>
      <c r="P52698">
        <v>20210331</v>
      </c>
      <c r="Q52698" t="s">
        <v>81371</v>
      </c>
      <c r="S52698" s="1">
        <v>4987429900233</v>
      </c>
      <c r="W52698">
        <v>20260331</v>
      </c>
      <c r="X52698" t="s">
        <v>83006</v>
      </c>
    </row>
    <row r="52699" spans="1:24" x14ac:dyDescent="0.45">
      <c r="A52699" t="s">
        <v>1234</v>
      </c>
      <c r="B52699" s="1" t="s">
        <v>65497</v>
      </c>
      <c r="C52699" s="1">
        <v>14987376594513</v>
      </c>
      <c r="D52699">
        <v>500</v>
      </c>
      <c r="E52699" t="s">
        <v>37</v>
      </c>
      <c r="G52699">
        <v>500</v>
      </c>
      <c r="H52699" t="s">
        <v>37</v>
      </c>
      <c r="I52699" t="s">
        <v>84</v>
      </c>
      <c r="J52699" t="s">
        <v>36</v>
      </c>
      <c r="K52699" t="s">
        <v>65494</v>
      </c>
      <c r="L52699" t="s">
        <v>1939</v>
      </c>
      <c r="M52699" t="s">
        <v>65495</v>
      </c>
      <c r="N52699" t="s">
        <v>65496</v>
      </c>
      <c r="O52699">
        <v>20120601</v>
      </c>
      <c r="P52699">
        <v>20240331</v>
      </c>
      <c r="Q52699" t="s">
        <v>81371</v>
      </c>
      <c r="S52699" s="1">
        <v>4987376594592</v>
      </c>
      <c r="W52699">
        <v>20260331</v>
      </c>
      <c r="X52699" t="s">
        <v>83220</v>
      </c>
    </row>
    <row r="52700" spans="1:24" x14ac:dyDescent="0.45">
      <c r="A52700" t="s">
        <v>1234</v>
      </c>
      <c r="B52700" s="1" t="s">
        <v>11181</v>
      </c>
      <c r="C52700" s="1">
        <v>14562258572300</v>
      </c>
      <c r="D52700">
        <v>0.4</v>
      </c>
      <c r="E52700" t="s">
        <v>1726</v>
      </c>
      <c r="G52700">
        <v>0.4</v>
      </c>
      <c r="H52700" t="s">
        <v>1726</v>
      </c>
      <c r="I52700" t="s">
        <v>84</v>
      </c>
      <c r="J52700" t="s">
        <v>36</v>
      </c>
      <c r="K52700" t="s">
        <v>1929</v>
      </c>
      <c r="L52700" t="s">
        <v>1725</v>
      </c>
      <c r="N52700" t="s">
        <v>1724</v>
      </c>
      <c r="Q52700" t="s">
        <v>81371</v>
      </c>
      <c r="S52700" s="1">
        <v>4562258562304</v>
      </c>
      <c r="W52700">
        <v>20260331</v>
      </c>
      <c r="X52700" t="s">
        <v>81971</v>
      </c>
    </row>
    <row r="52701" spans="1:24" x14ac:dyDescent="0.45">
      <c r="A52701" t="s">
        <v>1234</v>
      </c>
      <c r="B52701" s="1" t="s">
        <v>11182</v>
      </c>
      <c r="C52701" s="1">
        <v>14562258572317</v>
      </c>
      <c r="D52701">
        <v>1.3</v>
      </c>
      <c r="E52701" t="s">
        <v>1726</v>
      </c>
      <c r="G52701">
        <v>1.3</v>
      </c>
      <c r="H52701" t="s">
        <v>1726</v>
      </c>
      <c r="I52701" t="s">
        <v>84</v>
      </c>
      <c r="J52701" t="s">
        <v>36</v>
      </c>
      <c r="K52701" t="s">
        <v>1929</v>
      </c>
      <c r="L52701" t="s">
        <v>1725</v>
      </c>
      <c r="N52701" t="s">
        <v>1724</v>
      </c>
      <c r="Q52701" t="s">
        <v>81371</v>
      </c>
      <c r="S52701" s="1">
        <v>4562258562311</v>
      </c>
      <c r="W52701">
        <v>20260331</v>
      </c>
      <c r="X52701" t="s">
        <v>81971</v>
      </c>
    </row>
    <row r="52702" spans="1:24" x14ac:dyDescent="0.45">
      <c r="A52702" t="s">
        <v>1234</v>
      </c>
      <c r="B52702" s="1" t="s">
        <v>44000</v>
      </c>
      <c r="C52702" s="1">
        <v>14580272312306</v>
      </c>
      <c r="D52702">
        <v>1.4</v>
      </c>
      <c r="E52702" t="s">
        <v>1726</v>
      </c>
      <c r="G52702">
        <v>1.4</v>
      </c>
      <c r="H52702" t="s">
        <v>1726</v>
      </c>
      <c r="I52702" t="s">
        <v>84</v>
      </c>
      <c r="J52702" t="s">
        <v>36</v>
      </c>
      <c r="K52702" t="s">
        <v>1929</v>
      </c>
      <c r="L52702" t="s">
        <v>1725</v>
      </c>
      <c r="N52702" t="s">
        <v>1724</v>
      </c>
      <c r="Q52702" t="s">
        <v>81371</v>
      </c>
      <c r="S52702" s="1">
        <v>4580272322308</v>
      </c>
      <c r="W52702">
        <v>20260331</v>
      </c>
      <c r="X52702" t="s">
        <v>82725</v>
      </c>
    </row>
    <row r="52703" spans="1:24" x14ac:dyDescent="0.45">
      <c r="A52703" t="s">
        <v>1234</v>
      </c>
      <c r="B52703" s="1" t="s">
        <v>35695</v>
      </c>
      <c r="C52703" s="1">
        <v>14580276222229</v>
      </c>
      <c r="D52703">
        <v>100</v>
      </c>
      <c r="E52703" t="s">
        <v>1726</v>
      </c>
      <c r="G52703">
        <v>100</v>
      </c>
      <c r="H52703" t="s">
        <v>1726</v>
      </c>
      <c r="I52703" t="s">
        <v>84</v>
      </c>
      <c r="J52703" t="s">
        <v>36</v>
      </c>
      <c r="K52703" t="s">
        <v>1929</v>
      </c>
      <c r="L52703" t="s">
        <v>1725</v>
      </c>
      <c r="N52703" t="s">
        <v>1724</v>
      </c>
      <c r="Q52703" t="s">
        <v>81371</v>
      </c>
      <c r="S52703" s="1">
        <v>4580276232221</v>
      </c>
      <c r="W52703">
        <v>20260331</v>
      </c>
      <c r="X52703" t="s">
        <v>82496</v>
      </c>
    </row>
    <row r="52704" spans="1:24" x14ac:dyDescent="0.45">
      <c r="A52704" t="s">
        <v>1234</v>
      </c>
      <c r="B52704" s="1" t="s">
        <v>35695</v>
      </c>
      <c r="C52704" s="1">
        <v>14562269932223</v>
      </c>
      <c r="D52704">
        <v>100</v>
      </c>
      <c r="E52704" t="s">
        <v>1726</v>
      </c>
      <c r="G52704">
        <v>100</v>
      </c>
      <c r="H52704" t="s">
        <v>1726</v>
      </c>
      <c r="I52704" t="s">
        <v>84</v>
      </c>
      <c r="J52704" t="s">
        <v>36</v>
      </c>
      <c r="K52704" t="s">
        <v>1929</v>
      </c>
      <c r="L52704" t="s">
        <v>1725</v>
      </c>
      <c r="N52704" t="s">
        <v>1724</v>
      </c>
      <c r="Q52704" t="s">
        <v>81371</v>
      </c>
      <c r="S52704" s="1">
        <v>4562269922227</v>
      </c>
      <c r="W52704">
        <v>20260331</v>
      </c>
      <c r="X52704" t="s">
        <v>82521</v>
      </c>
    </row>
    <row r="52705" spans="1:24" x14ac:dyDescent="0.45">
      <c r="A52705" t="s">
        <v>1234</v>
      </c>
      <c r="B52705" s="1" t="s">
        <v>35695</v>
      </c>
      <c r="C52705" s="1">
        <v>14562264302229</v>
      </c>
      <c r="D52705">
        <v>100</v>
      </c>
      <c r="E52705" t="s">
        <v>1726</v>
      </c>
      <c r="G52705">
        <v>100</v>
      </c>
      <c r="H52705" t="s">
        <v>1726</v>
      </c>
      <c r="I52705" t="s">
        <v>84</v>
      </c>
      <c r="J52705" t="s">
        <v>36</v>
      </c>
      <c r="K52705" t="s">
        <v>1929</v>
      </c>
      <c r="L52705" t="s">
        <v>1725</v>
      </c>
      <c r="N52705" t="s">
        <v>1724</v>
      </c>
      <c r="Q52705" t="s">
        <v>81371</v>
      </c>
      <c r="S52705" s="1">
        <v>4562264292226</v>
      </c>
      <c r="W52705">
        <v>20260331</v>
      </c>
      <c r="X52705" t="s">
        <v>83419</v>
      </c>
    </row>
    <row r="52706" spans="1:24" x14ac:dyDescent="0.45">
      <c r="A52706" t="s">
        <v>1234</v>
      </c>
      <c r="B52706" s="1" t="s">
        <v>10341</v>
      </c>
      <c r="C52706" s="1">
        <v>14977343122382</v>
      </c>
      <c r="D52706">
        <v>1024</v>
      </c>
      <c r="E52706" t="s">
        <v>1726</v>
      </c>
      <c r="G52706">
        <v>1024</v>
      </c>
      <c r="H52706" t="s">
        <v>1726</v>
      </c>
      <c r="I52706" t="s">
        <v>84</v>
      </c>
      <c r="J52706" t="s">
        <v>36</v>
      </c>
      <c r="K52706" t="s">
        <v>1929</v>
      </c>
      <c r="L52706" t="s">
        <v>1725</v>
      </c>
      <c r="N52706" t="s">
        <v>1724</v>
      </c>
      <c r="Q52706" t="s">
        <v>81371</v>
      </c>
      <c r="S52706" s="1">
        <v>4977343112386</v>
      </c>
      <c r="W52706">
        <v>20260331</v>
      </c>
      <c r="X52706" t="s">
        <v>81946</v>
      </c>
    </row>
    <row r="52707" spans="1:24" x14ac:dyDescent="0.45">
      <c r="A52707" t="s">
        <v>1234</v>
      </c>
      <c r="B52707" s="1" t="s">
        <v>10342</v>
      </c>
      <c r="C52707" s="1">
        <v>14977343122399</v>
      </c>
      <c r="D52707">
        <v>1141</v>
      </c>
      <c r="E52707" t="s">
        <v>1726</v>
      </c>
      <c r="G52707">
        <v>1141</v>
      </c>
      <c r="H52707" t="s">
        <v>1726</v>
      </c>
      <c r="I52707" t="s">
        <v>84</v>
      </c>
      <c r="J52707" t="s">
        <v>36</v>
      </c>
      <c r="K52707" t="s">
        <v>1929</v>
      </c>
      <c r="L52707" t="s">
        <v>1725</v>
      </c>
      <c r="N52707" t="s">
        <v>1724</v>
      </c>
      <c r="Q52707" t="s">
        <v>81371</v>
      </c>
      <c r="S52707" s="1">
        <v>4977343112393</v>
      </c>
      <c r="W52707">
        <v>20260331</v>
      </c>
      <c r="X52707" t="s">
        <v>81946</v>
      </c>
    </row>
    <row r="52708" spans="1:24" x14ac:dyDescent="0.45">
      <c r="A52708" t="s">
        <v>1234</v>
      </c>
      <c r="B52708" s="1" t="s">
        <v>38363</v>
      </c>
      <c r="C52708" s="1">
        <v>14580294092347</v>
      </c>
      <c r="D52708">
        <v>115</v>
      </c>
      <c r="E52708" t="s">
        <v>1726</v>
      </c>
      <c r="G52708">
        <v>115</v>
      </c>
      <c r="H52708" t="s">
        <v>1726</v>
      </c>
      <c r="I52708" t="s">
        <v>84</v>
      </c>
      <c r="J52708" t="s">
        <v>36</v>
      </c>
      <c r="K52708" t="s">
        <v>1929</v>
      </c>
      <c r="L52708" t="s">
        <v>1725</v>
      </c>
      <c r="N52708" t="s">
        <v>1724</v>
      </c>
      <c r="Q52708" t="s">
        <v>81371</v>
      </c>
      <c r="S52708" s="1">
        <v>4580294082341</v>
      </c>
      <c r="W52708">
        <v>20260331</v>
      </c>
      <c r="X52708" t="s">
        <v>82528</v>
      </c>
    </row>
    <row r="52709" spans="1:24" x14ac:dyDescent="0.45">
      <c r="A52709" t="s">
        <v>1234</v>
      </c>
      <c r="B52709" s="1" t="s">
        <v>10353</v>
      </c>
      <c r="C52709" s="1">
        <v>14977343122603</v>
      </c>
      <c r="D52709">
        <v>1200</v>
      </c>
      <c r="E52709" t="s">
        <v>1726</v>
      </c>
      <c r="G52709">
        <v>1200</v>
      </c>
      <c r="H52709" t="s">
        <v>1726</v>
      </c>
      <c r="I52709" t="s">
        <v>84</v>
      </c>
      <c r="J52709" t="s">
        <v>36</v>
      </c>
      <c r="K52709" t="s">
        <v>1929</v>
      </c>
      <c r="L52709" t="s">
        <v>1725</v>
      </c>
      <c r="N52709" t="s">
        <v>1724</v>
      </c>
      <c r="Q52709" t="s">
        <v>81371</v>
      </c>
      <c r="S52709" s="1">
        <v>4977343112607</v>
      </c>
      <c r="W52709">
        <v>20260331</v>
      </c>
      <c r="X52709" t="s">
        <v>81946</v>
      </c>
    </row>
    <row r="52710" spans="1:24" x14ac:dyDescent="0.45">
      <c r="A52710" t="s">
        <v>1234</v>
      </c>
      <c r="B52710" s="1" t="s">
        <v>10353</v>
      </c>
      <c r="C52710" s="1">
        <v>14562286932398</v>
      </c>
      <c r="D52710">
        <v>1200</v>
      </c>
      <c r="E52710" t="s">
        <v>1726</v>
      </c>
      <c r="G52710">
        <v>1200</v>
      </c>
      <c r="H52710" t="s">
        <v>1726</v>
      </c>
      <c r="I52710" t="s">
        <v>84</v>
      </c>
      <c r="J52710" t="s">
        <v>36</v>
      </c>
      <c r="K52710" t="s">
        <v>1929</v>
      </c>
      <c r="L52710" t="s">
        <v>1725</v>
      </c>
      <c r="N52710" t="s">
        <v>1724</v>
      </c>
      <c r="Q52710" t="s">
        <v>81371</v>
      </c>
      <c r="S52710" s="1">
        <v>4562286922392</v>
      </c>
      <c r="W52710">
        <v>20260331</v>
      </c>
      <c r="X52710" t="s">
        <v>82015</v>
      </c>
    </row>
    <row r="52711" spans="1:24" x14ac:dyDescent="0.45">
      <c r="A52711" t="s">
        <v>1234</v>
      </c>
      <c r="B52711" s="1" t="s">
        <v>1930</v>
      </c>
      <c r="C52711" s="1">
        <v>14562248372255</v>
      </c>
      <c r="D52711">
        <v>146</v>
      </c>
      <c r="E52711" t="s">
        <v>1734</v>
      </c>
      <c r="G52711">
        <v>146</v>
      </c>
      <c r="H52711" t="s">
        <v>1734</v>
      </c>
      <c r="I52711" t="s">
        <v>84</v>
      </c>
      <c r="J52711" t="s">
        <v>36</v>
      </c>
      <c r="K52711" t="s">
        <v>1929</v>
      </c>
      <c r="L52711" t="s">
        <v>1725</v>
      </c>
      <c r="N52711" t="s">
        <v>1724</v>
      </c>
      <c r="Q52711" t="s">
        <v>81371</v>
      </c>
      <c r="W52711">
        <v>20260331</v>
      </c>
      <c r="X52711" t="s">
        <v>83526</v>
      </c>
    </row>
    <row r="52712" spans="1:24" x14ac:dyDescent="0.45">
      <c r="A52712" t="s">
        <v>1234</v>
      </c>
      <c r="B52712" s="1" t="s">
        <v>10336</v>
      </c>
      <c r="C52712" s="1">
        <v>14977343122306</v>
      </c>
      <c r="D52712">
        <v>14</v>
      </c>
      <c r="E52712" t="s">
        <v>1726</v>
      </c>
      <c r="G52712">
        <v>14</v>
      </c>
      <c r="H52712" t="s">
        <v>1726</v>
      </c>
      <c r="I52712" t="s">
        <v>84</v>
      </c>
      <c r="J52712" t="s">
        <v>36</v>
      </c>
      <c r="K52712" t="s">
        <v>1929</v>
      </c>
      <c r="L52712" t="s">
        <v>1725</v>
      </c>
      <c r="N52712" t="s">
        <v>1724</v>
      </c>
      <c r="Q52712" t="s">
        <v>81371</v>
      </c>
      <c r="S52712" s="1">
        <v>4977343112300</v>
      </c>
      <c r="W52712">
        <v>20260331</v>
      </c>
      <c r="X52712" t="s">
        <v>81946</v>
      </c>
    </row>
    <row r="52713" spans="1:24" x14ac:dyDescent="0.45">
      <c r="A52713" t="s">
        <v>1234</v>
      </c>
      <c r="B52713" s="1" t="s">
        <v>10331</v>
      </c>
      <c r="C52713" s="1">
        <v>14977343122238</v>
      </c>
      <c r="D52713">
        <v>150</v>
      </c>
      <c r="E52713" t="s">
        <v>1726</v>
      </c>
      <c r="G52713">
        <v>150</v>
      </c>
      <c r="H52713" t="s">
        <v>1726</v>
      </c>
      <c r="I52713" t="s">
        <v>84</v>
      </c>
      <c r="J52713" t="s">
        <v>36</v>
      </c>
      <c r="K52713" t="s">
        <v>1929</v>
      </c>
      <c r="L52713" t="s">
        <v>1725</v>
      </c>
      <c r="N52713" t="s">
        <v>1724</v>
      </c>
      <c r="Q52713" t="s">
        <v>81371</v>
      </c>
      <c r="S52713" s="1">
        <v>4977343112232</v>
      </c>
      <c r="W52713">
        <v>20260331</v>
      </c>
      <c r="X52713" t="s">
        <v>81946</v>
      </c>
    </row>
    <row r="52714" spans="1:24" x14ac:dyDescent="0.45">
      <c r="A52714" t="s">
        <v>1234</v>
      </c>
      <c r="B52714" s="1" t="s">
        <v>10331</v>
      </c>
      <c r="C52714" s="1">
        <v>14562243702231</v>
      </c>
      <c r="D52714">
        <v>150</v>
      </c>
      <c r="E52714" t="s">
        <v>1726</v>
      </c>
      <c r="G52714">
        <v>150</v>
      </c>
      <c r="H52714" t="s">
        <v>1726</v>
      </c>
      <c r="I52714" t="s">
        <v>84</v>
      </c>
      <c r="J52714" t="s">
        <v>36</v>
      </c>
      <c r="K52714" t="s">
        <v>1929</v>
      </c>
      <c r="L52714" t="s">
        <v>1725</v>
      </c>
      <c r="N52714" t="s">
        <v>1724</v>
      </c>
      <c r="Q52714" t="s">
        <v>81371</v>
      </c>
      <c r="S52714" s="1">
        <v>4562243692238</v>
      </c>
      <c r="W52714">
        <v>20260331</v>
      </c>
      <c r="X52714" t="s">
        <v>81947</v>
      </c>
    </row>
    <row r="52715" spans="1:24" x14ac:dyDescent="0.45">
      <c r="A52715" t="s">
        <v>1234</v>
      </c>
      <c r="B52715" s="1" t="s">
        <v>10331</v>
      </c>
      <c r="C52715" s="1">
        <v>14580276152236</v>
      </c>
      <c r="D52715">
        <v>150</v>
      </c>
      <c r="E52715" t="s">
        <v>1726</v>
      </c>
      <c r="G52715">
        <v>150</v>
      </c>
      <c r="H52715" t="s">
        <v>1726</v>
      </c>
      <c r="I52715" t="s">
        <v>84</v>
      </c>
      <c r="J52715" t="s">
        <v>36</v>
      </c>
      <c r="K52715" t="s">
        <v>1929</v>
      </c>
      <c r="L52715" t="s">
        <v>1725</v>
      </c>
      <c r="N52715" t="s">
        <v>1724</v>
      </c>
      <c r="Q52715" t="s">
        <v>81371</v>
      </c>
      <c r="S52715" s="1">
        <v>4580276142230</v>
      </c>
      <c r="W52715">
        <v>20260331</v>
      </c>
      <c r="X52715" t="s">
        <v>81999</v>
      </c>
    </row>
    <row r="52716" spans="1:24" x14ac:dyDescent="0.45">
      <c r="A52716" t="s">
        <v>1234</v>
      </c>
      <c r="B52716" s="1" t="s">
        <v>10331</v>
      </c>
      <c r="C52716" s="1">
        <v>14562286932237</v>
      </c>
      <c r="D52716">
        <v>150</v>
      </c>
      <c r="E52716" t="s">
        <v>1726</v>
      </c>
      <c r="G52716">
        <v>150</v>
      </c>
      <c r="H52716" t="s">
        <v>1726</v>
      </c>
      <c r="I52716" t="s">
        <v>84</v>
      </c>
      <c r="J52716" t="s">
        <v>36</v>
      </c>
      <c r="K52716" t="s">
        <v>1929</v>
      </c>
      <c r="L52716" t="s">
        <v>1725</v>
      </c>
      <c r="N52716" t="s">
        <v>1724</v>
      </c>
      <c r="Q52716" t="s">
        <v>81371</v>
      </c>
      <c r="S52716" s="1">
        <v>4562286922231</v>
      </c>
      <c r="W52716">
        <v>20260331</v>
      </c>
      <c r="X52716" t="s">
        <v>82015</v>
      </c>
    </row>
    <row r="52717" spans="1:24" x14ac:dyDescent="0.45">
      <c r="A52717" t="s">
        <v>1234</v>
      </c>
      <c r="B52717" s="1" t="s">
        <v>10331</v>
      </c>
      <c r="C52717" s="1">
        <v>14580280842239</v>
      </c>
      <c r="D52717">
        <v>150</v>
      </c>
      <c r="E52717" t="s">
        <v>1726</v>
      </c>
      <c r="G52717">
        <v>150</v>
      </c>
      <c r="H52717" t="s">
        <v>1726</v>
      </c>
      <c r="I52717" t="s">
        <v>84</v>
      </c>
      <c r="J52717" t="s">
        <v>36</v>
      </c>
      <c r="K52717" t="s">
        <v>1929</v>
      </c>
      <c r="L52717" t="s">
        <v>1725</v>
      </c>
      <c r="N52717" t="s">
        <v>1724</v>
      </c>
      <c r="Q52717" t="s">
        <v>81371</v>
      </c>
      <c r="S52717" s="1">
        <v>4580280832233</v>
      </c>
      <c r="W52717">
        <v>20260331</v>
      </c>
      <c r="X52717" t="s">
        <v>82264</v>
      </c>
    </row>
    <row r="52718" spans="1:24" x14ac:dyDescent="0.45">
      <c r="A52718" t="s">
        <v>1234</v>
      </c>
      <c r="B52718" s="1" t="s">
        <v>10331</v>
      </c>
      <c r="C52718" s="1">
        <v>14523116112236</v>
      </c>
      <c r="D52718">
        <v>150</v>
      </c>
      <c r="E52718" t="s">
        <v>1726</v>
      </c>
      <c r="G52718">
        <v>150</v>
      </c>
      <c r="H52718" t="s">
        <v>1726</v>
      </c>
      <c r="I52718" t="s">
        <v>84</v>
      </c>
      <c r="J52718" t="s">
        <v>36</v>
      </c>
      <c r="K52718" t="s">
        <v>1929</v>
      </c>
      <c r="L52718" t="s">
        <v>1725</v>
      </c>
      <c r="N52718" t="s">
        <v>1724</v>
      </c>
      <c r="Q52718" t="s">
        <v>81371</v>
      </c>
      <c r="S52718" s="1">
        <v>4523116102230</v>
      </c>
      <c r="W52718">
        <v>20260331</v>
      </c>
      <c r="X52718" t="s">
        <v>82439</v>
      </c>
    </row>
    <row r="52719" spans="1:24" x14ac:dyDescent="0.45">
      <c r="A52719" t="s">
        <v>1234</v>
      </c>
      <c r="B52719" s="1" t="s">
        <v>10331</v>
      </c>
      <c r="C52719" s="1">
        <v>14580276222236</v>
      </c>
      <c r="D52719">
        <v>150</v>
      </c>
      <c r="E52719" t="s">
        <v>1726</v>
      </c>
      <c r="G52719">
        <v>150</v>
      </c>
      <c r="H52719" t="s">
        <v>1726</v>
      </c>
      <c r="I52719" t="s">
        <v>84</v>
      </c>
      <c r="J52719" t="s">
        <v>36</v>
      </c>
      <c r="K52719" t="s">
        <v>1929</v>
      </c>
      <c r="L52719" t="s">
        <v>1725</v>
      </c>
      <c r="N52719" t="s">
        <v>1724</v>
      </c>
      <c r="Q52719" t="s">
        <v>81371</v>
      </c>
      <c r="S52719" s="1">
        <v>4580276232238</v>
      </c>
      <c r="W52719">
        <v>20260331</v>
      </c>
      <c r="X52719" t="s">
        <v>82496</v>
      </c>
    </row>
    <row r="52720" spans="1:24" x14ac:dyDescent="0.45">
      <c r="A52720" t="s">
        <v>1234</v>
      </c>
      <c r="B52720" s="1" t="s">
        <v>10331</v>
      </c>
      <c r="C52720" s="1">
        <v>14562269932230</v>
      </c>
      <c r="D52720">
        <v>150</v>
      </c>
      <c r="E52720" t="s">
        <v>1726</v>
      </c>
      <c r="G52720">
        <v>150</v>
      </c>
      <c r="H52720" t="s">
        <v>1726</v>
      </c>
      <c r="I52720" t="s">
        <v>84</v>
      </c>
      <c r="J52720" t="s">
        <v>36</v>
      </c>
      <c r="K52720" t="s">
        <v>1929</v>
      </c>
      <c r="L52720" t="s">
        <v>1725</v>
      </c>
      <c r="N52720" t="s">
        <v>1724</v>
      </c>
      <c r="Q52720" t="s">
        <v>81371</v>
      </c>
      <c r="S52720" s="1">
        <v>4562269922234</v>
      </c>
      <c r="W52720">
        <v>20260331</v>
      </c>
      <c r="X52720" t="s">
        <v>82521</v>
      </c>
    </row>
    <row r="52721" spans="1:24" x14ac:dyDescent="0.45">
      <c r="A52721" t="s">
        <v>1234</v>
      </c>
      <c r="B52721" s="1" t="s">
        <v>10331</v>
      </c>
      <c r="C52721" s="1">
        <v>14562286142230</v>
      </c>
      <c r="D52721">
        <v>150</v>
      </c>
      <c r="E52721" t="s">
        <v>1726</v>
      </c>
      <c r="G52721">
        <v>150</v>
      </c>
      <c r="H52721" t="s">
        <v>1726</v>
      </c>
      <c r="I52721" t="s">
        <v>84</v>
      </c>
      <c r="J52721" t="s">
        <v>36</v>
      </c>
      <c r="K52721" t="s">
        <v>1929</v>
      </c>
      <c r="L52721" t="s">
        <v>1725</v>
      </c>
      <c r="N52721" t="s">
        <v>1724</v>
      </c>
      <c r="Q52721" t="s">
        <v>81371</v>
      </c>
      <c r="S52721" s="1">
        <v>4562286132234</v>
      </c>
      <c r="W52721">
        <v>20260331</v>
      </c>
      <c r="X52721" t="s">
        <v>82717</v>
      </c>
    </row>
    <row r="52722" spans="1:24" x14ac:dyDescent="0.45">
      <c r="A52722" t="s">
        <v>1234</v>
      </c>
      <c r="B52722" s="1" t="s">
        <v>10331</v>
      </c>
      <c r="C52722" s="1">
        <v>14580687312236</v>
      </c>
      <c r="D52722">
        <v>150</v>
      </c>
      <c r="E52722" t="s">
        <v>1726</v>
      </c>
      <c r="G52722">
        <v>150</v>
      </c>
      <c r="H52722" t="s">
        <v>1726</v>
      </c>
      <c r="I52722" t="s">
        <v>84</v>
      </c>
      <c r="J52722" t="s">
        <v>36</v>
      </c>
      <c r="K52722" t="s">
        <v>1929</v>
      </c>
      <c r="L52722" t="s">
        <v>1725</v>
      </c>
      <c r="N52722" t="s">
        <v>1724</v>
      </c>
      <c r="Q52722" t="s">
        <v>81371</v>
      </c>
      <c r="S52722" s="1">
        <v>4580681612236</v>
      </c>
      <c r="W52722">
        <v>20260331</v>
      </c>
      <c r="X52722" t="s">
        <v>82719</v>
      </c>
    </row>
    <row r="52723" spans="1:24" x14ac:dyDescent="0.45">
      <c r="A52723" t="s">
        <v>1234</v>
      </c>
      <c r="B52723" s="1" t="s">
        <v>10331</v>
      </c>
      <c r="C52723" s="1">
        <v>14562234512238</v>
      </c>
      <c r="D52723">
        <v>150</v>
      </c>
      <c r="E52723" t="s">
        <v>1726</v>
      </c>
      <c r="G52723">
        <v>150</v>
      </c>
      <c r="H52723" t="s">
        <v>1726</v>
      </c>
      <c r="I52723" t="s">
        <v>84</v>
      </c>
      <c r="J52723" t="s">
        <v>36</v>
      </c>
      <c r="K52723" t="s">
        <v>1929</v>
      </c>
      <c r="L52723" t="s">
        <v>1725</v>
      </c>
      <c r="N52723" t="s">
        <v>1724</v>
      </c>
      <c r="Q52723" t="s">
        <v>81371</v>
      </c>
      <c r="S52723" s="1">
        <v>4562234502232</v>
      </c>
      <c r="W52723">
        <v>20260331</v>
      </c>
      <c r="X52723" t="s">
        <v>82729</v>
      </c>
    </row>
    <row r="52724" spans="1:24" x14ac:dyDescent="0.45">
      <c r="A52724" t="s">
        <v>1234</v>
      </c>
      <c r="B52724" s="1" t="s">
        <v>10331</v>
      </c>
      <c r="C52724" s="1">
        <v>14562279412234</v>
      </c>
      <c r="D52724">
        <v>150</v>
      </c>
      <c r="E52724" t="s">
        <v>1726</v>
      </c>
      <c r="G52724">
        <v>150</v>
      </c>
      <c r="H52724" t="s">
        <v>1726</v>
      </c>
      <c r="I52724" t="s">
        <v>84</v>
      </c>
      <c r="J52724" t="s">
        <v>36</v>
      </c>
      <c r="K52724" t="s">
        <v>1929</v>
      </c>
      <c r="L52724" t="s">
        <v>1725</v>
      </c>
      <c r="N52724" t="s">
        <v>1724</v>
      </c>
      <c r="Q52724" t="s">
        <v>81371</v>
      </c>
      <c r="S52724" s="1">
        <v>4562279402238</v>
      </c>
      <c r="W52724">
        <v>20260331</v>
      </c>
      <c r="X52724" t="s">
        <v>82785</v>
      </c>
    </row>
    <row r="52725" spans="1:24" x14ac:dyDescent="0.45">
      <c r="A52725" t="s">
        <v>1234</v>
      </c>
      <c r="B52725" s="1" t="s">
        <v>10331</v>
      </c>
      <c r="C52725" s="1">
        <v>14562264302236</v>
      </c>
      <c r="D52725">
        <v>150</v>
      </c>
      <c r="E52725" t="s">
        <v>1726</v>
      </c>
      <c r="G52725">
        <v>150</v>
      </c>
      <c r="H52725" t="s">
        <v>1726</v>
      </c>
      <c r="I52725" t="s">
        <v>84</v>
      </c>
      <c r="J52725" t="s">
        <v>36</v>
      </c>
      <c r="K52725" t="s">
        <v>1929</v>
      </c>
      <c r="L52725" t="s">
        <v>1725</v>
      </c>
      <c r="N52725" t="s">
        <v>1724</v>
      </c>
      <c r="Q52725" t="s">
        <v>81371</v>
      </c>
      <c r="S52725" s="1">
        <v>4562264292233</v>
      </c>
      <c r="W52725">
        <v>20260331</v>
      </c>
      <c r="X52725" t="s">
        <v>83419</v>
      </c>
    </row>
    <row r="52726" spans="1:24" x14ac:dyDescent="0.45">
      <c r="A52726" t="s">
        <v>1234</v>
      </c>
      <c r="B52726" s="1" t="s">
        <v>10331</v>
      </c>
      <c r="C52726" s="1">
        <v>14562234702233</v>
      </c>
      <c r="D52726">
        <v>150</v>
      </c>
      <c r="E52726" t="s">
        <v>1726</v>
      </c>
      <c r="G52726">
        <v>150</v>
      </c>
      <c r="H52726" t="s">
        <v>1726</v>
      </c>
      <c r="I52726" t="s">
        <v>84</v>
      </c>
      <c r="J52726" t="s">
        <v>36</v>
      </c>
      <c r="K52726" t="s">
        <v>1929</v>
      </c>
      <c r="L52726" t="s">
        <v>1725</v>
      </c>
      <c r="N52726" t="s">
        <v>1724</v>
      </c>
      <c r="Q52726" t="s">
        <v>81371</v>
      </c>
      <c r="S52726" s="1">
        <v>4562234692575</v>
      </c>
      <c r="W52726">
        <v>20260331</v>
      </c>
      <c r="X52726" t="s">
        <v>83522</v>
      </c>
    </row>
    <row r="52727" spans="1:24" x14ac:dyDescent="0.45">
      <c r="A52727" t="s">
        <v>1234</v>
      </c>
      <c r="B52727" s="1" t="s">
        <v>10331</v>
      </c>
      <c r="C52727" s="1">
        <v>14987761112230</v>
      </c>
      <c r="D52727">
        <v>150</v>
      </c>
      <c r="E52727" t="s">
        <v>1726</v>
      </c>
      <c r="G52727">
        <v>150</v>
      </c>
      <c r="H52727" t="s">
        <v>1726</v>
      </c>
      <c r="I52727" t="s">
        <v>84</v>
      </c>
      <c r="J52727" t="s">
        <v>36</v>
      </c>
      <c r="K52727" t="s">
        <v>1929</v>
      </c>
      <c r="L52727" t="s">
        <v>1725</v>
      </c>
      <c r="N52727" t="s">
        <v>1724</v>
      </c>
      <c r="Q52727" t="s">
        <v>81371</v>
      </c>
      <c r="S52727" s="1">
        <v>4987761002237</v>
      </c>
      <c r="W52727">
        <v>20260331</v>
      </c>
      <c r="X52727" t="s">
        <v>83524</v>
      </c>
    </row>
    <row r="52728" spans="1:24" x14ac:dyDescent="0.45">
      <c r="A52728" t="s">
        <v>1234</v>
      </c>
      <c r="B52728" s="1" t="s">
        <v>10348</v>
      </c>
      <c r="C52728" s="1">
        <v>14977343122559</v>
      </c>
      <c r="D52728">
        <v>152</v>
      </c>
      <c r="E52728" t="s">
        <v>1726</v>
      </c>
      <c r="G52728">
        <v>152</v>
      </c>
      <c r="H52728" t="s">
        <v>1726</v>
      </c>
      <c r="I52728" t="s">
        <v>84</v>
      </c>
      <c r="J52728" t="s">
        <v>36</v>
      </c>
      <c r="K52728" t="s">
        <v>1929</v>
      </c>
      <c r="L52728" t="s">
        <v>1725</v>
      </c>
      <c r="N52728" t="s">
        <v>1724</v>
      </c>
      <c r="Q52728" t="s">
        <v>81371</v>
      </c>
      <c r="S52728" s="1">
        <v>4977343112553</v>
      </c>
      <c r="W52728">
        <v>20260331</v>
      </c>
      <c r="X52728" t="s">
        <v>81946</v>
      </c>
    </row>
    <row r="52729" spans="1:24" x14ac:dyDescent="0.45">
      <c r="A52729" t="s">
        <v>1234</v>
      </c>
      <c r="B52729" s="1" t="s">
        <v>10348</v>
      </c>
      <c r="C52729" s="1">
        <v>14562236852233</v>
      </c>
      <c r="D52729">
        <v>152</v>
      </c>
      <c r="E52729" t="s">
        <v>1726</v>
      </c>
      <c r="G52729">
        <v>152</v>
      </c>
      <c r="H52729" t="s">
        <v>1726</v>
      </c>
      <c r="I52729" t="s">
        <v>84</v>
      </c>
      <c r="J52729" t="s">
        <v>36</v>
      </c>
      <c r="K52729" t="s">
        <v>1929</v>
      </c>
      <c r="L52729" t="s">
        <v>1725</v>
      </c>
      <c r="N52729" t="s">
        <v>1724</v>
      </c>
      <c r="Q52729" t="s">
        <v>81371</v>
      </c>
      <c r="S52729" s="1">
        <v>4562236842237</v>
      </c>
      <c r="W52729">
        <v>20260331</v>
      </c>
      <c r="X52729" t="s">
        <v>83218</v>
      </c>
    </row>
    <row r="52730" spans="1:24" x14ac:dyDescent="0.45">
      <c r="A52730" t="s">
        <v>1234</v>
      </c>
      <c r="B52730" s="1" t="s">
        <v>10349</v>
      </c>
      <c r="C52730" s="1">
        <v>14977343122566</v>
      </c>
      <c r="D52730">
        <v>155</v>
      </c>
      <c r="E52730" t="s">
        <v>1726</v>
      </c>
      <c r="G52730">
        <v>155</v>
      </c>
      <c r="H52730" t="s">
        <v>1726</v>
      </c>
      <c r="I52730" t="s">
        <v>84</v>
      </c>
      <c r="J52730" t="s">
        <v>36</v>
      </c>
      <c r="K52730" t="s">
        <v>1929</v>
      </c>
      <c r="L52730" t="s">
        <v>1725</v>
      </c>
      <c r="N52730" t="s">
        <v>1724</v>
      </c>
      <c r="Q52730" t="s">
        <v>81371</v>
      </c>
      <c r="S52730" s="1">
        <v>4977343112560</v>
      </c>
      <c r="W52730">
        <v>20260331</v>
      </c>
      <c r="X52730" t="s">
        <v>81946</v>
      </c>
    </row>
    <row r="52731" spans="1:24" x14ac:dyDescent="0.45">
      <c r="A52731" t="s">
        <v>1234</v>
      </c>
      <c r="B52731" s="1" t="s">
        <v>32813</v>
      </c>
      <c r="C52731" s="1">
        <v>14523116112311</v>
      </c>
      <c r="D52731">
        <v>157.82</v>
      </c>
      <c r="E52731" t="s">
        <v>1726</v>
      </c>
      <c r="G52731">
        <v>157.82</v>
      </c>
      <c r="H52731" t="s">
        <v>1726</v>
      </c>
      <c r="I52731" t="s">
        <v>84</v>
      </c>
      <c r="J52731" t="s">
        <v>36</v>
      </c>
      <c r="K52731" t="s">
        <v>1929</v>
      </c>
      <c r="L52731" t="s">
        <v>1725</v>
      </c>
      <c r="N52731" t="s">
        <v>1724</v>
      </c>
      <c r="Q52731" t="s">
        <v>81371</v>
      </c>
      <c r="S52731" s="1">
        <v>4523116102315</v>
      </c>
      <c r="W52731">
        <v>20260331</v>
      </c>
      <c r="X52731" t="s">
        <v>82439</v>
      </c>
    </row>
    <row r="52732" spans="1:24" x14ac:dyDescent="0.45">
      <c r="A52732" t="s">
        <v>1234</v>
      </c>
      <c r="B52732" s="1" t="s">
        <v>10334</v>
      </c>
      <c r="C52732" s="1">
        <v>14977343122269</v>
      </c>
      <c r="D52732">
        <v>157</v>
      </c>
      <c r="E52732" t="s">
        <v>1726</v>
      </c>
      <c r="G52732">
        <v>157</v>
      </c>
      <c r="H52732" t="s">
        <v>1726</v>
      </c>
      <c r="I52732" t="s">
        <v>84</v>
      </c>
      <c r="J52732" t="s">
        <v>36</v>
      </c>
      <c r="K52732" t="s">
        <v>1929</v>
      </c>
      <c r="L52732" t="s">
        <v>1725</v>
      </c>
      <c r="N52732" t="s">
        <v>1724</v>
      </c>
      <c r="Q52732" t="s">
        <v>81371</v>
      </c>
      <c r="S52732" s="1">
        <v>4977343112263</v>
      </c>
      <c r="W52732">
        <v>20260331</v>
      </c>
      <c r="X52732" t="s">
        <v>81946</v>
      </c>
    </row>
    <row r="52733" spans="1:24" x14ac:dyDescent="0.45">
      <c r="A52733" t="s">
        <v>1234</v>
      </c>
      <c r="B52733" s="1" t="s">
        <v>10332</v>
      </c>
      <c r="C52733" s="1">
        <v>14977343122245</v>
      </c>
      <c r="D52733">
        <v>160</v>
      </c>
      <c r="E52733" t="s">
        <v>1726</v>
      </c>
      <c r="G52733">
        <v>160</v>
      </c>
      <c r="H52733" t="s">
        <v>1726</v>
      </c>
      <c r="I52733" t="s">
        <v>84</v>
      </c>
      <c r="J52733" t="s">
        <v>36</v>
      </c>
      <c r="K52733" t="s">
        <v>1929</v>
      </c>
      <c r="L52733" t="s">
        <v>1725</v>
      </c>
      <c r="N52733" t="s">
        <v>1724</v>
      </c>
      <c r="Q52733" t="s">
        <v>81371</v>
      </c>
      <c r="S52733" s="1">
        <v>4977343112249</v>
      </c>
      <c r="W52733">
        <v>20260331</v>
      </c>
      <c r="X52733" t="s">
        <v>81946</v>
      </c>
    </row>
    <row r="52734" spans="1:24" x14ac:dyDescent="0.45">
      <c r="A52734" t="s">
        <v>1234</v>
      </c>
      <c r="B52734" s="1" t="s">
        <v>10332</v>
      </c>
      <c r="C52734" s="1">
        <v>14580280762247</v>
      </c>
      <c r="D52734">
        <v>160</v>
      </c>
      <c r="E52734" t="s">
        <v>1726</v>
      </c>
      <c r="G52734">
        <v>160</v>
      </c>
      <c r="H52734" t="s">
        <v>1726</v>
      </c>
      <c r="I52734" t="s">
        <v>84</v>
      </c>
      <c r="J52734" t="s">
        <v>36</v>
      </c>
      <c r="K52734" t="s">
        <v>1929</v>
      </c>
      <c r="L52734" t="s">
        <v>1725</v>
      </c>
      <c r="N52734" t="s">
        <v>1724</v>
      </c>
      <c r="Q52734" t="s">
        <v>81371</v>
      </c>
      <c r="S52734" s="1">
        <v>4580280752241</v>
      </c>
      <c r="W52734">
        <v>20260331</v>
      </c>
      <c r="X52734" t="s">
        <v>82011</v>
      </c>
    </row>
    <row r="52735" spans="1:24" x14ac:dyDescent="0.45">
      <c r="A52735" t="s">
        <v>1234</v>
      </c>
      <c r="B52735" s="1" t="s">
        <v>10332</v>
      </c>
      <c r="C52735" s="1">
        <v>14580280842246</v>
      </c>
      <c r="D52735">
        <v>160</v>
      </c>
      <c r="E52735" t="s">
        <v>1726</v>
      </c>
      <c r="G52735">
        <v>160</v>
      </c>
      <c r="H52735" t="s">
        <v>1726</v>
      </c>
      <c r="I52735" t="s">
        <v>84</v>
      </c>
      <c r="J52735" t="s">
        <v>36</v>
      </c>
      <c r="K52735" t="s">
        <v>1929</v>
      </c>
      <c r="L52735" t="s">
        <v>1725</v>
      </c>
      <c r="N52735" t="s">
        <v>1724</v>
      </c>
      <c r="Q52735" t="s">
        <v>81371</v>
      </c>
      <c r="S52735" s="1">
        <v>4580280832240</v>
      </c>
      <c r="W52735">
        <v>20260331</v>
      </c>
      <c r="X52735" t="s">
        <v>82264</v>
      </c>
    </row>
    <row r="52736" spans="1:24" x14ac:dyDescent="0.45">
      <c r="A52736" t="s">
        <v>1234</v>
      </c>
      <c r="B52736" s="1" t="s">
        <v>10332</v>
      </c>
      <c r="C52736" s="1">
        <v>14562268682242</v>
      </c>
      <c r="D52736">
        <v>160</v>
      </c>
      <c r="E52736" t="s">
        <v>1726</v>
      </c>
      <c r="G52736">
        <v>160</v>
      </c>
      <c r="H52736" t="s">
        <v>1726</v>
      </c>
      <c r="I52736" t="s">
        <v>84</v>
      </c>
      <c r="J52736" t="s">
        <v>36</v>
      </c>
      <c r="K52736" t="s">
        <v>1929</v>
      </c>
      <c r="L52736" t="s">
        <v>1725</v>
      </c>
      <c r="N52736" t="s">
        <v>1724</v>
      </c>
      <c r="Q52736" t="s">
        <v>81371</v>
      </c>
      <c r="S52736" s="1">
        <v>4562268672246</v>
      </c>
      <c r="W52736">
        <v>20260331</v>
      </c>
      <c r="X52736" t="s">
        <v>82334</v>
      </c>
    </row>
    <row r="52737" spans="1:24" x14ac:dyDescent="0.45">
      <c r="A52737" t="s">
        <v>1234</v>
      </c>
      <c r="B52737" s="1" t="s">
        <v>10332</v>
      </c>
      <c r="C52737" s="1">
        <v>14523116112243</v>
      </c>
      <c r="D52737">
        <v>160</v>
      </c>
      <c r="E52737" t="s">
        <v>1726</v>
      </c>
      <c r="G52737">
        <v>160</v>
      </c>
      <c r="H52737" t="s">
        <v>1726</v>
      </c>
      <c r="I52737" t="s">
        <v>84</v>
      </c>
      <c r="J52737" t="s">
        <v>36</v>
      </c>
      <c r="K52737" t="s">
        <v>1929</v>
      </c>
      <c r="L52737" t="s">
        <v>1725</v>
      </c>
      <c r="N52737" t="s">
        <v>1724</v>
      </c>
      <c r="Q52737" t="s">
        <v>81371</v>
      </c>
      <c r="S52737" s="1">
        <v>4523116102247</v>
      </c>
      <c r="W52737">
        <v>20260331</v>
      </c>
      <c r="X52737" t="s">
        <v>82439</v>
      </c>
    </row>
    <row r="52738" spans="1:24" x14ac:dyDescent="0.45">
      <c r="A52738" t="s">
        <v>1234</v>
      </c>
      <c r="B52738" s="1" t="s">
        <v>10332</v>
      </c>
      <c r="C52738" s="1">
        <v>14580276222243</v>
      </c>
      <c r="D52738">
        <v>160</v>
      </c>
      <c r="E52738" t="s">
        <v>1726</v>
      </c>
      <c r="G52738">
        <v>160</v>
      </c>
      <c r="H52738" t="s">
        <v>1726</v>
      </c>
      <c r="I52738" t="s">
        <v>84</v>
      </c>
      <c r="J52738" t="s">
        <v>36</v>
      </c>
      <c r="K52738" t="s">
        <v>1929</v>
      </c>
      <c r="L52738" t="s">
        <v>1725</v>
      </c>
      <c r="N52738" t="s">
        <v>1724</v>
      </c>
      <c r="Q52738" t="s">
        <v>81371</v>
      </c>
      <c r="S52738" s="1">
        <v>4580276232245</v>
      </c>
      <c r="W52738">
        <v>20260331</v>
      </c>
      <c r="X52738" t="s">
        <v>82496</v>
      </c>
    </row>
    <row r="52739" spans="1:24" x14ac:dyDescent="0.45">
      <c r="A52739" t="s">
        <v>1234</v>
      </c>
      <c r="B52739" s="1" t="s">
        <v>10332</v>
      </c>
      <c r="C52739" s="1">
        <v>14562269932247</v>
      </c>
      <c r="D52739">
        <v>160</v>
      </c>
      <c r="E52739" t="s">
        <v>1726</v>
      </c>
      <c r="G52739">
        <v>160</v>
      </c>
      <c r="H52739" t="s">
        <v>1726</v>
      </c>
      <c r="I52739" t="s">
        <v>84</v>
      </c>
      <c r="J52739" t="s">
        <v>36</v>
      </c>
      <c r="K52739" t="s">
        <v>1929</v>
      </c>
      <c r="L52739" t="s">
        <v>1725</v>
      </c>
      <c r="N52739" t="s">
        <v>1724</v>
      </c>
      <c r="Q52739" t="s">
        <v>81371</v>
      </c>
      <c r="S52739" s="1">
        <v>4562269922241</v>
      </c>
      <c r="W52739">
        <v>20260331</v>
      </c>
      <c r="X52739" t="s">
        <v>82521</v>
      </c>
    </row>
    <row r="52740" spans="1:24" x14ac:dyDescent="0.45">
      <c r="A52740" t="s">
        <v>1234</v>
      </c>
      <c r="B52740" s="1" t="s">
        <v>10332</v>
      </c>
      <c r="C52740" s="1">
        <v>14562286142247</v>
      </c>
      <c r="D52740">
        <v>160</v>
      </c>
      <c r="E52740" t="s">
        <v>1726</v>
      </c>
      <c r="G52740">
        <v>160</v>
      </c>
      <c r="H52740" t="s">
        <v>1726</v>
      </c>
      <c r="I52740" t="s">
        <v>84</v>
      </c>
      <c r="J52740" t="s">
        <v>36</v>
      </c>
      <c r="K52740" t="s">
        <v>1929</v>
      </c>
      <c r="L52740" t="s">
        <v>1725</v>
      </c>
      <c r="N52740" t="s">
        <v>1724</v>
      </c>
      <c r="Q52740" t="s">
        <v>81371</v>
      </c>
      <c r="S52740" s="1">
        <v>4562286132241</v>
      </c>
      <c r="W52740">
        <v>20260331</v>
      </c>
      <c r="X52740" t="s">
        <v>82717</v>
      </c>
    </row>
    <row r="52741" spans="1:24" x14ac:dyDescent="0.45">
      <c r="A52741" t="s">
        <v>1234</v>
      </c>
      <c r="B52741" s="1" t="s">
        <v>10332</v>
      </c>
      <c r="C52741" s="1">
        <v>14562279412340</v>
      </c>
      <c r="D52741">
        <v>160</v>
      </c>
      <c r="E52741" t="s">
        <v>1726</v>
      </c>
      <c r="G52741">
        <v>160</v>
      </c>
      <c r="H52741" t="s">
        <v>1726</v>
      </c>
      <c r="I52741" t="s">
        <v>84</v>
      </c>
      <c r="J52741" t="s">
        <v>36</v>
      </c>
      <c r="K52741" t="s">
        <v>1929</v>
      </c>
      <c r="L52741" t="s">
        <v>1725</v>
      </c>
      <c r="N52741" t="s">
        <v>1724</v>
      </c>
      <c r="Q52741" t="s">
        <v>81371</v>
      </c>
      <c r="S52741" s="1">
        <v>4562279402344</v>
      </c>
      <c r="W52741">
        <v>20260331</v>
      </c>
      <c r="X52741" t="s">
        <v>82785</v>
      </c>
    </row>
    <row r="52742" spans="1:24" x14ac:dyDescent="0.45">
      <c r="A52742" t="s">
        <v>1234</v>
      </c>
      <c r="B52742" s="1" t="s">
        <v>10332</v>
      </c>
      <c r="C52742" s="1">
        <v>14562256352249</v>
      </c>
      <c r="D52742">
        <v>160</v>
      </c>
      <c r="E52742" t="s">
        <v>1726</v>
      </c>
      <c r="G52742">
        <v>160</v>
      </c>
      <c r="H52742" t="s">
        <v>1726</v>
      </c>
      <c r="I52742" t="s">
        <v>84</v>
      </c>
      <c r="J52742" t="s">
        <v>36</v>
      </c>
      <c r="K52742" t="s">
        <v>1929</v>
      </c>
      <c r="L52742" t="s">
        <v>1725</v>
      </c>
      <c r="N52742" t="s">
        <v>1724</v>
      </c>
      <c r="Q52742" t="s">
        <v>81371</v>
      </c>
      <c r="S52742" s="1">
        <v>4562244982246</v>
      </c>
      <c r="W52742">
        <v>20260331</v>
      </c>
      <c r="X52742" t="s">
        <v>83349</v>
      </c>
    </row>
    <row r="52743" spans="1:24" x14ac:dyDescent="0.45">
      <c r="A52743" t="s">
        <v>1234</v>
      </c>
      <c r="B52743" s="1" t="s">
        <v>10332</v>
      </c>
      <c r="C52743" s="1">
        <v>14562264302243</v>
      </c>
      <c r="D52743">
        <v>160</v>
      </c>
      <c r="E52743" t="s">
        <v>1726</v>
      </c>
      <c r="G52743">
        <v>160</v>
      </c>
      <c r="H52743" t="s">
        <v>1726</v>
      </c>
      <c r="I52743" t="s">
        <v>84</v>
      </c>
      <c r="J52743" t="s">
        <v>36</v>
      </c>
      <c r="K52743" t="s">
        <v>1929</v>
      </c>
      <c r="L52743" t="s">
        <v>1725</v>
      </c>
      <c r="N52743" t="s">
        <v>1724</v>
      </c>
      <c r="Q52743" t="s">
        <v>81371</v>
      </c>
      <c r="S52743" s="1">
        <v>4562264292240</v>
      </c>
      <c r="W52743">
        <v>20260331</v>
      </c>
      <c r="X52743" t="s">
        <v>83419</v>
      </c>
    </row>
    <row r="52744" spans="1:24" x14ac:dyDescent="0.45">
      <c r="A52744" t="s">
        <v>1234</v>
      </c>
      <c r="B52744" s="1" t="s">
        <v>10332</v>
      </c>
      <c r="C52744" s="1">
        <v>14562234702240</v>
      </c>
      <c r="D52744">
        <v>160</v>
      </c>
      <c r="E52744" t="s">
        <v>1726</v>
      </c>
      <c r="G52744">
        <v>160</v>
      </c>
      <c r="H52744" t="s">
        <v>1726</v>
      </c>
      <c r="I52744" t="s">
        <v>84</v>
      </c>
      <c r="J52744" t="s">
        <v>36</v>
      </c>
      <c r="K52744" t="s">
        <v>1929</v>
      </c>
      <c r="L52744" t="s">
        <v>1725</v>
      </c>
      <c r="N52744" t="s">
        <v>1724</v>
      </c>
      <c r="Q52744" t="s">
        <v>81371</v>
      </c>
      <c r="S52744" s="1">
        <v>4562234692803</v>
      </c>
      <c r="W52744">
        <v>20260331</v>
      </c>
      <c r="X52744" t="s">
        <v>83522</v>
      </c>
    </row>
    <row r="52745" spans="1:24" x14ac:dyDescent="0.45">
      <c r="A52745" t="s">
        <v>1234</v>
      </c>
      <c r="B52745" s="1" t="s">
        <v>57303</v>
      </c>
      <c r="C52745" s="1">
        <v>14562278192243</v>
      </c>
      <c r="D52745">
        <v>160</v>
      </c>
      <c r="E52745" t="s">
        <v>1726</v>
      </c>
      <c r="G52745">
        <v>160</v>
      </c>
      <c r="H52745" t="s">
        <v>1726</v>
      </c>
      <c r="I52745" t="s">
        <v>84</v>
      </c>
      <c r="J52745" t="s">
        <v>36</v>
      </c>
      <c r="K52745" t="s">
        <v>1929</v>
      </c>
      <c r="L52745" t="s">
        <v>1725</v>
      </c>
      <c r="N52745" t="s">
        <v>1724</v>
      </c>
      <c r="Q52745" t="s">
        <v>81371</v>
      </c>
      <c r="S52745" s="1">
        <v>4562278182247</v>
      </c>
      <c r="W52745">
        <v>20260331</v>
      </c>
      <c r="X52745" t="s">
        <v>82982</v>
      </c>
    </row>
    <row r="52746" spans="1:24" x14ac:dyDescent="0.45">
      <c r="A52746" t="s">
        <v>1234</v>
      </c>
      <c r="B52746" s="1" t="s">
        <v>28725</v>
      </c>
      <c r="C52746" s="1">
        <v>14562203012240</v>
      </c>
      <c r="D52746">
        <v>161</v>
      </c>
      <c r="E52746" t="s">
        <v>1726</v>
      </c>
      <c r="G52746">
        <v>161</v>
      </c>
      <c r="H52746" t="s">
        <v>1726</v>
      </c>
      <c r="I52746" t="s">
        <v>84</v>
      </c>
      <c r="J52746" t="s">
        <v>36</v>
      </c>
      <c r="K52746" t="s">
        <v>1929</v>
      </c>
      <c r="L52746" t="s">
        <v>1725</v>
      </c>
      <c r="N52746" t="s">
        <v>1724</v>
      </c>
      <c r="Q52746" t="s">
        <v>81371</v>
      </c>
      <c r="S52746" s="1">
        <v>4562203002244</v>
      </c>
      <c r="W52746">
        <v>20260331</v>
      </c>
      <c r="X52746" t="s">
        <v>82382</v>
      </c>
    </row>
    <row r="52747" spans="1:24" x14ac:dyDescent="0.45">
      <c r="A52747" t="s">
        <v>1234</v>
      </c>
      <c r="B52747" s="1" t="s">
        <v>32803</v>
      </c>
      <c r="C52747" s="1">
        <v>14523116112014</v>
      </c>
      <c r="D52747">
        <v>162.91</v>
      </c>
      <c r="E52747" t="s">
        <v>1726</v>
      </c>
      <c r="G52747">
        <v>162.91</v>
      </c>
      <c r="H52747" t="s">
        <v>1726</v>
      </c>
      <c r="I52747" t="s">
        <v>84</v>
      </c>
      <c r="J52747" t="s">
        <v>36</v>
      </c>
      <c r="K52747" t="s">
        <v>1929</v>
      </c>
      <c r="L52747" t="s">
        <v>1725</v>
      </c>
      <c r="N52747" t="s">
        <v>1724</v>
      </c>
      <c r="Q52747" t="s">
        <v>81371</v>
      </c>
      <c r="S52747" s="1">
        <v>4523116102018</v>
      </c>
      <c r="W52747">
        <v>20260331</v>
      </c>
      <c r="X52747" t="s">
        <v>82439</v>
      </c>
    </row>
    <row r="52748" spans="1:24" x14ac:dyDescent="0.45">
      <c r="A52748" t="s">
        <v>1234</v>
      </c>
      <c r="B52748" s="1" t="s">
        <v>32856</v>
      </c>
      <c r="C52748" s="1">
        <v>14580290302259</v>
      </c>
      <c r="D52748">
        <v>162</v>
      </c>
      <c r="E52748" t="s">
        <v>1726</v>
      </c>
      <c r="G52748">
        <v>162</v>
      </c>
      <c r="H52748" t="s">
        <v>1726</v>
      </c>
      <c r="I52748" t="s">
        <v>84</v>
      </c>
      <c r="J52748" t="s">
        <v>36</v>
      </c>
      <c r="K52748" t="s">
        <v>1929</v>
      </c>
      <c r="L52748" t="s">
        <v>1725</v>
      </c>
      <c r="N52748" t="s">
        <v>1724</v>
      </c>
      <c r="Q52748" t="s">
        <v>81371</v>
      </c>
      <c r="S52748" s="1">
        <v>4580290292256</v>
      </c>
      <c r="W52748">
        <v>20260331</v>
      </c>
      <c r="X52748" t="s">
        <v>82442</v>
      </c>
    </row>
    <row r="52749" spans="1:24" x14ac:dyDescent="0.45">
      <c r="A52749" t="s">
        <v>1234</v>
      </c>
      <c r="B52749" s="1" t="s">
        <v>32856</v>
      </c>
      <c r="C52749" s="1">
        <v>14562279412241</v>
      </c>
      <c r="D52749">
        <v>162</v>
      </c>
      <c r="E52749" t="s">
        <v>1726</v>
      </c>
      <c r="G52749">
        <v>162</v>
      </c>
      <c r="H52749" t="s">
        <v>1726</v>
      </c>
      <c r="I52749" t="s">
        <v>84</v>
      </c>
      <c r="J52749" t="s">
        <v>36</v>
      </c>
      <c r="K52749" t="s">
        <v>1929</v>
      </c>
      <c r="L52749" t="s">
        <v>1725</v>
      </c>
      <c r="N52749" t="s">
        <v>1724</v>
      </c>
      <c r="Q52749" t="s">
        <v>81371</v>
      </c>
      <c r="S52749" s="1">
        <v>4562279402245</v>
      </c>
      <c r="W52749">
        <v>20260331</v>
      </c>
      <c r="X52749" t="s">
        <v>82785</v>
      </c>
    </row>
    <row r="52750" spans="1:24" x14ac:dyDescent="0.45">
      <c r="A52750" t="s">
        <v>1234</v>
      </c>
      <c r="B52750" s="1" t="s">
        <v>32856</v>
      </c>
      <c r="C52750" s="1">
        <v>14562264302281</v>
      </c>
      <c r="D52750">
        <v>162</v>
      </c>
      <c r="E52750" t="s">
        <v>1726</v>
      </c>
      <c r="G52750">
        <v>162</v>
      </c>
      <c r="H52750" t="s">
        <v>1726</v>
      </c>
      <c r="I52750" t="s">
        <v>84</v>
      </c>
      <c r="J52750" t="s">
        <v>36</v>
      </c>
      <c r="K52750" t="s">
        <v>1929</v>
      </c>
      <c r="L52750" t="s">
        <v>1725</v>
      </c>
      <c r="N52750" t="s">
        <v>1724</v>
      </c>
      <c r="Q52750" t="s">
        <v>81371</v>
      </c>
      <c r="S52750" s="1">
        <v>4562264292288</v>
      </c>
      <c r="W52750">
        <v>20260331</v>
      </c>
      <c r="X52750" t="s">
        <v>83419</v>
      </c>
    </row>
    <row r="52751" spans="1:24" x14ac:dyDescent="0.45">
      <c r="A52751" t="s">
        <v>1234</v>
      </c>
      <c r="B52751" s="1" t="s">
        <v>10350</v>
      </c>
      <c r="C52751" s="1">
        <v>14977343122573</v>
      </c>
      <c r="D52751">
        <v>163</v>
      </c>
      <c r="E52751" t="s">
        <v>1726</v>
      </c>
      <c r="G52751">
        <v>163</v>
      </c>
      <c r="H52751" t="s">
        <v>1726</v>
      </c>
      <c r="I52751" t="s">
        <v>84</v>
      </c>
      <c r="J52751" t="s">
        <v>36</v>
      </c>
      <c r="K52751" t="s">
        <v>1929</v>
      </c>
      <c r="L52751" t="s">
        <v>1725</v>
      </c>
      <c r="N52751" t="s">
        <v>1724</v>
      </c>
      <c r="Q52751" t="s">
        <v>81371</v>
      </c>
      <c r="S52751" s="1">
        <v>4977343112577</v>
      </c>
      <c r="W52751">
        <v>20260331</v>
      </c>
      <c r="X52751" t="s">
        <v>81946</v>
      </c>
    </row>
    <row r="52752" spans="1:24" x14ac:dyDescent="0.45">
      <c r="A52752" t="s">
        <v>1234</v>
      </c>
      <c r="B52752" s="1" t="s">
        <v>10350</v>
      </c>
      <c r="C52752" s="1">
        <v>14562264302595</v>
      </c>
      <c r="D52752">
        <v>163</v>
      </c>
      <c r="E52752" t="s">
        <v>1726</v>
      </c>
      <c r="G52752">
        <v>163</v>
      </c>
      <c r="H52752" t="s">
        <v>1726</v>
      </c>
      <c r="I52752" t="s">
        <v>84</v>
      </c>
      <c r="J52752" t="s">
        <v>36</v>
      </c>
      <c r="K52752" t="s">
        <v>1929</v>
      </c>
      <c r="L52752" t="s">
        <v>1725</v>
      </c>
      <c r="N52752" t="s">
        <v>1724</v>
      </c>
      <c r="Q52752" t="s">
        <v>81371</v>
      </c>
      <c r="S52752" s="1">
        <v>4562264292592</v>
      </c>
      <c r="W52752">
        <v>20260331</v>
      </c>
      <c r="X52752" t="s">
        <v>83419</v>
      </c>
    </row>
    <row r="52753" spans="1:24" x14ac:dyDescent="0.45">
      <c r="A52753" t="s">
        <v>1234</v>
      </c>
      <c r="B52753" s="1" t="s">
        <v>28726</v>
      </c>
      <c r="C52753" s="1">
        <v>14562257741646</v>
      </c>
      <c r="D52753">
        <v>164</v>
      </c>
      <c r="E52753" t="s">
        <v>1726</v>
      </c>
      <c r="G52753">
        <v>164</v>
      </c>
      <c r="H52753" t="s">
        <v>1726</v>
      </c>
      <c r="I52753" t="s">
        <v>84</v>
      </c>
      <c r="J52753" t="s">
        <v>36</v>
      </c>
      <c r="K52753" t="s">
        <v>1929</v>
      </c>
      <c r="L52753" t="s">
        <v>1725</v>
      </c>
      <c r="N52753" t="s">
        <v>1724</v>
      </c>
      <c r="Q52753" t="s">
        <v>81371</v>
      </c>
      <c r="S52753" s="1">
        <v>4562257751648</v>
      </c>
      <c r="W52753">
        <v>20260331</v>
      </c>
      <c r="X52753" t="s">
        <v>82383</v>
      </c>
    </row>
    <row r="52754" spans="1:24" x14ac:dyDescent="0.45">
      <c r="A52754" t="s">
        <v>1234</v>
      </c>
      <c r="B52754" s="1" t="s">
        <v>32814</v>
      </c>
      <c r="C52754" s="1">
        <v>14523116112335</v>
      </c>
      <c r="D52754">
        <v>165.45</v>
      </c>
      <c r="E52754" t="s">
        <v>1726</v>
      </c>
      <c r="G52754">
        <v>165.45</v>
      </c>
      <c r="H52754" t="s">
        <v>1726</v>
      </c>
      <c r="I52754" t="s">
        <v>84</v>
      </c>
      <c r="J52754" t="s">
        <v>36</v>
      </c>
      <c r="K52754" t="s">
        <v>1929</v>
      </c>
      <c r="L52754" t="s">
        <v>1725</v>
      </c>
      <c r="N52754" t="s">
        <v>1724</v>
      </c>
      <c r="Q52754" t="s">
        <v>81371</v>
      </c>
      <c r="S52754" s="1">
        <v>4523116102339</v>
      </c>
      <c r="W52754">
        <v>20260331</v>
      </c>
      <c r="X52754" t="s">
        <v>82439</v>
      </c>
    </row>
    <row r="52755" spans="1:24" x14ac:dyDescent="0.45">
      <c r="A52755" t="s">
        <v>1234</v>
      </c>
      <c r="B52755" s="1" t="s">
        <v>10351</v>
      </c>
      <c r="C52755" s="1">
        <v>14977343122580</v>
      </c>
      <c r="D52755">
        <v>165</v>
      </c>
      <c r="E52755" t="s">
        <v>1726</v>
      </c>
      <c r="G52755">
        <v>165</v>
      </c>
      <c r="H52755" t="s">
        <v>1726</v>
      </c>
      <c r="I52755" t="s">
        <v>84</v>
      </c>
      <c r="J52755" t="s">
        <v>36</v>
      </c>
      <c r="K52755" t="s">
        <v>1929</v>
      </c>
      <c r="L52755" t="s">
        <v>1725</v>
      </c>
      <c r="N52755" t="s">
        <v>1724</v>
      </c>
      <c r="Q52755" t="s">
        <v>81371</v>
      </c>
      <c r="S52755" s="1">
        <v>4977343112584</v>
      </c>
      <c r="W52755">
        <v>20260331</v>
      </c>
      <c r="X52755" t="s">
        <v>81946</v>
      </c>
    </row>
    <row r="52756" spans="1:24" x14ac:dyDescent="0.45">
      <c r="A52756" t="s">
        <v>1234</v>
      </c>
      <c r="B52756" s="1" t="s">
        <v>10351</v>
      </c>
      <c r="C52756" s="1">
        <v>14562203012257</v>
      </c>
      <c r="D52756">
        <v>165</v>
      </c>
      <c r="E52756" t="s">
        <v>1726</v>
      </c>
      <c r="G52756">
        <v>165</v>
      </c>
      <c r="H52756" t="s">
        <v>1726</v>
      </c>
      <c r="I52756" t="s">
        <v>84</v>
      </c>
      <c r="J52756" t="s">
        <v>36</v>
      </c>
      <c r="K52756" t="s">
        <v>1929</v>
      </c>
      <c r="L52756" t="s">
        <v>1725</v>
      </c>
      <c r="N52756" t="s">
        <v>1724</v>
      </c>
      <c r="Q52756" t="s">
        <v>81371</v>
      </c>
      <c r="S52756" s="1">
        <v>4562203002251</v>
      </c>
      <c r="W52756">
        <v>20260331</v>
      </c>
      <c r="X52756" t="s">
        <v>82382</v>
      </c>
    </row>
    <row r="52757" spans="1:24" x14ac:dyDescent="0.45">
      <c r="A52757" t="s">
        <v>1234</v>
      </c>
      <c r="B52757" s="1" t="s">
        <v>10351</v>
      </c>
      <c r="C52757" s="1">
        <v>14562259262262</v>
      </c>
      <c r="D52757">
        <v>165</v>
      </c>
      <c r="E52757" t="s">
        <v>1726</v>
      </c>
      <c r="G52757">
        <v>165</v>
      </c>
      <c r="H52757" t="s">
        <v>1726</v>
      </c>
      <c r="I52757" t="s">
        <v>84</v>
      </c>
      <c r="J52757" t="s">
        <v>36</v>
      </c>
      <c r="K52757" t="s">
        <v>1929</v>
      </c>
      <c r="L52757" t="s">
        <v>1725</v>
      </c>
      <c r="N52757" t="s">
        <v>1724</v>
      </c>
      <c r="Q52757" t="s">
        <v>81371</v>
      </c>
      <c r="S52757" s="1">
        <v>4562246652260</v>
      </c>
      <c r="W52757">
        <v>20260331</v>
      </c>
      <c r="X52757" t="s">
        <v>82410</v>
      </c>
    </row>
    <row r="52758" spans="1:24" x14ac:dyDescent="0.45">
      <c r="A52758" t="s">
        <v>1234</v>
      </c>
      <c r="B52758" s="1" t="s">
        <v>10351</v>
      </c>
      <c r="C52758" s="1">
        <v>14523116112328</v>
      </c>
      <c r="D52758">
        <v>165</v>
      </c>
      <c r="E52758" t="s">
        <v>1726</v>
      </c>
      <c r="G52758">
        <v>165</v>
      </c>
      <c r="H52758" t="s">
        <v>1726</v>
      </c>
      <c r="I52758" t="s">
        <v>84</v>
      </c>
      <c r="J52758" t="s">
        <v>36</v>
      </c>
      <c r="K52758" t="s">
        <v>1929</v>
      </c>
      <c r="L52758" t="s">
        <v>1725</v>
      </c>
      <c r="N52758" t="s">
        <v>1724</v>
      </c>
      <c r="Q52758" t="s">
        <v>81371</v>
      </c>
      <c r="S52758" s="1">
        <v>4523116102322</v>
      </c>
      <c r="W52758">
        <v>20260331</v>
      </c>
      <c r="X52758" t="s">
        <v>82439</v>
      </c>
    </row>
    <row r="52759" spans="1:24" x14ac:dyDescent="0.45">
      <c r="A52759" t="s">
        <v>1234</v>
      </c>
      <c r="B52759" s="1" t="s">
        <v>10351</v>
      </c>
      <c r="C52759" s="1">
        <v>14580290302242</v>
      </c>
      <c r="D52759">
        <v>165</v>
      </c>
      <c r="E52759" t="s">
        <v>1726</v>
      </c>
      <c r="G52759">
        <v>165</v>
      </c>
      <c r="H52759" t="s">
        <v>1726</v>
      </c>
      <c r="I52759" t="s">
        <v>84</v>
      </c>
      <c r="J52759" t="s">
        <v>36</v>
      </c>
      <c r="K52759" t="s">
        <v>1929</v>
      </c>
      <c r="L52759" t="s">
        <v>1725</v>
      </c>
      <c r="N52759" t="s">
        <v>1724</v>
      </c>
      <c r="Q52759" t="s">
        <v>81371</v>
      </c>
      <c r="S52759" s="1">
        <v>4580290292249</v>
      </c>
      <c r="W52759">
        <v>20260331</v>
      </c>
      <c r="X52759" t="s">
        <v>82442</v>
      </c>
    </row>
    <row r="52760" spans="1:24" x14ac:dyDescent="0.45">
      <c r="A52760" t="s">
        <v>1234</v>
      </c>
      <c r="B52760" s="1" t="s">
        <v>10351</v>
      </c>
      <c r="C52760" s="1">
        <v>14562216432257</v>
      </c>
      <c r="D52760">
        <v>165</v>
      </c>
      <c r="E52760" t="s">
        <v>1726</v>
      </c>
      <c r="G52760">
        <v>165</v>
      </c>
      <c r="H52760" t="s">
        <v>1726</v>
      </c>
      <c r="I52760" t="s">
        <v>84</v>
      </c>
      <c r="J52760" t="s">
        <v>36</v>
      </c>
      <c r="K52760" t="s">
        <v>1929</v>
      </c>
      <c r="L52760" t="s">
        <v>1725</v>
      </c>
      <c r="N52760" t="s">
        <v>1724</v>
      </c>
      <c r="Q52760" t="s">
        <v>81371</v>
      </c>
      <c r="S52760" s="1">
        <v>4562216422251</v>
      </c>
      <c r="W52760">
        <v>20260331</v>
      </c>
      <c r="X52760" t="s">
        <v>82448</v>
      </c>
    </row>
    <row r="52761" spans="1:24" x14ac:dyDescent="0.45">
      <c r="A52761" t="s">
        <v>1234</v>
      </c>
      <c r="B52761" s="1" t="s">
        <v>10351</v>
      </c>
      <c r="C52761" s="1">
        <v>14580288732259</v>
      </c>
      <c r="D52761">
        <v>165</v>
      </c>
      <c r="E52761" t="s">
        <v>1726</v>
      </c>
      <c r="G52761">
        <v>165</v>
      </c>
      <c r="H52761" t="s">
        <v>1726</v>
      </c>
      <c r="I52761" t="s">
        <v>84</v>
      </c>
      <c r="J52761" t="s">
        <v>36</v>
      </c>
      <c r="K52761" t="s">
        <v>1929</v>
      </c>
      <c r="L52761" t="s">
        <v>1725</v>
      </c>
      <c r="N52761" t="s">
        <v>1724</v>
      </c>
      <c r="Q52761" t="s">
        <v>81371</v>
      </c>
      <c r="S52761" s="1">
        <v>4580288722253</v>
      </c>
      <c r="W52761">
        <v>20260331</v>
      </c>
      <c r="X52761" t="s">
        <v>82690</v>
      </c>
    </row>
    <row r="52762" spans="1:24" x14ac:dyDescent="0.45">
      <c r="A52762" t="s">
        <v>1234</v>
      </c>
      <c r="B52762" s="1" t="s">
        <v>10351</v>
      </c>
      <c r="C52762" s="1">
        <v>14562234512245</v>
      </c>
      <c r="D52762">
        <v>165</v>
      </c>
      <c r="E52762" t="s">
        <v>1726</v>
      </c>
      <c r="G52762">
        <v>165</v>
      </c>
      <c r="H52762" t="s">
        <v>1726</v>
      </c>
      <c r="I52762" t="s">
        <v>84</v>
      </c>
      <c r="J52762" t="s">
        <v>36</v>
      </c>
      <c r="K52762" t="s">
        <v>1929</v>
      </c>
      <c r="L52762" t="s">
        <v>1725</v>
      </c>
      <c r="N52762" t="s">
        <v>1724</v>
      </c>
      <c r="Q52762" t="s">
        <v>81371</v>
      </c>
      <c r="S52762" s="1">
        <v>4562234502249</v>
      </c>
      <c r="W52762">
        <v>20260331</v>
      </c>
      <c r="X52762" t="s">
        <v>82729</v>
      </c>
    </row>
    <row r="52763" spans="1:24" x14ac:dyDescent="0.45">
      <c r="A52763" t="s">
        <v>1234</v>
      </c>
      <c r="B52763" s="1" t="s">
        <v>10351</v>
      </c>
      <c r="C52763" s="1">
        <v>14580292862249</v>
      </c>
      <c r="D52763">
        <v>165</v>
      </c>
      <c r="E52763" t="s">
        <v>1726</v>
      </c>
      <c r="G52763">
        <v>165</v>
      </c>
      <c r="H52763" t="s">
        <v>1726</v>
      </c>
      <c r="I52763" t="s">
        <v>84</v>
      </c>
      <c r="J52763" t="s">
        <v>36</v>
      </c>
      <c r="K52763" t="s">
        <v>1929</v>
      </c>
      <c r="L52763" t="s">
        <v>1725</v>
      </c>
      <c r="N52763" t="s">
        <v>1724</v>
      </c>
      <c r="Q52763" t="s">
        <v>81371</v>
      </c>
      <c r="S52763" s="1">
        <v>4580292852243</v>
      </c>
      <c r="W52763">
        <v>20260331</v>
      </c>
      <c r="X52763" t="s">
        <v>83002</v>
      </c>
    </row>
    <row r="52764" spans="1:24" x14ac:dyDescent="0.45">
      <c r="A52764" t="s">
        <v>1234</v>
      </c>
      <c r="B52764" s="1" t="s">
        <v>10351</v>
      </c>
      <c r="C52764" s="1">
        <v>14562264302588</v>
      </c>
      <c r="D52764">
        <v>165</v>
      </c>
      <c r="E52764" t="s">
        <v>1726</v>
      </c>
      <c r="G52764">
        <v>165</v>
      </c>
      <c r="H52764" t="s">
        <v>1726</v>
      </c>
      <c r="I52764" t="s">
        <v>84</v>
      </c>
      <c r="J52764" t="s">
        <v>36</v>
      </c>
      <c r="K52764" t="s">
        <v>1929</v>
      </c>
      <c r="L52764" t="s">
        <v>1725</v>
      </c>
      <c r="N52764" t="s">
        <v>1724</v>
      </c>
      <c r="Q52764" t="s">
        <v>81371</v>
      </c>
      <c r="S52764" s="1">
        <v>4562264292585</v>
      </c>
      <c r="W52764">
        <v>20260331</v>
      </c>
      <c r="X52764" t="s">
        <v>83419</v>
      </c>
    </row>
    <row r="52765" spans="1:24" x14ac:dyDescent="0.45">
      <c r="A52765" t="s">
        <v>1234</v>
      </c>
      <c r="B52765" s="1" t="s">
        <v>10351</v>
      </c>
      <c r="C52765" s="1">
        <v>14562274622300</v>
      </c>
      <c r="D52765">
        <v>165</v>
      </c>
      <c r="E52765" t="s">
        <v>1726</v>
      </c>
      <c r="G52765">
        <v>165</v>
      </c>
      <c r="H52765" t="s">
        <v>1726</v>
      </c>
      <c r="I52765" t="s">
        <v>84</v>
      </c>
      <c r="J52765" t="s">
        <v>36</v>
      </c>
      <c r="K52765" t="s">
        <v>1929</v>
      </c>
      <c r="L52765" t="s">
        <v>1725</v>
      </c>
      <c r="N52765" t="s">
        <v>1724</v>
      </c>
      <c r="Q52765" t="s">
        <v>81371</v>
      </c>
      <c r="S52765" s="1">
        <v>4562274612304</v>
      </c>
      <c r="W52765">
        <v>20260331</v>
      </c>
      <c r="X52765" t="s">
        <v>83437</v>
      </c>
    </row>
    <row r="52766" spans="1:24" x14ac:dyDescent="0.45">
      <c r="A52766" t="s">
        <v>1234</v>
      </c>
      <c r="B52766" s="1" t="s">
        <v>10351</v>
      </c>
      <c r="C52766" s="1">
        <v>14580265772254</v>
      </c>
      <c r="D52766">
        <v>165</v>
      </c>
      <c r="E52766" t="s">
        <v>1726</v>
      </c>
      <c r="G52766">
        <v>165</v>
      </c>
      <c r="H52766" t="s">
        <v>1726</v>
      </c>
      <c r="I52766" t="s">
        <v>84</v>
      </c>
      <c r="J52766" t="s">
        <v>36</v>
      </c>
      <c r="K52766" t="s">
        <v>1929</v>
      </c>
      <c r="L52766" t="s">
        <v>1725</v>
      </c>
      <c r="N52766" t="s">
        <v>1724</v>
      </c>
      <c r="Q52766" t="s">
        <v>81371</v>
      </c>
      <c r="S52766" s="1">
        <v>4580265762258</v>
      </c>
      <c r="W52766">
        <v>20260331</v>
      </c>
      <c r="X52766" t="s">
        <v>83442</v>
      </c>
    </row>
    <row r="52767" spans="1:24" x14ac:dyDescent="0.45">
      <c r="A52767" t="s">
        <v>1234</v>
      </c>
      <c r="B52767" s="1" t="s">
        <v>10352</v>
      </c>
      <c r="C52767" s="1">
        <v>14977343122597</v>
      </c>
      <c r="D52767">
        <v>167</v>
      </c>
      <c r="E52767" t="s">
        <v>1726</v>
      </c>
      <c r="G52767">
        <v>167</v>
      </c>
      <c r="H52767" t="s">
        <v>1726</v>
      </c>
      <c r="I52767" t="s">
        <v>84</v>
      </c>
      <c r="J52767" t="s">
        <v>36</v>
      </c>
      <c r="K52767" t="s">
        <v>1929</v>
      </c>
      <c r="L52767" t="s">
        <v>1725</v>
      </c>
      <c r="N52767" t="s">
        <v>1724</v>
      </c>
      <c r="Q52767" t="s">
        <v>81371</v>
      </c>
      <c r="S52767" s="1">
        <v>4977343112591</v>
      </c>
      <c r="W52767">
        <v>20260331</v>
      </c>
      <c r="X52767" t="s">
        <v>81946</v>
      </c>
    </row>
    <row r="52768" spans="1:24" x14ac:dyDescent="0.45">
      <c r="A52768" t="s">
        <v>1234</v>
      </c>
      <c r="B52768" s="1" t="s">
        <v>10352</v>
      </c>
      <c r="C52768" s="1">
        <v>14562271612250</v>
      </c>
      <c r="D52768">
        <v>167</v>
      </c>
      <c r="E52768" t="s">
        <v>1726</v>
      </c>
      <c r="G52768">
        <v>167</v>
      </c>
      <c r="H52768" t="s">
        <v>1726</v>
      </c>
      <c r="I52768" t="s">
        <v>84</v>
      </c>
      <c r="J52768" t="s">
        <v>36</v>
      </c>
      <c r="K52768" t="s">
        <v>1929</v>
      </c>
      <c r="L52768" t="s">
        <v>1725</v>
      </c>
      <c r="N52768" t="s">
        <v>1724</v>
      </c>
      <c r="Q52768" t="s">
        <v>81371</v>
      </c>
      <c r="S52768" s="1">
        <v>4562271602254</v>
      </c>
      <c r="W52768">
        <v>20260331</v>
      </c>
      <c r="X52768" t="s">
        <v>82012</v>
      </c>
    </row>
    <row r="52769" spans="1:24" x14ac:dyDescent="0.45">
      <c r="A52769" t="s">
        <v>1234</v>
      </c>
      <c r="B52769" s="1" t="s">
        <v>10352</v>
      </c>
      <c r="C52769" s="1">
        <v>14562269932254</v>
      </c>
      <c r="D52769">
        <v>167</v>
      </c>
      <c r="E52769" t="s">
        <v>1726</v>
      </c>
      <c r="G52769">
        <v>167</v>
      </c>
      <c r="H52769" t="s">
        <v>1726</v>
      </c>
      <c r="I52769" t="s">
        <v>84</v>
      </c>
      <c r="J52769" t="s">
        <v>36</v>
      </c>
      <c r="K52769" t="s">
        <v>1929</v>
      </c>
      <c r="L52769" t="s">
        <v>1725</v>
      </c>
      <c r="N52769" t="s">
        <v>1724</v>
      </c>
      <c r="Q52769" t="s">
        <v>81371</v>
      </c>
      <c r="S52769" s="1">
        <v>4562269922258</v>
      </c>
      <c r="W52769">
        <v>20260331</v>
      </c>
      <c r="X52769" t="s">
        <v>82521</v>
      </c>
    </row>
    <row r="52770" spans="1:24" x14ac:dyDescent="0.45">
      <c r="A52770" t="s">
        <v>1234</v>
      </c>
      <c r="B52770" s="1" t="s">
        <v>10352</v>
      </c>
      <c r="C52770" s="1">
        <v>14562277692102</v>
      </c>
      <c r="D52770">
        <v>167</v>
      </c>
      <c r="E52770" t="s">
        <v>1726</v>
      </c>
      <c r="G52770">
        <v>167</v>
      </c>
      <c r="H52770" t="s">
        <v>1726</v>
      </c>
      <c r="I52770" t="s">
        <v>84</v>
      </c>
      <c r="J52770" t="s">
        <v>36</v>
      </c>
      <c r="K52770" t="s">
        <v>1929</v>
      </c>
      <c r="L52770" t="s">
        <v>1725</v>
      </c>
      <c r="N52770" t="s">
        <v>1724</v>
      </c>
      <c r="Q52770" t="s">
        <v>81371</v>
      </c>
      <c r="S52770" s="1">
        <v>4562277682106</v>
      </c>
      <c r="W52770">
        <v>20260331</v>
      </c>
      <c r="X52770" t="s">
        <v>82522</v>
      </c>
    </row>
    <row r="52771" spans="1:24" x14ac:dyDescent="0.45">
      <c r="A52771" t="s">
        <v>1234</v>
      </c>
      <c r="B52771" s="1" t="s">
        <v>10352</v>
      </c>
      <c r="C52771" s="1">
        <v>14580296412259</v>
      </c>
      <c r="D52771">
        <v>167</v>
      </c>
      <c r="E52771" t="s">
        <v>1726</v>
      </c>
      <c r="G52771">
        <v>167</v>
      </c>
      <c r="H52771" t="s">
        <v>1726</v>
      </c>
      <c r="I52771" t="s">
        <v>84</v>
      </c>
      <c r="J52771" t="s">
        <v>36</v>
      </c>
      <c r="K52771" t="s">
        <v>1929</v>
      </c>
      <c r="L52771" t="s">
        <v>1725</v>
      </c>
      <c r="N52771" t="s">
        <v>1724</v>
      </c>
      <c r="Q52771" t="s">
        <v>81371</v>
      </c>
      <c r="S52771" s="1">
        <v>4580296402253</v>
      </c>
      <c r="W52771">
        <v>20260331</v>
      </c>
      <c r="X52771" t="s">
        <v>82683</v>
      </c>
    </row>
    <row r="52772" spans="1:24" x14ac:dyDescent="0.45">
      <c r="A52772" t="s">
        <v>1234</v>
      </c>
      <c r="B52772" s="1" t="s">
        <v>10352</v>
      </c>
      <c r="C52772" s="1">
        <v>14562286142254</v>
      </c>
      <c r="D52772">
        <v>167</v>
      </c>
      <c r="E52772" t="s">
        <v>1726</v>
      </c>
      <c r="G52772">
        <v>167</v>
      </c>
      <c r="H52772" t="s">
        <v>1726</v>
      </c>
      <c r="I52772" t="s">
        <v>84</v>
      </c>
      <c r="J52772" t="s">
        <v>36</v>
      </c>
      <c r="K52772" t="s">
        <v>1929</v>
      </c>
      <c r="L52772" t="s">
        <v>1725</v>
      </c>
      <c r="N52772" t="s">
        <v>1724</v>
      </c>
      <c r="Q52772" t="s">
        <v>81371</v>
      </c>
      <c r="S52772" s="1">
        <v>4562286132258</v>
      </c>
      <c r="W52772">
        <v>20260331</v>
      </c>
      <c r="X52772" t="s">
        <v>82717</v>
      </c>
    </row>
    <row r="52773" spans="1:24" x14ac:dyDescent="0.45">
      <c r="A52773" t="s">
        <v>1234</v>
      </c>
      <c r="B52773" s="1" t="s">
        <v>10352</v>
      </c>
      <c r="C52773" s="1">
        <v>14562215712251</v>
      </c>
      <c r="D52773">
        <v>167</v>
      </c>
      <c r="E52773" t="s">
        <v>1726</v>
      </c>
      <c r="G52773">
        <v>167</v>
      </c>
      <c r="H52773" t="s">
        <v>1726</v>
      </c>
      <c r="I52773" t="s">
        <v>84</v>
      </c>
      <c r="J52773" t="s">
        <v>36</v>
      </c>
      <c r="K52773" t="s">
        <v>1929</v>
      </c>
      <c r="L52773" t="s">
        <v>1725</v>
      </c>
      <c r="N52773" t="s">
        <v>1724</v>
      </c>
      <c r="Q52773" t="s">
        <v>81371</v>
      </c>
      <c r="S52773" s="1">
        <v>4562215702255</v>
      </c>
      <c r="W52773">
        <v>20260331</v>
      </c>
      <c r="X52773" t="s">
        <v>82989</v>
      </c>
    </row>
    <row r="52774" spans="1:24" x14ac:dyDescent="0.45">
      <c r="A52774" t="s">
        <v>1234</v>
      </c>
      <c r="B52774" s="1" t="s">
        <v>10352</v>
      </c>
      <c r="C52774" s="1">
        <v>14580291802253</v>
      </c>
      <c r="D52774">
        <v>167</v>
      </c>
      <c r="E52774" t="s">
        <v>1726</v>
      </c>
      <c r="G52774">
        <v>167</v>
      </c>
      <c r="H52774" t="s">
        <v>1726</v>
      </c>
      <c r="I52774" t="s">
        <v>84</v>
      </c>
      <c r="J52774" t="s">
        <v>36</v>
      </c>
      <c r="K52774" t="s">
        <v>1929</v>
      </c>
      <c r="L52774" t="s">
        <v>1725</v>
      </c>
      <c r="N52774" t="s">
        <v>1724</v>
      </c>
      <c r="Q52774" t="s">
        <v>81371</v>
      </c>
      <c r="S52774" s="1">
        <v>4580291792250</v>
      </c>
      <c r="W52774">
        <v>20260331</v>
      </c>
      <c r="X52774" t="s">
        <v>83005</v>
      </c>
    </row>
    <row r="52775" spans="1:24" x14ac:dyDescent="0.45">
      <c r="A52775" t="s">
        <v>1234</v>
      </c>
      <c r="B52775" s="1" t="s">
        <v>10352</v>
      </c>
      <c r="C52775" s="1">
        <v>14580280052386</v>
      </c>
      <c r="D52775">
        <v>167</v>
      </c>
      <c r="E52775" t="s">
        <v>1726</v>
      </c>
      <c r="G52775">
        <v>167</v>
      </c>
      <c r="H52775" t="s">
        <v>1726</v>
      </c>
      <c r="I52775" t="s">
        <v>84</v>
      </c>
      <c r="J52775" t="s">
        <v>36</v>
      </c>
      <c r="K52775" t="s">
        <v>1929</v>
      </c>
      <c r="L52775" t="s">
        <v>1725</v>
      </c>
      <c r="N52775" t="s">
        <v>1724</v>
      </c>
      <c r="Q52775" t="s">
        <v>81371</v>
      </c>
      <c r="S52775" s="1">
        <v>4580280062388</v>
      </c>
      <c r="W52775">
        <v>20260331</v>
      </c>
      <c r="X52775" t="s">
        <v>83008</v>
      </c>
    </row>
    <row r="52776" spans="1:24" x14ac:dyDescent="0.45">
      <c r="A52776" t="s">
        <v>1234</v>
      </c>
      <c r="B52776" s="1" t="s">
        <v>10352</v>
      </c>
      <c r="C52776" s="1">
        <v>14580292622256</v>
      </c>
      <c r="D52776">
        <v>167</v>
      </c>
      <c r="E52776" t="s">
        <v>1726</v>
      </c>
      <c r="G52776">
        <v>167</v>
      </c>
      <c r="H52776" t="s">
        <v>1726</v>
      </c>
      <c r="I52776" t="s">
        <v>84</v>
      </c>
      <c r="J52776" t="s">
        <v>36</v>
      </c>
      <c r="K52776" t="s">
        <v>1929</v>
      </c>
      <c r="L52776" t="s">
        <v>1725</v>
      </c>
      <c r="N52776" t="s">
        <v>1724</v>
      </c>
      <c r="Q52776" t="s">
        <v>81371</v>
      </c>
      <c r="S52776" s="1">
        <v>4580292612250</v>
      </c>
      <c r="W52776">
        <v>20260331</v>
      </c>
      <c r="X52776" t="s">
        <v>83108</v>
      </c>
    </row>
    <row r="52777" spans="1:24" x14ac:dyDescent="0.45">
      <c r="A52777" t="s">
        <v>1234</v>
      </c>
      <c r="B52777" s="1" t="s">
        <v>10352</v>
      </c>
      <c r="C52777" s="1">
        <v>14562264302250</v>
      </c>
      <c r="D52777">
        <v>167</v>
      </c>
      <c r="E52777" t="s">
        <v>1726</v>
      </c>
      <c r="G52777">
        <v>167</v>
      </c>
      <c r="H52777" t="s">
        <v>1726</v>
      </c>
      <c r="I52777" t="s">
        <v>84</v>
      </c>
      <c r="J52777" t="s">
        <v>36</v>
      </c>
      <c r="K52777" t="s">
        <v>1929</v>
      </c>
      <c r="L52777" t="s">
        <v>1725</v>
      </c>
      <c r="N52777" t="s">
        <v>1724</v>
      </c>
      <c r="Q52777" t="s">
        <v>81371</v>
      </c>
      <c r="S52777" s="1">
        <v>4562264292257</v>
      </c>
      <c r="W52777">
        <v>20260331</v>
      </c>
      <c r="X52777" t="s">
        <v>83419</v>
      </c>
    </row>
    <row r="52778" spans="1:24" x14ac:dyDescent="0.45">
      <c r="A52778" t="s">
        <v>1234</v>
      </c>
      <c r="B52778" s="1" t="s">
        <v>10333</v>
      </c>
      <c r="C52778" s="1">
        <v>14977343122252</v>
      </c>
      <c r="D52778">
        <v>168</v>
      </c>
      <c r="E52778" t="s">
        <v>1726</v>
      </c>
      <c r="G52778">
        <v>168</v>
      </c>
      <c r="H52778" t="s">
        <v>1726</v>
      </c>
      <c r="I52778" t="s">
        <v>84</v>
      </c>
      <c r="J52778" t="s">
        <v>36</v>
      </c>
      <c r="K52778" t="s">
        <v>1929</v>
      </c>
      <c r="L52778" t="s">
        <v>1725</v>
      </c>
      <c r="N52778" t="s">
        <v>1724</v>
      </c>
      <c r="Q52778" t="s">
        <v>81371</v>
      </c>
      <c r="S52778" s="1">
        <v>4977343112256</v>
      </c>
      <c r="W52778">
        <v>20260331</v>
      </c>
      <c r="X52778" t="s">
        <v>81946</v>
      </c>
    </row>
    <row r="52779" spans="1:24" x14ac:dyDescent="0.45">
      <c r="A52779" t="s">
        <v>1234</v>
      </c>
      <c r="B52779" s="1" t="s">
        <v>10333</v>
      </c>
      <c r="C52779" s="1">
        <v>14562243702255</v>
      </c>
      <c r="D52779">
        <v>168</v>
      </c>
      <c r="E52779" t="s">
        <v>1726</v>
      </c>
      <c r="G52779">
        <v>168</v>
      </c>
      <c r="H52779" t="s">
        <v>1726</v>
      </c>
      <c r="I52779" t="s">
        <v>84</v>
      </c>
      <c r="J52779" t="s">
        <v>36</v>
      </c>
      <c r="K52779" t="s">
        <v>1929</v>
      </c>
      <c r="L52779" t="s">
        <v>1725</v>
      </c>
      <c r="N52779" t="s">
        <v>1724</v>
      </c>
      <c r="Q52779" t="s">
        <v>81371</v>
      </c>
      <c r="S52779" s="1">
        <v>4562243692252</v>
      </c>
      <c r="W52779">
        <v>20260331</v>
      </c>
      <c r="X52779" t="s">
        <v>81947</v>
      </c>
    </row>
    <row r="52780" spans="1:24" x14ac:dyDescent="0.45">
      <c r="A52780" t="s">
        <v>1234</v>
      </c>
      <c r="B52780" s="1" t="s">
        <v>10333</v>
      </c>
      <c r="C52780" s="1">
        <v>14562258572256</v>
      </c>
      <c r="D52780">
        <v>168</v>
      </c>
      <c r="E52780" t="s">
        <v>1726</v>
      </c>
      <c r="G52780">
        <v>168</v>
      </c>
      <c r="H52780" t="s">
        <v>1726</v>
      </c>
      <c r="I52780" t="s">
        <v>84</v>
      </c>
      <c r="J52780" t="s">
        <v>36</v>
      </c>
      <c r="K52780" t="s">
        <v>1929</v>
      </c>
      <c r="L52780" t="s">
        <v>1725</v>
      </c>
      <c r="N52780" t="s">
        <v>1724</v>
      </c>
      <c r="Q52780" t="s">
        <v>81371</v>
      </c>
      <c r="S52780" s="1">
        <v>4562258562250</v>
      </c>
      <c r="W52780">
        <v>20260331</v>
      </c>
      <c r="X52780" t="s">
        <v>81971</v>
      </c>
    </row>
    <row r="52781" spans="1:24" x14ac:dyDescent="0.45">
      <c r="A52781" t="s">
        <v>1234</v>
      </c>
      <c r="B52781" s="1" t="s">
        <v>10333</v>
      </c>
      <c r="C52781" s="1">
        <v>14580280762254</v>
      </c>
      <c r="D52781">
        <v>168</v>
      </c>
      <c r="E52781" t="s">
        <v>1726</v>
      </c>
      <c r="G52781">
        <v>168</v>
      </c>
      <c r="H52781" t="s">
        <v>1726</v>
      </c>
      <c r="I52781" t="s">
        <v>84</v>
      </c>
      <c r="J52781" t="s">
        <v>36</v>
      </c>
      <c r="K52781" t="s">
        <v>1929</v>
      </c>
      <c r="L52781" t="s">
        <v>1725</v>
      </c>
      <c r="N52781" t="s">
        <v>1724</v>
      </c>
      <c r="Q52781" t="s">
        <v>81371</v>
      </c>
      <c r="S52781" s="1">
        <v>4580280752258</v>
      </c>
      <c r="W52781">
        <v>20260331</v>
      </c>
      <c r="X52781" t="s">
        <v>82011</v>
      </c>
    </row>
    <row r="52782" spans="1:24" x14ac:dyDescent="0.45">
      <c r="A52782" t="s">
        <v>1234</v>
      </c>
      <c r="B52782" s="1" t="s">
        <v>10333</v>
      </c>
      <c r="C52782" s="1">
        <v>14562268212258</v>
      </c>
      <c r="D52782">
        <v>168</v>
      </c>
      <c r="E52782" t="s">
        <v>1726</v>
      </c>
      <c r="G52782">
        <v>168</v>
      </c>
      <c r="H52782" t="s">
        <v>1726</v>
      </c>
      <c r="I52782" t="s">
        <v>84</v>
      </c>
      <c r="J52782" t="s">
        <v>36</v>
      </c>
      <c r="K52782" t="s">
        <v>1929</v>
      </c>
      <c r="L52782" t="s">
        <v>1725</v>
      </c>
      <c r="N52782" t="s">
        <v>1724</v>
      </c>
      <c r="Q52782" t="s">
        <v>81371</v>
      </c>
      <c r="S52782" s="1">
        <v>4562268202252</v>
      </c>
      <c r="W52782">
        <v>20260331</v>
      </c>
      <c r="X52782" t="s">
        <v>82052</v>
      </c>
    </row>
    <row r="52783" spans="1:24" x14ac:dyDescent="0.45">
      <c r="A52783" t="s">
        <v>1234</v>
      </c>
      <c r="B52783" s="1" t="s">
        <v>10333</v>
      </c>
      <c r="C52783" s="1">
        <v>14580280842253</v>
      </c>
      <c r="D52783">
        <v>168</v>
      </c>
      <c r="E52783" t="s">
        <v>1726</v>
      </c>
      <c r="G52783">
        <v>168</v>
      </c>
      <c r="H52783" t="s">
        <v>1726</v>
      </c>
      <c r="I52783" t="s">
        <v>84</v>
      </c>
      <c r="J52783" t="s">
        <v>36</v>
      </c>
      <c r="K52783" t="s">
        <v>1929</v>
      </c>
      <c r="L52783" t="s">
        <v>1725</v>
      </c>
      <c r="N52783" t="s">
        <v>1724</v>
      </c>
      <c r="Q52783" t="s">
        <v>81371</v>
      </c>
      <c r="S52783" s="1">
        <v>4580280832257</v>
      </c>
      <c r="W52783">
        <v>20260331</v>
      </c>
      <c r="X52783" t="s">
        <v>82264</v>
      </c>
    </row>
    <row r="52784" spans="1:24" x14ac:dyDescent="0.45">
      <c r="A52784" t="s">
        <v>1234</v>
      </c>
      <c r="B52784" s="1" t="s">
        <v>10333</v>
      </c>
      <c r="C52784" s="1">
        <v>14562271732255</v>
      </c>
      <c r="D52784">
        <v>168</v>
      </c>
      <c r="E52784" t="s">
        <v>1726</v>
      </c>
      <c r="G52784">
        <v>168</v>
      </c>
      <c r="H52784" t="s">
        <v>1726</v>
      </c>
      <c r="I52784" t="s">
        <v>84</v>
      </c>
      <c r="J52784" t="s">
        <v>36</v>
      </c>
      <c r="K52784" t="s">
        <v>1929</v>
      </c>
      <c r="L52784" t="s">
        <v>1725</v>
      </c>
      <c r="N52784" t="s">
        <v>1724</v>
      </c>
      <c r="Q52784" t="s">
        <v>81371</v>
      </c>
      <c r="S52784" s="1">
        <v>4562271722259</v>
      </c>
      <c r="W52784">
        <v>20260331</v>
      </c>
      <c r="X52784" t="s">
        <v>82315</v>
      </c>
    </row>
    <row r="52785" spans="1:24" x14ac:dyDescent="0.45">
      <c r="A52785" t="s">
        <v>1234</v>
      </c>
      <c r="B52785" s="1" t="s">
        <v>10333</v>
      </c>
      <c r="C52785" s="1">
        <v>14562299662268</v>
      </c>
      <c r="D52785">
        <v>168</v>
      </c>
      <c r="E52785" t="s">
        <v>1726</v>
      </c>
      <c r="G52785">
        <v>168</v>
      </c>
      <c r="H52785" t="s">
        <v>1726</v>
      </c>
      <c r="I52785" t="s">
        <v>84</v>
      </c>
      <c r="J52785" t="s">
        <v>36</v>
      </c>
      <c r="K52785" t="s">
        <v>1929</v>
      </c>
      <c r="L52785" t="s">
        <v>1725</v>
      </c>
      <c r="N52785" t="s">
        <v>1724</v>
      </c>
      <c r="Q52785" t="s">
        <v>81371</v>
      </c>
      <c r="S52785" s="1">
        <v>4562299652262</v>
      </c>
      <c r="W52785">
        <v>20260331</v>
      </c>
      <c r="X52785" t="s">
        <v>82428</v>
      </c>
    </row>
    <row r="52786" spans="1:24" x14ac:dyDescent="0.45">
      <c r="A52786" t="s">
        <v>1234</v>
      </c>
      <c r="B52786" s="1" t="s">
        <v>10333</v>
      </c>
      <c r="C52786" s="1">
        <v>14523116112250</v>
      </c>
      <c r="D52786">
        <v>168</v>
      </c>
      <c r="E52786" t="s">
        <v>1726</v>
      </c>
      <c r="G52786">
        <v>168</v>
      </c>
      <c r="H52786" t="s">
        <v>1726</v>
      </c>
      <c r="I52786" t="s">
        <v>84</v>
      </c>
      <c r="J52786" t="s">
        <v>36</v>
      </c>
      <c r="K52786" t="s">
        <v>1929</v>
      </c>
      <c r="L52786" t="s">
        <v>1725</v>
      </c>
      <c r="N52786" t="s">
        <v>1724</v>
      </c>
      <c r="Q52786" t="s">
        <v>81371</v>
      </c>
      <c r="S52786" s="1">
        <v>4523116102254</v>
      </c>
      <c r="W52786">
        <v>20260331</v>
      </c>
      <c r="X52786" t="s">
        <v>82439</v>
      </c>
    </row>
    <row r="52787" spans="1:24" x14ac:dyDescent="0.45">
      <c r="A52787" t="s">
        <v>1234</v>
      </c>
      <c r="B52787" s="1" t="s">
        <v>10333</v>
      </c>
      <c r="C52787" s="1">
        <v>14562259172257</v>
      </c>
      <c r="D52787">
        <v>168</v>
      </c>
      <c r="E52787" t="s">
        <v>1726</v>
      </c>
      <c r="G52787">
        <v>168</v>
      </c>
      <c r="H52787" t="s">
        <v>1726</v>
      </c>
      <c r="I52787" t="s">
        <v>84</v>
      </c>
      <c r="J52787" t="s">
        <v>36</v>
      </c>
      <c r="K52787" t="s">
        <v>1929</v>
      </c>
      <c r="L52787" t="s">
        <v>1725</v>
      </c>
      <c r="N52787" t="s">
        <v>1724</v>
      </c>
      <c r="Q52787" t="s">
        <v>81371</v>
      </c>
      <c r="S52787" s="1">
        <v>4562259162251</v>
      </c>
      <c r="W52787">
        <v>20260331</v>
      </c>
      <c r="X52787" t="s">
        <v>82504</v>
      </c>
    </row>
    <row r="52788" spans="1:24" x14ac:dyDescent="0.45">
      <c r="A52788" t="s">
        <v>1234</v>
      </c>
      <c r="B52788" s="1" t="s">
        <v>10333</v>
      </c>
      <c r="C52788" s="1">
        <v>14580294092255</v>
      </c>
      <c r="D52788">
        <v>168</v>
      </c>
      <c r="E52788" t="s">
        <v>1726</v>
      </c>
      <c r="G52788">
        <v>168</v>
      </c>
      <c r="H52788" t="s">
        <v>1726</v>
      </c>
      <c r="I52788" t="s">
        <v>84</v>
      </c>
      <c r="J52788" t="s">
        <v>36</v>
      </c>
      <c r="K52788" t="s">
        <v>1929</v>
      </c>
      <c r="L52788" t="s">
        <v>1725</v>
      </c>
      <c r="N52788" t="s">
        <v>1724</v>
      </c>
      <c r="Q52788" t="s">
        <v>81371</v>
      </c>
      <c r="S52788" s="1">
        <v>4580294082259</v>
      </c>
      <c r="W52788">
        <v>20260331</v>
      </c>
      <c r="X52788" t="s">
        <v>82528</v>
      </c>
    </row>
    <row r="52789" spans="1:24" x14ac:dyDescent="0.45">
      <c r="A52789" t="s">
        <v>1234</v>
      </c>
      <c r="B52789" s="1" t="s">
        <v>10333</v>
      </c>
      <c r="C52789" s="1">
        <v>14562279302252</v>
      </c>
      <c r="D52789">
        <v>168</v>
      </c>
      <c r="E52789" t="s">
        <v>1726</v>
      </c>
      <c r="G52789">
        <v>168</v>
      </c>
      <c r="H52789" t="s">
        <v>1726</v>
      </c>
      <c r="I52789" t="s">
        <v>84</v>
      </c>
      <c r="J52789" t="s">
        <v>36</v>
      </c>
      <c r="K52789" t="s">
        <v>1929</v>
      </c>
      <c r="L52789" t="s">
        <v>1725</v>
      </c>
      <c r="N52789" t="s">
        <v>1724</v>
      </c>
      <c r="Q52789" t="s">
        <v>81371</v>
      </c>
      <c r="S52789" s="1">
        <v>4562279302255</v>
      </c>
      <c r="W52789">
        <v>20260331</v>
      </c>
      <c r="X52789" t="s">
        <v>82715</v>
      </c>
    </row>
    <row r="52790" spans="1:24" x14ac:dyDescent="0.45">
      <c r="A52790" t="s">
        <v>1234</v>
      </c>
      <c r="B52790" s="1" t="s">
        <v>10333</v>
      </c>
      <c r="C52790" s="1">
        <v>14580288782254</v>
      </c>
      <c r="D52790">
        <v>168</v>
      </c>
      <c r="E52790" t="s">
        <v>1726</v>
      </c>
      <c r="G52790">
        <v>168</v>
      </c>
      <c r="H52790" t="s">
        <v>1726</v>
      </c>
      <c r="I52790" t="s">
        <v>84</v>
      </c>
      <c r="J52790" t="s">
        <v>36</v>
      </c>
      <c r="K52790" t="s">
        <v>1929</v>
      </c>
      <c r="L52790" t="s">
        <v>1725</v>
      </c>
      <c r="N52790" t="s">
        <v>1724</v>
      </c>
      <c r="Q52790" t="s">
        <v>81371</v>
      </c>
      <c r="S52790" s="1">
        <v>4580288772258</v>
      </c>
      <c r="W52790">
        <v>20260331</v>
      </c>
      <c r="X52790" t="s">
        <v>82727</v>
      </c>
    </row>
    <row r="52791" spans="1:24" x14ac:dyDescent="0.45">
      <c r="A52791" t="s">
        <v>1234</v>
      </c>
      <c r="B52791" s="1" t="s">
        <v>10333</v>
      </c>
      <c r="C52791" s="1">
        <v>14562243942255</v>
      </c>
      <c r="D52791">
        <v>168</v>
      </c>
      <c r="E52791" t="s">
        <v>1726</v>
      </c>
      <c r="G52791">
        <v>168</v>
      </c>
      <c r="H52791" t="s">
        <v>1726</v>
      </c>
      <c r="I52791" t="s">
        <v>84</v>
      </c>
      <c r="J52791" t="s">
        <v>36</v>
      </c>
      <c r="K52791" t="s">
        <v>1929</v>
      </c>
      <c r="L52791" t="s">
        <v>1725</v>
      </c>
      <c r="N52791" t="s">
        <v>1724</v>
      </c>
      <c r="Q52791" t="s">
        <v>81371</v>
      </c>
      <c r="S52791" s="1">
        <v>4562243932259</v>
      </c>
      <c r="W52791">
        <v>20260331</v>
      </c>
      <c r="X52791" t="s">
        <v>82728</v>
      </c>
    </row>
    <row r="52792" spans="1:24" x14ac:dyDescent="0.45">
      <c r="A52792" t="s">
        <v>1234</v>
      </c>
      <c r="B52792" s="1" t="s">
        <v>10333</v>
      </c>
      <c r="C52792" s="1">
        <v>14562286052256</v>
      </c>
      <c r="D52792">
        <v>168</v>
      </c>
      <c r="E52792" t="s">
        <v>1726</v>
      </c>
      <c r="G52792">
        <v>168</v>
      </c>
      <c r="H52792" t="s">
        <v>1726</v>
      </c>
      <c r="I52792" t="s">
        <v>84</v>
      </c>
      <c r="J52792" t="s">
        <v>36</v>
      </c>
      <c r="K52792" t="s">
        <v>1929</v>
      </c>
      <c r="L52792" t="s">
        <v>1725</v>
      </c>
      <c r="N52792" t="s">
        <v>1724</v>
      </c>
      <c r="Q52792" t="s">
        <v>81371</v>
      </c>
      <c r="S52792" s="1">
        <v>4562286062258</v>
      </c>
      <c r="W52792">
        <v>20260331</v>
      </c>
      <c r="X52792" t="s">
        <v>82737</v>
      </c>
    </row>
    <row r="52793" spans="1:24" x14ac:dyDescent="0.45">
      <c r="A52793" t="s">
        <v>1234</v>
      </c>
      <c r="B52793" s="1" t="s">
        <v>10333</v>
      </c>
      <c r="C52793" s="1">
        <v>14580281432255</v>
      </c>
      <c r="D52793">
        <v>168</v>
      </c>
      <c r="E52793" t="s">
        <v>1726</v>
      </c>
      <c r="G52793">
        <v>168</v>
      </c>
      <c r="H52793" t="s">
        <v>1726</v>
      </c>
      <c r="I52793" t="s">
        <v>84</v>
      </c>
      <c r="J52793" t="s">
        <v>36</v>
      </c>
      <c r="K52793" t="s">
        <v>1929</v>
      </c>
      <c r="L52793" t="s">
        <v>1725</v>
      </c>
      <c r="N52793" t="s">
        <v>1724</v>
      </c>
      <c r="Q52793" t="s">
        <v>81371</v>
      </c>
      <c r="S52793" s="1">
        <v>4580281422259</v>
      </c>
      <c r="W52793">
        <v>20260331</v>
      </c>
      <c r="X52793" t="s">
        <v>82952</v>
      </c>
    </row>
    <row r="52794" spans="1:24" x14ac:dyDescent="0.45">
      <c r="A52794" t="s">
        <v>1234</v>
      </c>
      <c r="B52794" s="1" t="s">
        <v>10333</v>
      </c>
      <c r="C52794" s="1">
        <v>14562229612257</v>
      </c>
      <c r="D52794">
        <v>168</v>
      </c>
      <c r="E52794" t="s">
        <v>1726</v>
      </c>
      <c r="G52794">
        <v>168</v>
      </c>
      <c r="H52794" t="s">
        <v>1726</v>
      </c>
      <c r="I52794" t="s">
        <v>84</v>
      </c>
      <c r="J52794" t="s">
        <v>36</v>
      </c>
      <c r="K52794" t="s">
        <v>1929</v>
      </c>
      <c r="L52794" t="s">
        <v>1725</v>
      </c>
      <c r="N52794" t="s">
        <v>1724</v>
      </c>
      <c r="Q52794" t="s">
        <v>81371</v>
      </c>
      <c r="S52794" s="1">
        <v>4562229602251</v>
      </c>
      <c r="W52794">
        <v>20260331</v>
      </c>
      <c r="X52794" t="s">
        <v>82953</v>
      </c>
    </row>
    <row r="52795" spans="1:24" x14ac:dyDescent="0.45">
      <c r="A52795" t="s">
        <v>1234</v>
      </c>
      <c r="B52795" s="1" t="s">
        <v>10333</v>
      </c>
      <c r="C52795" s="1">
        <v>14562267622256</v>
      </c>
      <c r="D52795">
        <v>168</v>
      </c>
      <c r="E52795" t="s">
        <v>1726</v>
      </c>
      <c r="G52795">
        <v>168</v>
      </c>
      <c r="H52795" t="s">
        <v>1726</v>
      </c>
      <c r="I52795" t="s">
        <v>84</v>
      </c>
      <c r="J52795" t="s">
        <v>36</v>
      </c>
      <c r="K52795" t="s">
        <v>1929</v>
      </c>
      <c r="L52795" t="s">
        <v>1725</v>
      </c>
      <c r="N52795" t="s">
        <v>1724</v>
      </c>
      <c r="Q52795" t="s">
        <v>81371</v>
      </c>
      <c r="S52795" s="1">
        <v>4562267612250</v>
      </c>
      <c r="W52795">
        <v>20260331</v>
      </c>
      <c r="X52795" t="s">
        <v>82957</v>
      </c>
    </row>
    <row r="52796" spans="1:24" x14ac:dyDescent="0.45">
      <c r="A52796" t="s">
        <v>1234</v>
      </c>
      <c r="B52796" s="1" t="s">
        <v>10333</v>
      </c>
      <c r="C52796" s="1">
        <v>14562287679001</v>
      </c>
      <c r="D52796">
        <v>168</v>
      </c>
      <c r="E52796" t="s">
        <v>1726</v>
      </c>
      <c r="G52796">
        <v>168</v>
      </c>
      <c r="H52796" t="s">
        <v>1726</v>
      </c>
      <c r="I52796" t="s">
        <v>84</v>
      </c>
      <c r="J52796" t="s">
        <v>36</v>
      </c>
      <c r="K52796" t="s">
        <v>1929</v>
      </c>
      <c r="L52796" t="s">
        <v>1725</v>
      </c>
      <c r="N52796" t="s">
        <v>1724</v>
      </c>
      <c r="Q52796" t="s">
        <v>81371</v>
      </c>
      <c r="S52796" s="1">
        <v>4562287669005</v>
      </c>
      <c r="W52796">
        <v>20260331</v>
      </c>
      <c r="X52796" t="s">
        <v>82980</v>
      </c>
    </row>
    <row r="52797" spans="1:24" x14ac:dyDescent="0.45">
      <c r="A52797" t="s">
        <v>1234</v>
      </c>
      <c r="B52797" s="1" t="s">
        <v>10333</v>
      </c>
      <c r="C52797" s="1">
        <v>14562263900204</v>
      </c>
      <c r="D52797">
        <v>168</v>
      </c>
      <c r="E52797" t="s">
        <v>1726</v>
      </c>
      <c r="G52797">
        <v>168</v>
      </c>
      <c r="H52797" t="s">
        <v>1726</v>
      </c>
      <c r="I52797" t="s">
        <v>84</v>
      </c>
      <c r="J52797" t="s">
        <v>36</v>
      </c>
      <c r="K52797" t="s">
        <v>1929</v>
      </c>
      <c r="L52797" t="s">
        <v>1725</v>
      </c>
      <c r="N52797" t="s">
        <v>1724</v>
      </c>
      <c r="Q52797" t="s">
        <v>81371</v>
      </c>
      <c r="S52797" s="1">
        <v>4562263890201</v>
      </c>
      <c r="W52797">
        <v>20260331</v>
      </c>
      <c r="X52797" t="s">
        <v>82985</v>
      </c>
    </row>
    <row r="52798" spans="1:24" x14ac:dyDescent="0.45">
      <c r="A52798" t="s">
        <v>1234</v>
      </c>
      <c r="B52798" s="1" t="s">
        <v>10333</v>
      </c>
      <c r="C52798" s="1">
        <v>14562287212253</v>
      </c>
      <c r="D52798">
        <v>168</v>
      </c>
      <c r="E52798" t="s">
        <v>1726</v>
      </c>
      <c r="G52798">
        <v>168</v>
      </c>
      <c r="H52798" t="s">
        <v>1726</v>
      </c>
      <c r="I52798" t="s">
        <v>84</v>
      </c>
      <c r="J52798" t="s">
        <v>36</v>
      </c>
      <c r="K52798" t="s">
        <v>1929</v>
      </c>
      <c r="L52798" t="s">
        <v>1725</v>
      </c>
      <c r="N52798" t="s">
        <v>1724</v>
      </c>
      <c r="Q52798" t="s">
        <v>81371</v>
      </c>
      <c r="S52798" s="1">
        <v>4562287202257</v>
      </c>
      <c r="W52798">
        <v>20260331</v>
      </c>
      <c r="X52798" t="s">
        <v>82987</v>
      </c>
    </row>
    <row r="52799" spans="1:24" x14ac:dyDescent="0.45">
      <c r="A52799" t="s">
        <v>1234</v>
      </c>
      <c r="B52799" s="1" t="s">
        <v>10333</v>
      </c>
      <c r="C52799" s="1">
        <v>14580292862256</v>
      </c>
      <c r="D52799">
        <v>168</v>
      </c>
      <c r="E52799" t="s">
        <v>1726</v>
      </c>
      <c r="G52799">
        <v>168</v>
      </c>
      <c r="H52799" t="s">
        <v>1726</v>
      </c>
      <c r="I52799" t="s">
        <v>84</v>
      </c>
      <c r="J52799" t="s">
        <v>36</v>
      </c>
      <c r="K52799" t="s">
        <v>1929</v>
      </c>
      <c r="L52799" t="s">
        <v>1725</v>
      </c>
      <c r="N52799" t="s">
        <v>1724</v>
      </c>
      <c r="Q52799" t="s">
        <v>81371</v>
      </c>
      <c r="S52799" s="1">
        <v>4580292852250</v>
      </c>
      <c r="W52799">
        <v>20260331</v>
      </c>
      <c r="X52799" t="s">
        <v>83002</v>
      </c>
    </row>
    <row r="52800" spans="1:24" x14ac:dyDescent="0.45">
      <c r="A52800" t="s">
        <v>1234</v>
      </c>
      <c r="B52800" s="1" t="s">
        <v>10333</v>
      </c>
      <c r="C52800" s="1">
        <v>14562256352256</v>
      </c>
      <c r="D52800">
        <v>168</v>
      </c>
      <c r="E52800" t="s">
        <v>1726</v>
      </c>
      <c r="G52800">
        <v>168</v>
      </c>
      <c r="H52800" t="s">
        <v>1726</v>
      </c>
      <c r="I52800" t="s">
        <v>84</v>
      </c>
      <c r="J52800" t="s">
        <v>36</v>
      </c>
      <c r="K52800" t="s">
        <v>1929</v>
      </c>
      <c r="L52800" t="s">
        <v>1725</v>
      </c>
      <c r="N52800" t="s">
        <v>1724</v>
      </c>
      <c r="Q52800" t="s">
        <v>81371</v>
      </c>
      <c r="S52800" s="1">
        <v>4562244982253</v>
      </c>
      <c r="W52800">
        <v>20260331</v>
      </c>
      <c r="X52800" t="s">
        <v>83349</v>
      </c>
    </row>
    <row r="52801" spans="1:24" x14ac:dyDescent="0.45">
      <c r="A52801" t="s">
        <v>1234</v>
      </c>
      <c r="B52801" s="1" t="s">
        <v>10333</v>
      </c>
      <c r="C52801" s="1">
        <v>14571303112255</v>
      </c>
      <c r="D52801">
        <v>168</v>
      </c>
      <c r="E52801" t="s">
        <v>1726</v>
      </c>
      <c r="G52801">
        <v>168</v>
      </c>
      <c r="H52801" t="s">
        <v>1726</v>
      </c>
      <c r="I52801" t="s">
        <v>84</v>
      </c>
      <c r="J52801" t="s">
        <v>36</v>
      </c>
      <c r="K52801" t="s">
        <v>1929</v>
      </c>
      <c r="L52801" t="s">
        <v>1725</v>
      </c>
      <c r="N52801" t="s">
        <v>1724</v>
      </c>
      <c r="Q52801" t="s">
        <v>81371</v>
      </c>
      <c r="S52801" s="1">
        <v>4571303102259</v>
      </c>
      <c r="W52801">
        <v>20260331</v>
      </c>
      <c r="X52801" t="s">
        <v>83350</v>
      </c>
    </row>
    <row r="52802" spans="1:24" x14ac:dyDescent="0.45">
      <c r="A52802" t="s">
        <v>1234</v>
      </c>
      <c r="B52802" s="1" t="s">
        <v>10333</v>
      </c>
      <c r="C52802" s="1">
        <v>14562264302557</v>
      </c>
      <c r="D52802">
        <v>168</v>
      </c>
      <c r="E52802" t="s">
        <v>1726</v>
      </c>
      <c r="G52802">
        <v>168</v>
      </c>
      <c r="H52802" t="s">
        <v>1726</v>
      </c>
      <c r="I52802" t="s">
        <v>84</v>
      </c>
      <c r="J52802" t="s">
        <v>36</v>
      </c>
      <c r="K52802" t="s">
        <v>1929</v>
      </c>
      <c r="L52802" t="s">
        <v>1725</v>
      </c>
      <c r="N52802" t="s">
        <v>1724</v>
      </c>
      <c r="Q52802" t="s">
        <v>81371</v>
      </c>
      <c r="S52802" s="1">
        <v>4562264292554</v>
      </c>
      <c r="W52802">
        <v>20260331</v>
      </c>
      <c r="X52802" t="s">
        <v>83419</v>
      </c>
    </row>
    <row r="52803" spans="1:24" x14ac:dyDescent="0.45">
      <c r="A52803" t="s">
        <v>1234</v>
      </c>
      <c r="B52803" s="1" t="s">
        <v>10333</v>
      </c>
      <c r="C52803" s="1">
        <v>14562257042248</v>
      </c>
      <c r="D52803">
        <v>168</v>
      </c>
      <c r="E52803" t="s">
        <v>1726</v>
      </c>
      <c r="G52803">
        <v>168</v>
      </c>
      <c r="H52803" t="s">
        <v>1726</v>
      </c>
      <c r="I52803" t="s">
        <v>84</v>
      </c>
      <c r="J52803" t="s">
        <v>36</v>
      </c>
      <c r="K52803" t="s">
        <v>1929</v>
      </c>
      <c r="L52803" t="s">
        <v>1725</v>
      </c>
      <c r="N52803" t="s">
        <v>1724</v>
      </c>
      <c r="Q52803" t="s">
        <v>81371</v>
      </c>
      <c r="W52803">
        <v>20260331</v>
      </c>
      <c r="X52803" t="s">
        <v>83533</v>
      </c>
    </row>
    <row r="52804" spans="1:24" x14ac:dyDescent="0.45">
      <c r="A52804" t="s">
        <v>1234</v>
      </c>
      <c r="B52804" s="1" t="s">
        <v>10333</v>
      </c>
      <c r="C52804" s="1">
        <v>14562276072257</v>
      </c>
      <c r="D52804">
        <v>168</v>
      </c>
      <c r="E52804" t="s">
        <v>1726</v>
      </c>
      <c r="G52804">
        <v>168</v>
      </c>
      <c r="H52804" t="s">
        <v>1726</v>
      </c>
      <c r="I52804" t="s">
        <v>84</v>
      </c>
      <c r="J52804" t="s">
        <v>36</v>
      </c>
      <c r="K52804" t="s">
        <v>1929</v>
      </c>
      <c r="L52804" t="s">
        <v>1725</v>
      </c>
      <c r="N52804" t="s">
        <v>1724</v>
      </c>
      <c r="Q52804" t="s">
        <v>81371</v>
      </c>
      <c r="S52804" s="1">
        <v>4562276062251</v>
      </c>
      <c r="W52804">
        <v>20260331</v>
      </c>
      <c r="X52804" t="s">
        <v>83496</v>
      </c>
    </row>
    <row r="52805" spans="1:24" x14ac:dyDescent="0.45">
      <c r="A52805" t="s">
        <v>1234</v>
      </c>
      <c r="B52805" s="1" t="s">
        <v>10333</v>
      </c>
      <c r="C52805" s="1">
        <v>14562258682252</v>
      </c>
      <c r="D52805">
        <v>168</v>
      </c>
      <c r="E52805" t="s">
        <v>1726</v>
      </c>
      <c r="G52805">
        <v>168</v>
      </c>
      <c r="H52805" t="s">
        <v>1726</v>
      </c>
      <c r="I52805" t="s">
        <v>84</v>
      </c>
      <c r="J52805" t="s">
        <v>36</v>
      </c>
      <c r="K52805" t="s">
        <v>1929</v>
      </c>
      <c r="L52805" t="s">
        <v>1725</v>
      </c>
      <c r="N52805" t="s">
        <v>1724</v>
      </c>
      <c r="Q52805" t="s">
        <v>81371</v>
      </c>
      <c r="S52805" s="1">
        <v>4562258672256</v>
      </c>
      <c r="W52805">
        <v>20260331</v>
      </c>
      <c r="X52805" t="s">
        <v>83499</v>
      </c>
    </row>
    <row r="52806" spans="1:24" x14ac:dyDescent="0.45">
      <c r="A52806" t="s">
        <v>1234</v>
      </c>
      <c r="B52806" s="1" t="s">
        <v>10333</v>
      </c>
      <c r="C52806" s="1">
        <v>14580292662252</v>
      </c>
      <c r="D52806">
        <v>168</v>
      </c>
      <c r="E52806" t="s">
        <v>1726</v>
      </c>
      <c r="G52806">
        <v>168</v>
      </c>
      <c r="H52806" t="s">
        <v>1726</v>
      </c>
      <c r="I52806" t="s">
        <v>84</v>
      </c>
      <c r="J52806" t="s">
        <v>36</v>
      </c>
      <c r="K52806" t="s">
        <v>1929</v>
      </c>
      <c r="L52806" t="s">
        <v>1725</v>
      </c>
      <c r="N52806" t="s">
        <v>1724</v>
      </c>
      <c r="Q52806" t="s">
        <v>81371</v>
      </c>
      <c r="S52806" s="1">
        <v>4580292652256</v>
      </c>
      <c r="W52806">
        <v>20260331</v>
      </c>
      <c r="X52806" t="s">
        <v>83502</v>
      </c>
    </row>
    <row r="52807" spans="1:24" x14ac:dyDescent="0.45">
      <c r="A52807" t="s">
        <v>1234</v>
      </c>
      <c r="B52807" s="1" t="s">
        <v>10333</v>
      </c>
      <c r="C52807" s="1">
        <v>14562287782244</v>
      </c>
      <c r="D52807">
        <v>168</v>
      </c>
      <c r="E52807" t="s">
        <v>1726</v>
      </c>
      <c r="G52807">
        <v>168</v>
      </c>
      <c r="H52807" t="s">
        <v>1726</v>
      </c>
      <c r="I52807" t="s">
        <v>84</v>
      </c>
      <c r="J52807" t="s">
        <v>36</v>
      </c>
      <c r="K52807" t="s">
        <v>1929</v>
      </c>
      <c r="L52807" t="s">
        <v>1725</v>
      </c>
      <c r="N52807" t="s">
        <v>1724</v>
      </c>
      <c r="Q52807" t="s">
        <v>81371</v>
      </c>
      <c r="S52807" s="1">
        <v>4562287782247</v>
      </c>
      <c r="W52807">
        <v>20260331</v>
      </c>
      <c r="X52807" t="s">
        <v>83520</v>
      </c>
    </row>
    <row r="52808" spans="1:24" x14ac:dyDescent="0.45">
      <c r="A52808" t="s">
        <v>1234</v>
      </c>
      <c r="B52808" s="1" t="s">
        <v>10333</v>
      </c>
      <c r="C52808" s="1">
        <v>14580281152252</v>
      </c>
      <c r="D52808">
        <v>168</v>
      </c>
      <c r="E52808" t="s">
        <v>1726</v>
      </c>
      <c r="G52808">
        <v>168</v>
      </c>
      <c r="H52808" t="s">
        <v>1726</v>
      </c>
      <c r="I52808" t="s">
        <v>84</v>
      </c>
      <c r="J52808" t="s">
        <v>36</v>
      </c>
      <c r="K52808" t="s">
        <v>1929</v>
      </c>
      <c r="L52808" t="s">
        <v>1725</v>
      </c>
      <c r="N52808" t="s">
        <v>1724</v>
      </c>
      <c r="Q52808" t="s">
        <v>81371</v>
      </c>
      <c r="S52808" s="1">
        <v>4580281142256</v>
      </c>
      <c r="W52808">
        <v>20260331</v>
      </c>
      <c r="X52808" t="s">
        <v>83521</v>
      </c>
    </row>
    <row r="52809" spans="1:24" x14ac:dyDescent="0.45">
      <c r="A52809" t="s">
        <v>1234</v>
      </c>
      <c r="B52809" s="1" t="s">
        <v>32815</v>
      </c>
      <c r="C52809" s="1">
        <v>14523116112342</v>
      </c>
      <c r="D52809">
        <v>168</v>
      </c>
      <c r="E52809" t="s">
        <v>1726</v>
      </c>
      <c r="G52809">
        <v>168</v>
      </c>
      <c r="H52809" t="s">
        <v>1726</v>
      </c>
      <c r="I52809" t="s">
        <v>84</v>
      </c>
      <c r="J52809" t="s">
        <v>36</v>
      </c>
      <c r="K52809" t="s">
        <v>1929</v>
      </c>
      <c r="L52809" t="s">
        <v>1725</v>
      </c>
      <c r="N52809" t="s">
        <v>1724</v>
      </c>
      <c r="Q52809" t="s">
        <v>81371</v>
      </c>
      <c r="S52809" s="1">
        <v>4523116102346</v>
      </c>
      <c r="W52809">
        <v>20260331</v>
      </c>
      <c r="X52809" t="s">
        <v>82439</v>
      </c>
    </row>
    <row r="52810" spans="1:24" x14ac:dyDescent="0.45">
      <c r="A52810" t="s">
        <v>1234</v>
      </c>
      <c r="B52810" s="1" t="s">
        <v>43999</v>
      </c>
      <c r="C52810" s="1">
        <v>14580272312245</v>
      </c>
      <c r="D52810">
        <v>168</v>
      </c>
      <c r="E52810" t="s">
        <v>1726</v>
      </c>
      <c r="G52810">
        <v>168</v>
      </c>
      <c r="H52810" t="s">
        <v>1726</v>
      </c>
      <c r="I52810" t="s">
        <v>84</v>
      </c>
      <c r="J52810" t="s">
        <v>36</v>
      </c>
      <c r="K52810" t="s">
        <v>1929</v>
      </c>
      <c r="L52810" t="s">
        <v>1725</v>
      </c>
      <c r="N52810" t="s">
        <v>1724</v>
      </c>
      <c r="Q52810" t="s">
        <v>81371</v>
      </c>
      <c r="S52810" s="1">
        <v>4580272322247</v>
      </c>
      <c r="W52810">
        <v>20260331</v>
      </c>
      <c r="X52810" t="s">
        <v>82725</v>
      </c>
    </row>
    <row r="52811" spans="1:24" x14ac:dyDescent="0.45">
      <c r="A52811" t="s">
        <v>1234</v>
      </c>
      <c r="B52811" s="1" t="s">
        <v>43999</v>
      </c>
      <c r="C52811" s="1">
        <v>14562220072258</v>
      </c>
      <c r="D52811">
        <v>168</v>
      </c>
      <c r="E52811" t="s">
        <v>1726</v>
      </c>
      <c r="G52811">
        <v>168</v>
      </c>
      <c r="H52811" t="s">
        <v>1726</v>
      </c>
      <c r="I52811" t="s">
        <v>84</v>
      </c>
      <c r="J52811" t="s">
        <v>36</v>
      </c>
      <c r="K52811" t="s">
        <v>1929</v>
      </c>
      <c r="L52811" t="s">
        <v>1725</v>
      </c>
      <c r="N52811" t="s">
        <v>1724</v>
      </c>
      <c r="Q52811" t="s">
        <v>81371</v>
      </c>
      <c r="S52811" s="1">
        <v>4562220062252</v>
      </c>
      <c r="W52811">
        <v>20260331</v>
      </c>
      <c r="X52811" t="s">
        <v>83110</v>
      </c>
    </row>
    <row r="52812" spans="1:24" x14ac:dyDescent="0.45">
      <c r="A52812" t="s">
        <v>1234</v>
      </c>
      <c r="B52812" s="1" t="s">
        <v>26224</v>
      </c>
      <c r="C52812" s="1">
        <v>14562268682105</v>
      </c>
      <c r="D52812">
        <v>16</v>
      </c>
      <c r="E52812" t="s">
        <v>1734</v>
      </c>
      <c r="G52812">
        <v>16</v>
      </c>
      <c r="H52812" t="s">
        <v>1734</v>
      </c>
      <c r="I52812" t="s">
        <v>84</v>
      </c>
      <c r="J52812" t="s">
        <v>36</v>
      </c>
      <c r="K52812" t="s">
        <v>1929</v>
      </c>
      <c r="L52812" t="s">
        <v>1725</v>
      </c>
      <c r="N52812" t="s">
        <v>1724</v>
      </c>
      <c r="Q52812" t="s">
        <v>81371</v>
      </c>
      <c r="S52812" s="1">
        <v>4562268672109</v>
      </c>
      <c r="W52812">
        <v>20260331</v>
      </c>
      <c r="X52812" t="s">
        <v>82334</v>
      </c>
    </row>
    <row r="52813" spans="1:24" x14ac:dyDescent="0.45">
      <c r="A52813" t="s">
        <v>1234</v>
      </c>
      <c r="B52813" s="1" t="s">
        <v>10325</v>
      </c>
      <c r="C52813" s="1">
        <v>14977343122108</v>
      </c>
      <c r="D52813">
        <v>17</v>
      </c>
      <c r="E52813" t="s">
        <v>1726</v>
      </c>
      <c r="G52813">
        <v>17</v>
      </c>
      <c r="H52813" t="s">
        <v>1726</v>
      </c>
      <c r="I52813" t="s">
        <v>84</v>
      </c>
      <c r="J52813" t="s">
        <v>36</v>
      </c>
      <c r="K52813" t="s">
        <v>1929</v>
      </c>
      <c r="L52813" t="s">
        <v>1725</v>
      </c>
      <c r="N52813" t="s">
        <v>1724</v>
      </c>
      <c r="Q52813" t="s">
        <v>81371</v>
      </c>
      <c r="S52813" s="1">
        <v>4977343112102</v>
      </c>
      <c r="W52813">
        <v>20260331</v>
      </c>
      <c r="X52813" t="s">
        <v>81946</v>
      </c>
    </row>
    <row r="52814" spans="1:24" x14ac:dyDescent="0.45">
      <c r="A52814" t="s">
        <v>1234</v>
      </c>
      <c r="B52814" s="1" t="s">
        <v>10325</v>
      </c>
      <c r="C52814" s="1">
        <v>14562216432103</v>
      </c>
      <c r="D52814">
        <v>17</v>
      </c>
      <c r="E52814" t="s">
        <v>1726</v>
      </c>
      <c r="G52814">
        <v>17</v>
      </c>
      <c r="H52814" t="s">
        <v>1726</v>
      </c>
      <c r="I52814" t="s">
        <v>84</v>
      </c>
      <c r="J52814" t="s">
        <v>36</v>
      </c>
      <c r="K52814" t="s">
        <v>1929</v>
      </c>
      <c r="L52814" t="s">
        <v>1725</v>
      </c>
      <c r="N52814" t="s">
        <v>1724</v>
      </c>
      <c r="Q52814" t="s">
        <v>81371</v>
      </c>
      <c r="S52814" s="1">
        <v>4562216422107</v>
      </c>
      <c r="W52814">
        <v>20260331</v>
      </c>
      <c r="X52814" t="s">
        <v>82448</v>
      </c>
    </row>
    <row r="52815" spans="1:24" x14ac:dyDescent="0.45">
      <c r="A52815" t="s">
        <v>1234</v>
      </c>
      <c r="B52815" s="1" t="s">
        <v>10325</v>
      </c>
      <c r="C52815" s="1">
        <v>14562269932100</v>
      </c>
      <c r="D52815">
        <v>17</v>
      </c>
      <c r="E52815" t="s">
        <v>1726</v>
      </c>
      <c r="G52815">
        <v>17</v>
      </c>
      <c r="H52815" t="s">
        <v>1726</v>
      </c>
      <c r="I52815" t="s">
        <v>84</v>
      </c>
      <c r="J52815" t="s">
        <v>36</v>
      </c>
      <c r="K52815" t="s">
        <v>1929</v>
      </c>
      <c r="L52815" t="s">
        <v>1725</v>
      </c>
      <c r="N52815" t="s">
        <v>1724</v>
      </c>
      <c r="Q52815" t="s">
        <v>81371</v>
      </c>
      <c r="S52815" s="1">
        <v>4562269922104</v>
      </c>
      <c r="W52815">
        <v>20260331</v>
      </c>
      <c r="X52815" t="s">
        <v>82521</v>
      </c>
    </row>
    <row r="52816" spans="1:24" x14ac:dyDescent="0.45">
      <c r="A52816" t="s">
        <v>1234</v>
      </c>
      <c r="B52816" s="1" t="s">
        <v>10325</v>
      </c>
      <c r="C52816" s="1">
        <v>14562264302106</v>
      </c>
      <c r="D52816">
        <v>17</v>
      </c>
      <c r="E52816" t="s">
        <v>1726</v>
      </c>
      <c r="G52816">
        <v>17</v>
      </c>
      <c r="H52816" t="s">
        <v>1726</v>
      </c>
      <c r="I52816" t="s">
        <v>84</v>
      </c>
      <c r="J52816" t="s">
        <v>36</v>
      </c>
      <c r="K52816" t="s">
        <v>1929</v>
      </c>
      <c r="L52816" t="s">
        <v>1725</v>
      </c>
      <c r="N52816" t="s">
        <v>1724</v>
      </c>
      <c r="Q52816" t="s">
        <v>81371</v>
      </c>
      <c r="S52816" s="1">
        <v>4562264292103</v>
      </c>
      <c r="W52816">
        <v>20260331</v>
      </c>
      <c r="X52816" t="s">
        <v>83419</v>
      </c>
    </row>
    <row r="52817" spans="1:24" x14ac:dyDescent="0.45">
      <c r="A52817" t="s">
        <v>1234</v>
      </c>
      <c r="B52817" s="1" t="s">
        <v>47495</v>
      </c>
      <c r="C52817" s="1">
        <v>14562264302564</v>
      </c>
      <c r="D52817">
        <v>183</v>
      </c>
      <c r="E52817" t="s">
        <v>1726</v>
      </c>
      <c r="G52817">
        <v>183</v>
      </c>
      <c r="H52817" t="s">
        <v>1726</v>
      </c>
      <c r="I52817" t="s">
        <v>84</v>
      </c>
      <c r="J52817" t="s">
        <v>36</v>
      </c>
      <c r="K52817" t="s">
        <v>1929</v>
      </c>
      <c r="L52817" t="s">
        <v>1725</v>
      </c>
      <c r="N52817" t="s">
        <v>1724</v>
      </c>
      <c r="Q52817" t="s">
        <v>81371</v>
      </c>
      <c r="S52817" s="1">
        <v>4562264292561</v>
      </c>
      <c r="W52817">
        <v>20260331</v>
      </c>
      <c r="X52817" t="s">
        <v>83419</v>
      </c>
    </row>
    <row r="52818" spans="1:24" x14ac:dyDescent="0.45">
      <c r="A52818" t="s">
        <v>1234</v>
      </c>
      <c r="B52818" s="1" t="s">
        <v>38362</v>
      </c>
      <c r="C52818" s="1">
        <v>14580294092330</v>
      </c>
      <c r="D52818">
        <v>20.100000000000001</v>
      </c>
      <c r="E52818" t="s">
        <v>1726</v>
      </c>
      <c r="G52818">
        <v>20.100000000000001</v>
      </c>
      <c r="H52818" t="s">
        <v>1726</v>
      </c>
      <c r="I52818" t="s">
        <v>84</v>
      </c>
      <c r="J52818" t="s">
        <v>36</v>
      </c>
      <c r="K52818" t="s">
        <v>1929</v>
      </c>
      <c r="L52818" t="s">
        <v>1725</v>
      </c>
      <c r="N52818" t="s">
        <v>1724</v>
      </c>
      <c r="Q52818" t="s">
        <v>81371</v>
      </c>
      <c r="S52818" s="1">
        <v>4580294082334</v>
      </c>
      <c r="W52818">
        <v>20260331</v>
      </c>
      <c r="X52818" t="s">
        <v>82528</v>
      </c>
    </row>
    <row r="52819" spans="1:24" x14ac:dyDescent="0.45">
      <c r="A52819" t="s">
        <v>1234</v>
      </c>
      <c r="B52819" s="1" t="s">
        <v>10337</v>
      </c>
      <c r="C52819" s="1">
        <v>14977343122313</v>
      </c>
      <c r="D52819">
        <v>20</v>
      </c>
      <c r="E52819" t="s">
        <v>1726</v>
      </c>
      <c r="G52819">
        <v>20</v>
      </c>
      <c r="H52819" t="s">
        <v>1726</v>
      </c>
      <c r="I52819" t="s">
        <v>84</v>
      </c>
      <c r="J52819" t="s">
        <v>36</v>
      </c>
      <c r="K52819" t="s">
        <v>1929</v>
      </c>
      <c r="L52819" t="s">
        <v>1725</v>
      </c>
      <c r="N52819" t="s">
        <v>1724</v>
      </c>
      <c r="Q52819" t="s">
        <v>81371</v>
      </c>
      <c r="S52819" s="1">
        <v>4977343112317</v>
      </c>
      <c r="W52819">
        <v>20260331</v>
      </c>
      <c r="X52819" t="s">
        <v>81946</v>
      </c>
    </row>
    <row r="52820" spans="1:24" x14ac:dyDescent="0.45">
      <c r="A52820" t="s">
        <v>1234</v>
      </c>
      <c r="B52820" s="1" t="s">
        <v>10337</v>
      </c>
      <c r="C52820" s="1">
        <v>14562271612311</v>
      </c>
      <c r="D52820">
        <v>20</v>
      </c>
      <c r="E52820" t="s">
        <v>1726</v>
      </c>
      <c r="G52820">
        <v>20</v>
      </c>
      <c r="H52820" t="s">
        <v>1726</v>
      </c>
      <c r="I52820" t="s">
        <v>84</v>
      </c>
      <c r="J52820" t="s">
        <v>36</v>
      </c>
      <c r="K52820" t="s">
        <v>1929</v>
      </c>
      <c r="L52820" t="s">
        <v>1725</v>
      </c>
      <c r="N52820" t="s">
        <v>1724</v>
      </c>
      <c r="Q52820" t="s">
        <v>81371</v>
      </c>
      <c r="S52820" s="1">
        <v>4562271602315</v>
      </c>
      <c r="W52820">
        <v>20260331</v>
      </c>
      <c r="X52820" t="s">
        <v>82012</v>
      </c>
    </row>
    <row r="52821" spans="1:24" x14ac:dyDescent="0.45">
      <c r="A52821" t="s">
        <v>1234</v>
      </c>
      <c r="B52821" s="1" t="s">
        <v>10337</v>
      </c>
      <c r="C52821" s="1">
        <v>14580276222113</v>
      </c>
      <c r="D52821">
        <v>20</v>
      </c>
      <c r="E52821" t="s">
        <v>1726</v>
      </c>
      <c r="G52821">
        <v>20</v>
      </c>
      <c r="H52821" t="s">
        <v>1726</v>
      </c>
      <c r="I52821" t="s">
        <v>84</v>
      </c>
      <c r="J52821" t="s">
        <v>36</v>
      </c>
      <c r="K52821" t="s">
        <v>1929</v>
      </c>
      <c r="L52821" t="s">
        <v>1725</v>
      </c>
      <c r="N52821" t="s">
        <v>1724</v>
      </c>
      <c r="Q52821" t="s">
        <v>81371</v>
      </c>
      <c r="S52821" s="1">
        <v>4580276232115</v>
      </c>
      <c r="W52821">
        <v>20260331</v>
      </c>
      <c r="X52821" t="s">
        <v>82496</v>
      </c>
    </row>
    <row r="52822" spans="1:24" x14ac:dyDescent="0.45">
      <c r="A52822" t="s">
        <v>1234</v>
      </c>
      <c r="B52822" s="1" t="s">
        <v>10337</v>
      </c>
      <c r="C52822" s="1">
        <v>14580280052317</v>
      </c>
      <c r="D52822">
        <v>20</v>
      </c>
      <c r="E52822" t="s">
        <v>1726</v>
      </c>
      <c r="G52822">
        <v>20</v>
      </c>
      <c r="H52822" t="s">
        <v>1726</v>
      </c>
      <c r="I52822" t="s">
        <v>84</v>
      </c>
      <c r="J52822" t="s">
        <v>36</v>
      </c>
      <c r="K52822" t="s">
        <v>1929</v>
      </c>
      <c r="L52822" t="s">
        <v>1725</v>
      </c>
      <c r="N52822" t="s">
        <v>1724</v>
      </c>
      <c r="Q52822" t="s">
        <v>81371</v>
      </c>
      <c r="S52822" s="1">
        <v>4580280062319</v>
      </c>
      <c r="W52822">
        <v>20260331</v>
      </c>
      <c r="X52822" t="s">
        <v>83008</v>
      </c>
    </row>
    <row r="52823" spans="1:24" x14ac:dyDescent="0.45">
      <c r="A52823" t="s">
        <v>1234</v>
      </c>
      <c r="B52823" s="1" t="s">
        <v>10337</v>
      </c>
      <c r="C52823" s="1">
        <v>14562236852110</v>
      </c>
      <c r="D52823">
        <v>20</v>
      </c>
      <c r="E52823" t="s">
        <v>1726</v>
      </c>
      <c r="G52823">
        <v>20</v>
      </c>
      <c r="H52823" t="s">
        <v>1726</v>
      </c>
      <c r="I52823" t="s">
        <v>84</v>
      </c>
      <c r="J52823" t="s">
        <v>36</v>
      </c>
      <c r="K52823" t="s">
        <v>1929</v>
      </c>
      <c r="L52823" t="s">
        <v>1725</v>
      </c>
      <c r="N52823" t="s">
        <v>1724</v>
      </c>
      <c r="Q52823" t="s">
        <v>81371</v>
      </c>
      <c r="S52823" s="1">
        <v>4562236842114</v>
      </c>
      <c r="W52823">
        <v>20260331</v>
      </c>
      <c r="X52823" t="s">
        <v>83218</v>
      </c>
    </row>
    <row r="52824" spans="1:24" x14ac:dyDescent="0.45">
      <c r="A52824" t="s">
        <v>1234</v>
      </c>
      <c r="B52824" s="1" t="s">
        <v>10337</v>
      </c>
      <c r="C52824" s="1">
        <v>14562264302304</v>
      </c>
      <c r="D52824">
        <v>20</v>
      </c>
      <c r="E52824" t="s">
        <v>1726</v>
      </c>
      <c r="G52824">
        <v>20</v>
      </c>
      <c r="H52824" t="s">
        <v>1726</v>
      </c>
      <c r="I52824" t="s">
        <v>84</v>
      </c>
      <c r="J52824" t="s">
        <v>36</v>
      </c>
      <c r="K52824" t="s">
        <v>1929</v>
      </c>
      <c r="L52824" t="s">
        <v>1725</v>
      </c>
      <c r="N52824" t="s">
        <v>1724</v>
      </c>
      <c r="Q52824" t="s">
        <v>81371</v>
      </c>
      <c r="S52824" s="1">
        <v>4562264292301</v>
      </c>
      <c r="W52824">
        <v>20260331</v>
      </c>
      <c r="X52824" t="s">
        <v>83419</v>
      </c>
    </row>
    <row r="52825" spans="1:24" x14ac:dyDescent="0.45">
      <c r="A52825" t="s">
        <v>1234</v>
      </c>
      <c r="B52825" s="1" t="s">
        <v>10386</v>
      </c>
      <c r="C52825" s="1">
        <v>14562243702118</v>
      </c>
      <c r="D52825">
        <v>21</v>
      </c>
      <c r="E52825" t="s">
        <v>1726</v>
      </c>
      <c r="G52825">
        <v>21</v>
      </c>
      <c r="H52825" t="s">
        <v>1726</v>
      </c>
      <c r="I52825" t="s">
        <v>84</v>
      </c>
      <c r="J52825" t="s">
        <v>36</v>
      </c>
      <c r="K52825" t="s">
        <v>1929</v>
      </c>
      <c r="L52825" t="s">
        <v>1725</v>
      </c>
      <c r="N52825" t="s">
        <v>1724</v>
      </c>
      <c r="Q52825" t="s">
        <v>81371</v>
      </c>
      <c r="S52825" s="1">
        <v>4562243692115</v>
      </c>
      <c r="W52825">
        <v>20260331</v>
      </c>
      <c r="X52825" t="s">
        <v>81947</v>
      </c>
    </row>
    <row r="52826" spans="1:24" x14ac:dyDescent="0.45">
      <c r="A52826" t="s">
        <v>1234</v>
      </c>
      <c r="B52826" s="1" t="s">
        <v>10386</v>
      </c>
      <c r="C52826" s="1">
        <v>14562269932261</v>
      </c>
      <c r="D52826">
        <v>21</v>
      </c>
      <c r="E52826" t="s">
        <v>1726</v>
      </c>
      <c r="G52826">
        <v>21</v>
      </c>
      <c r="H52826" t="s">
        <v>1726</v>
      </c>
      <c r="I52826" t="s">
        <v>84</v>
      </c>
      <c r="J52826" t="s">
        <v>36</v>
      </c>
      <c r="K52826" t="s">
        <v>1929</v>
      </c>
      <c r="L52826" t="s">
        <v>1725</v>
      </c>
      <c r="N52826" t="s">
        <v>1724</v>
      </c>
      <c r="Q52826" t="s">
        <v>81371</v>
      </c>
      <c r="S52826" s="1">
        <v>4562269922265</v>
      </c>
      <c r="W52826">
        <v>20260331</v>
      </c>
      <c r="X52826" t="s">
        <v>82521</v>
      </c>
    </row>
    <row r="52827" spans="1:24" x14ac:dyDescent="0.45">
      <c r="A52827" t="s">
        <v>1234</v>
      </c>
      <c r="B52827" s="1" t="s">
        <v>32854</v>
      </c>
      <c r="C52827" s="1">
        <v>14580290302112</v>
      </c>
      <c r="D52827">
        <v>22</v>
      </c>
      <c r="E52827" t="s">
        <v>1726</v>
      </c>
      <c r="G52827">
        <v>22</v>
      </c>
      <c r="H52827" t="s">
        <v>1726</v>
      </c>
      <c r="I52827" t="s">
        <v>84</v>
      </c>
      <c r="J52827" t="s">
        <v>36</v>
      </c>
      <c r="K52827" t="s">
        <v>1929</v>
      </c>
      <c r="L52827" t="s">
        <v>1725</v>
      </c>
      <c r="N52827" t="s">
        <v>1724</v>
      </c>
      <c r="Q52827" t="s">
        <v>81371</v>
      </c>
      <c r="S52827" s="1">
        <v>4580290292119</v>
      </c>
      <c r="W52827">
        <v>20260331</v>
      </c>
      <c r="X52827" t="s">
        <v>82442</v>
      </c>
    </row>
    <row r="52828" spans="1:24" x14ac:dyDescent="0.45">
      <c r="A52828" t="s">
        <v>1234</v>
      </c>
      <c r="B52828" s="1" t="s">
        <v>32854</v>
      </c>
      <c r="C52828" s="1">
        <v>14562269932117</v>
      </c>
      <c r="D52828">
        <v>22</v>
      </c>
      <c r="E52828" t="s">
        <v>1726</v>
      </c>
      <c r="G52828">
        <v>22</v>
      </c>
      <c r="H52828" t="s">
        <v>1726</v>
      </c>
      <c r="I52828" t="s">
        <v>84</v>
      </c>
      <c r="J52828" t="s">
        <v>36</v>
      </c>
      <c r="K52828" t="s">
        <v>1929</v>
      </c>
      <c r="L52828" t="s">
        <v>1725</v>
      </c>
      <c r="N52828" t="s">
        <v>1724</v>
      </c>
      <c r="Q52828" t="s">
        <v>81371</v>
      </c>
      <c r="S52828" s="1">
        <v>4562269922111</v>
      </c>
      <c r="W52828">
        <v>20260331</v>
      </c>
      <c r="X52828" t="s">
        <v>82521</v>
      </c>
    </row>
    <row r="52829" spans="1:24" x14ac:dyDescent="0.45">
      <c r="A52829" t="s">
        <v>1234</v>
      </c>
      <c r="B52829" s="1" t="s">
        <v>32854</v>
      </c>
      <c r="C52829" s="1">
        <v>14580288782117</v>
      </c>
      <c r="D52829">
        <v>22</v>
      </c>
      <c r="E52829" t="s">
        <v>1726</v>
      </c>
      <c r="G52829">
        <v>22</v>
      </c>
      <c r="H52829" t="s">
        <v>1726</v>
      </c>
      <c r="I52829" t="s">
        <v>84</v>
      </c>
      <c r="J52829" t="s">
        <v>36</v>
      </c>
      <c r="K52829" t="s">
        <v>1929</v>
      </c>
      <c r="L52829" t="s">
        <v>1725</v>
      </c>
      <c r="N52829" t="s">
        <v>1724</v>
      </c>
      <c r="Q52829" t="s">
        <v>81371</v>
      </c>
      <c r="S52829" s="1">
        <v>4580288772111</v>
      </c>
      <c r="W52829">
        <v>20260331</v>
      </c>
      <c r="X52829" t="s">
        <v>82727</v>
      </c>
    </row>
    <row r="52830" spans="1:24" x14ac:dyDescent="0.45">
      <c r="A52830" t="s">
        <v>1234</v>
      </c>
      <c r="B52830" s="1" t="s">
        <v>32854</v>
      </c>
      <c r="C52830" s="1">
        <v>14580280052119</v>
      </c>
      <c r="D52830">
        <v>22</v>
      </c>
      <c r="E52830" t="s">
        <v>1726</v>
      </c>
      <c r="G52830">
        <v>22</v>
      </c>
      <c r="H52830" t="s">
        <v>1726</v>
      </c>
      <c r="I52830" t="s">
        <v>84</v>
      </c>
      <c r="J52830" t="s">
        <v>36</v>
      </c>
      <c r="K52830" t="s">
        <v>1929</v>
      </c>
      <c r="L52830" t="s">
        <v>1725</v>
      </c>
      <c r="N52830" t="s">
        <v>1724</v>
      </c>
      <c r="Q52830" t="s">
        <v>81371</v>
      </c>
      <c r="S52830" s="1">
        <v>4580280062111</v>
      </c>
      <c r="W52830">
        <v>20260331</v>
      </c>
      <c r="X52830" t="s">
        <v>83008</v>
      </c>
    </row>
    <row r="52831" spans="1:24" x14ac:dyDescent="0.45">
      <c r="A52831" t="s">
        <v>1234</v>
      </c>
      <c r="B52831" s="1" t="s">
        <v>32854</v>
      </c>
      <c r="C52831" s="1">
        <v>14562264302113</v>
      </c>
      <c r="D52831">
        <v>22</v>
      </c>
      <c r="E52831" t="s">
        <v>1726</v>
      </c>
      <c r="G52831">
        <v>22</v>
      </c>
      <c r="H52831" t="s">
        <v>1726</v>
      </c>
      <c r="I52831" t="s">
        <v>84</v>
      </c>
      <c r="J52831" t="s">
        <v>36</v>
      </c>
      <c r="K52831" t="s">
        <v>1929</v>
      </c>
      <c r="L52831" t="s">
        <v>1725</v>
      </c>
      <c r="N52831" t="s">
        <v>1724</v>
      </c>
      <c r="Q52831" t="s">
        <v>81371</v>
      </c>
      <c r="S52831" s="1">
        <v>4562264292110</v>
      </c>
      <c r="W52831">
        <v>20260331</v>
      </c>
      <c r="X52831" t="s">
        <v>83419</v>
      </c>
    </row>
    <row r="52832" spans="1:24" x14ac:dyDescent="0.45">
      <c r="A52832" t="s">
        <v>1234</v>
      </c>
      <c r="B52832" s="1" t="s">
        <v>32816</v>
      </c>
      <c r="C52832" s="1">
        <v>14523116112359</v>
      </c>
      <c r="D52832">
        <v>23.97</v>
      </c>
      <c r="E52832" t="s">
        <v>1726</v>
      </c>
      <c r="G52832">
        <v>23.97</v>
      </c>
      <c r="H52832" t="s">
        <v>1726</v>
      </c>
      <c r="I52832" t="s">
        <v>84</v>
      </c>
      <c r="J52832" t="s">
        <v>36</v>
      </c>
      <c r="K52832" t="s">
        <v>1929</v>
      </c>
      <c r="L52832" t="s">
        <v>1725</v>
      </c>
      <c r="N52832" t="s">
        <v>1724</v>
      </c>
      <c r="Q52832" t="s">
        <v>81371</v>
      </c>
      <c r="S52832" s="1">
        <v>4523116102353</v>
      </c>
      <c r="W52832">
        <v>20260331</v>
      </c>
      <c r="X52832" t="s">
        <v>82439</v>
      </c>
    </row>
    <row r="52833" spans="1:24" x14ac:dyDescent="0.45">
      <c r="A52833" t="s">
        <v>1234</v>
      </c>
      <c r="B52833" s="1" t="s">
        <v>25472</v>
      </c>
      <c r="C52833" s="1">
        <v>14562271732118</v>
      </c>
      <c r="D52833">
        <v>23</v>
      </c>
      <c r="E52833" t="s">
        <v>1726</v>
      </c>
      <c r="G52833">
        <v>23</v>
      </c>
      <c r="H52833" t="s">
        <v>1726</v>
      </c>
      <c r="I52833" t="s">
        <v>84</v>
      </c>
      <c r="J52833" t="s">
        <v>36</v>
      </c>
      <c r="K52833" t="s">
        <v>1929</v>
      </c>
      <c r="L52833" t="s">
        <v>1725</v>
      </c>
      <c r="N52833" t="s">
        <v>1724</v>
      </c>
      <c r="Q52833" t="s">
        <v>81371</v>
      </c>
      <c r="S52833" s="1">
        <v>4562271722112</v>
      </c>
      <c r="W52833">
        <v>20260331</v>
      </c>
      <c r="X52833" t="s">
        <v>82315</v>
      </c>
    </row>
    <row r="52834" spans="1:24" x14ac:dyDescent="0.45">
      <c r="A52834" t="s">
        <v>1234</v>
      </c>
      <c r="B52834" s="1" t="s">
        <v>25472</v>
      </c>
      <c r="C52834" s="1">
        <v>14562286052133</v>
      </c>
      <c r="D52834">
        <v>23</v>
      </c>
      <c r="E52834" t="s">
        <v>1726</v>
      </c>
      <c r="G52834">
        <v>23</v>
      </c>
      <c r="H52834" t="s">
        <v>1726</v>
      </c>
      <c r="I52834" t="s">
        <v>84</v>
      </c>
      <c r="J52834" t="s">
        <v>36</v>
      </c>
      <c r="K52834" t="s">
        <v>1929</v>
      </c>
      <c r="L52834" t="s">
        <v>1725</v>
      </c>
      <c r="N52834" t="s">
        <v>1724</v>
      </c>
      <c r="Q52834" t="s">
        <v>81371</v>
      </c>
      <c r="S52834" s="1">
        <v>4562286062135</v>
      </c>
      <c r="W52834">
        <v>20260331</v>
      </c>
      <c r="X52834" t="s">
        <v>82737</v>
      </c>
    </row>
    <row r="52835" spans="1:24" x14ac:dyDescent="0.45">
      <c r="A52835" t="s">
        <v>1234</v>
      </c>
      <c r="B52835" s="1" t="s">
        <v>25472</v>
      </c>
      <c r="C52835" s="1">
        <v>14580281152269</v>
      </c>
      <c r="D52835">
        <v>23</v>
      </c>
      <c r="E52835" t="s">
        <v>1726</v>
      </c>
      <c r="G52835">
        <v>23</v>
      </c>
      <c r="H52835" t="s">
        <v>1726</v>
      </c>
      <c r="I52835" t="s">
        <v>84</v>
      </c>
      <c r="J52835" t="s">
        <v>36</v>
      </c>
      <c r="K52835" t="s">
        <v>1929</v>
      </c>
      <c r="L52835" t="s">
        <v>1725</v>
      </c>
      <c r="N52835" t="s">
        <v>1724</v>
      </c>
      <c r="Q52835" t="s">
        <v>81371</v>
      </c>
      <c r="S52835" s="1">
        <v>4580281142263</v>
      </c>
      <c r="W52835">
        <v>20260331</v>
      </c>
      <c r="X52835" t="s">
        <v>83521</v>
      </c>
    </row>
    <row r="52836" spans="1:24" x14ac:dyDescent="0.45">
      <c r="A52836" t="s">
        <v>1234</v>
      </c>
      <c r="B52836" s="1" t="s">
        <v>43996</v>
      </c>
      <c r="C52836" s="1">
        <v>14580272312115</v>
      </c>
      <c r="D52836">
        <v>23</v>
      </c>
      <c r="E52836" t="s">
        <v>1726</v>
      </c>
      <c r="G52836">
        <v>23</v>
      </c>
      <c r="H52836" t="s">
        <v>1726</v>
      </c>
      <c r="I52836" t="s">
        <v>84</v>
      </c>
      <c r="J52836" t="s">
        <v>36</v>
      </c>
      <c r="K52836" t="s">
        <v>1929</v>
      </c>
      <c r="L52836" t="s">
        <v>1725</v>
      </c>
      <c r="N52836" t="s">
        <v>1724</v>
      </c>
      <c r="Q52836" t="s">
        <v>81371</v>
      </c>
      <c r="S52836" s="1">
        <v>4580272322117</v>
      </c>
      <c r="W52836">
        <v>20260331</v>
      </c>
      <c r="X52836" t="s">
        <v>82725</v>
      </c>
    </row>
    <row r="52837" spans="1:24" x14ac:dyDescent="0.45">
      <c r="A52837" t="s">
        <v>1234</v>
      </c>
      <c r="B52837" s="1" t="s">
        <v>38356</v>
      </c>
      <c r="C52837" s="1">
        <v>14580294092125</v>
      </c>
      <c r="D52837">
        <v>27.9</v>
      </c>
      <c r="E52837" t="s">
        <v>1726</v>
      </c>
      <c r="G52837">
        <v>27.9</v>
      </c>
      <c r="H52837" t="s">
        <v>1726</v>
      </c>
      <c r="I52837" t="s">
        <v>84</v>
      </c>
      <c r="J52837" t="s">
        <v>36</v>
      </c>
      <c r="K52837" t="s">
        <v>1929</v>
      </c>
      <c r="L52837" t="s">
        <v>1725</v>
      </c>
      <c r="N52837" t="s">
        <v>1724</v>
      </c>
      <c r="Q52837" t="s">
        <v>81371</v>
      </c>
      <c r="S52837" s="1">
        <v>4580294082129</v>
      </c>
      <c r="W52837">
        <v>20260331</v>
      </c>
      <c r="X52837" t="s">
        <v>82528</v>
      </c>
    </row>
    <row r="52838" spans="1:24" x14ac:dyDescent="0.45">
      <c r="A52838" t="s">
        <v>1234</v>
      </c>
      <c r="B52838" s="1" t="s">
        <v>37828</v>
      </c>
      <c r="C52838" s="1">
        <v>14562269932124</v>
      </c>
      <c r="D52838">
        <v>27</v>
      </c>
      <c r="E52838" t="s">
        <v>1726</v>
      </c>
      <c r="G52838">
        <v>27</v>
      </c>
      <c r="H52838" t="s">
        <v>1726</v>
      </c>
      <c r="I52838" t="s">
        <v>84</v>
      </c>
      <c r="J52838" t="s">
        <v>36</v>
      </c>
      <c r="K52838" t="s">
        <v>1929</v>
      </c>
      <c r="L52838" t="s">
        <v>1725</v>
      </c>
      <c r="N52838" t="s">
        <v>1724</v>
      </c>
      <c r="Q52838" t="s">
        <v>81371</v>
      </c>
      <c r="S52838" s="1">
        <v>4562269922128</v>
      </c>
      <c r="W52838">
        <v>20260331</v>
      </c>
      <c r="X52838" t="s">
        <v>82521</v>
      </c>
    </row>
    <row r="52839" spans="1:24" x14ac:dyDescent="0.45">
      <c r="A52839" t="s">
        <v>1234</v>
      </c>
      <c r="B52839" s="1" t="s">
        <v>37828</v>
      </c>
      <c r="C52839" s="1">
        <v>14562264302120</v>
      </c>
      <c r="D52839">
        <v>27</v>
      </c>
      <c r="E52839" t="s">
        <v>1726</v>
      </c>
      <c r="G52839">
        <v>27</v>
      </c>
      <c r="H52839" t="s">
        <v>1726</v>
      </c>
      <c r="I52839" t="s">
        <v>84</v>
      </c>
      <c r="J52839" t="s">
        <v>36</v>
      </c>
      <c r="K52839" t="s">
        <v>1929</v>
      </c>
      <c r="L52839" t="s">
        <v>1725</v>
      </c>
      <c r="N52839" t="s">
        <v>1724</v>
      </c>
      <c r="Q52839" t="s">
        <v>81371</v>
      </c>
      <c r="S52839" s="1">
        <v>4562264292127</v>
      </c>
      <c r="W52839">
        <v>20260331</v>
      </c>
      <c r="X52839" t="s">
        <v>83419</v>
      </c>
    </row>
    <row r="52840" spans="1:24" x14ac:dyDescent="0.45">
      <c r="A52840" t="s">
        <v>1234</v>
      </c>
      <c r="B52840" s="1" t="s">
        <v>32804</v>
      </c>
      <c r="C52840" s="1">
        <v>14523116112120</v>
      </c>
      <c r="D52840">
        <v>28</v>
      </c>
      <c r="E52840" t="s">
        <v>1726</v>
      </c>
      <c r="G52840">
        <v>28</v>
      </c>
      <c r="H52840" t="s">
        <v>1726</v>
      </c>
      <c r="I52840" t="s">
        <v>84</v>
      </c>
      <c r="J52840" t="s">
        <v>36</v>
      </c>
      <c r="K52840" t="s">
        <v>1929</v>
      </c>
      <c r="L52840" t="s">
        <v>1725</v>
      </c>
      <c r="N52840" t="s">
        <v>1724</v>
      </c>
      <c r="Q52840" t="s">
        <v>81371</v>
      </c>
      <c r="S52840" s="1">
        <v>4523116102124</v>
      </c>
      <c r="W52840">
        <v>20260331</v>
      </c>
      <c r="X52840" t="s">
        <v>82439</v>
      </c>
    </row>
    <row r="52841" spans="1:24" x14ac:dyDescent="0.45">
      <c r="A52841" t="s">
        <v>1234</v>
      </c>
      <c r="B52841" s="1" t="s">
        <v>32804</v>
      </c>
      <c r="C52841" s="1">
        <v>14562259172127</v>
      </c>
      <c r="D52841">
        <v>28</v>
      </c>
      <c r="E52841" t="s">
        <v>1726</v>
      </c>
      <c r="G52841">
        <v>28</v>
      </c>
      <c r="H52841" t="s">
        <v>1726</v>
      </c>
      <c r="I52841" t="s">
        <v>84</v>
      </c>
      <c r="J52841" t="s">
        <v>36</v>
      </c>
      <c r="K52841" t="s">
        <v>1929</v>
      </c>
      <c r="L52841" t="s">
        <v>1725</v>
      </c>
      <c r="N52841" t="s">
        <v>1724</v>
      </c>
      <c r="Q52841" t="s">
        <v>81371</v>
      </c>
      <c r="S52841" s="1">
        <v>4562259162121</v>
      </c>
      <c r="W52841">
        <v>20260331</v>
      </c>
      <c r="X52841" t="s">
        <v>82504</v>
      </c>
    </row>
    <row r="52842" spans="1:24" x14ac:dyDescent="0.45">
      <c r="A52842" t="s">
        <v>1234</v>
      </c>
      <c r="B52842" s="1" t="s">
        <v>32804</v>
      </c>
      <c r="C52842" s="1">
        <v>14562264302311</v>
      </c>
      <c r="D52842">
        <v>28</v>
      </c>
      <c r="E52842" t="s">
        <v>1726</v>
      </c>
      <c r="G52842">
        <v>28</v>
      </c>
      <c r="H52842" t="s">
        <v>1726</v>
      </c>
      <c r="I52842" t="s">
        <v>84</v>
      </c>
      <c r="J52842" t="s">
        <v>36</v>
      </c>
      <c r="K52842" t="s">
        <v>1929</v>
      </c>
      <c r="L52842" t="s">
        <v>1725</v>
      </c>
      <c r="N52842" t="s">
        <v>1724</v>
      </c>
      <c r="Q52842" t="s">
        <v>81371</v>
      </c>
      <c r="S52842" s="1">
        <v>4562264292318</v>
      </c>
      <c r="W52842">
        <v>20260331</v>
      </c>
      <c r="X52842" t="s">
        <v>83419</v>
      </c>
    </row>
    <row r="52843" spans="1:24" x14ac:dyDescent="0.45">
      <c r="A52843" t="s">
        <v>1234</v>
      </c>
      <c r="B52843" s="1" t="s">
        <v>47490</v>
      </c>
      <c r="C52843" s="1">
        <v>14562264302267</v>
      </c>
      <c r="D52843">
        <v>29.1</v>
      </c>
      <c r="E52843" t="s">
        <v>1726</v>
      </c>
      <c r="G52843">
        <v>29.1</v>
      </c>
      <c r="H52843" t="s">
        <v>1726</v>
      </c>
      <c r="I52843" t="s">
        <v>84</v>
      </c>
      <c r="J52843" t="s">
        <v>36</v>
      </c>
      <c r="K52843" t="s">
        <v>1929</v>
      </c>
      <c r="L52843" t="s">
        <v>1725</v>
      </c>
      <c r="N52843" t="s">
        <v>1724</v>
      </c>
      <c r="Q52843" t="s">
        <v>81371</v>
      </c>
      <c r="S52843" s="1">
        <v>4562264292264</v>
      </c>
      <c r="W52843">
        <v>20260331</v>
      </c>
      <c r="X52843" t="s">
        <v>83419</v>
      </c>
    </row>
    <row r="52844" spans="1:24" x14ac:dyDescent="0.45">
      <c r="A52844" t="s">
        <v>1234</v>
      </c>
      <c r="B52844" s="1" t="s">
        <v>10338</v>
      </c>
      <c r="C52844" s="1">
        <v>14977343122320</v>
      </c>
      <c r="D52844">
        <v>29</v>
      </c>
      <c r="E52844" t="s">
        <v>1726</v>
      </c>
      <c r="G52844">
        <v>29</v>
      </c>
      <c r="H52844" t="s">
        <v>1726</v>
      </c>
      <c r="I52844" t="s">
        <v>84</v>
      </c>
      <c r="J52844" t="s">
        <v>36</v>
      </c>
      <c r="K52844" t="s">
        <v>1929</v>
      </c>
      <c r="L52844" t="s">
        <v>1725</v>
      </c>
      <c r="N52844" t="s">
        <v>1724</v>
      </c>
      <c r="Q52844" t="s">
        <v>81371</v>
      </c>
      <c r="S52844" s="1">
        <v>4977343112324</v>
      </c>
      <c r="W52844">
        <v>20260331</v>
      </c>
      <c r="X52844" t="s">
        <v>81946</v>
      </c>
    </row>
    <row r="52845" spans="1:24" x14ac:dyDescent="0.45">
      <c r="A52845" t="s">
        <v>1234</v>
      </c>
      <c r="B52845" s="1" t="s">
        <v>10338</v>
      </c>
      <c r="C52845" s="1">
        <v>14562256352133</v>
      </c>
      <c r="D52845">
        <v>29</v>
      </c>
      <c r="E52845" t="s">
        <v>1726</v>
      </c>
      <c r="G52845">
        <v>29</v>
      </c>
      <c r="H52845" t="s">
        <v>1726</v>
      </c>
      <c r="I52845" t="s">
        <v>84</v>
      </c>
      <c r="J52845" t="s">
        <v>36</v>
      </c>
      <c r="K52845" t="s">
        <v>1929</v>
      </c>
      <c r="L52845" t="s">
        <v>1725</v>
      </c>
      <c r="N52845" t="s">
        <v>1724</v>
      </c>
      <c r="Q52845" t="s">
        <v>81371</v>
      </c>
      <c r="S52845" s="1">
        <v>4562244982130</v>
      </c>
      <c r="W52845">
        <v>20260331</v>
      </c>
      <c r="X52845" t="s">
        <v>83349</v>
      </c>
    </row>
    <row r="52846" spans="1:24" x14ac:dyDescent="0.45">
      <c r="A52846" t="s">
        <v>1234</v>
      </c>
      <c r="B52846" s="1" t="s">
        <v>10338</v>
      </c>
      <c r="C52846" s="1">
        <v>14562264302328</v>
      </c>
      <c r="D52846">
        <v>29</v>
      </c>
      <c r="E52846" t="s">
        <v>1726</v>
      </c>
      <c r="G52846">
        <v>29</v>
      </c>
      <c r="H52846" t="s">
        <v>1726</v>
      </c>
      <c r="I52846" t="s">
        <v>84</v>
      </c>
      <c r="J52846" t="s">
        <v>36</v>
      </c>
      <c r="K52846" t="s">
        <v>1929</v>
      </c>
      <c r="L52846" t="s">
        <v>1725</v>
      </c>
      <c r="N52846" t="s">
        <v>1724</v>
      </c>
      <c r="Q52846" t="s">
        <v>81371</v>
      </c>
      <c r="S52846" s="1">
        <v>4562264292325</v>
      </c>
      <c r="W52846">
        <v>20260331</v>
      </c>
      <c r="X52846" t="s">
        <v>83419</v>
      </c>
    </row>
    <row r="52847" spans="1:24" x14ac:dyDescent="0.45">
      <c r="A52847" t="s">
        <v>1234</v>
      </c>
      <c r="B52847" s="1" t="s">
        <v>38357</v>
      </c>
      <c r="C52847" s="1">
        <v>14580294092132</v>
      </c>
      <c r="D52847">
        <v>30.7</v>
      </c>
      <c r="E52847" t="s">
        <v>1726</v>
      </c>
      <c r="G52847">
        <v>30.7</v>
      </c>
      <c r="H52847" t="s">
        <v>1726</v>
      </c>
      <c r="I52847" t="s">
        <v>84</v>
      </c>
      <c r="J52847" t="s">
        <v>36</v>
      </c>
      <c r="K52847" t="s">
        <v>1929</v>
      </c>
      <c r="L52847" t="s">
        <v>1725</v>
      </c>
      <c r="N52847" t="s">
        <v>1724</v>
      </c>
      <c r="Q52847" t="s">
        <v>81371</v>
      </c>
      <c r="S52847" s="1">
        <v>4580294082136</v>
      </c>
      <c r="W52847">
        <v>20260331</v>
      </c>
      <c r="X52847" t="s">
        <v>82528</v>
      </c>
    </row>
    <row r="52848" spans="1:24" x14ac:dyDescent="0.45">
      <c r="A52848" t="s">
        <v>1234</v>
      </c>
      <c r="B52848" s="1" t="s">
        <v>37837</v>
      </c>
      <c r="C52848" s="1">
        <v>14562277691105</v>
      </c>
      <c r="D52848">
        <v>30.7</v>
      </c>
      <c r="E52848" t="s">
        <v>1734</v>
      </c>
      <c r="G52848">
        <v>30.7</v>
      </c>
      <c r="H52848" t="s">
        <v>1734</v>
      </c>
      <c r="I52848" t="s">
        <v>84</v>
      </c>
      <c r="J52848" t="s">
        <v>36</v>
      </c>
      <c r="K52848" t="s">
        <v>1929</v>
      </c>
      <c r="L52848" t="s">
        <v>1725</v>
      </c>
      <c r="N52848" t="s">
        <v>1724</v>
      </c>
      <c r="Q52848" t="s">
        <v>81371</v>
      </c>
      <c r="S52848" s="1">
        <v>4562277681109</v>
      </c>
      <c r="W52848">
        <v>20260331</v>
      </c>
      <c r="X52848" t="s">
        <v>82522</v>
      </c>
    </row>
    <row r="52849" spans="1:24" x14ac:dyDescent="0.45">
      <c r="A52849" t="s">
        <v>1234</v>
      </c>
      <c r="B52849" s="1" t="s">
        <v>10387</v>
      </c>
      <c r="C52849" s="1">
        <v>14562243702132</v>
      </c>
      <c r="D52849">
        <v>30</v>
      </c>
      <c r="E52849" t="s">
        <v>1726</v>
      </c>
      <c r="G52849">
        <v>30</v>
      </c>
      <c r="H52849" t="s">
        <v>1726</v>
      </c>
      <c r="I52849" t="s">
        <v>84</v>
      </c>
      <c r="J52849" t="s">
        <v>36</v>
      </c>
      <c r="K52849" t="s">
        <v>1929</v>
      </c>
      <c r="L52849" t="s">
        <v>1725</v>
      </c>
      <c r="N52849" t="s">
        <v>1724</v>
      </c>
      <c r="Q52849" t="s">
        <v>81371</v>
      </c>
      <c r="S52849" s="1">
        <v>4562243692139</v>
      </c>
      <c r="W52849">
        <v>20260331</v>
      </c>
      <c r="X52849" t="s">
        <v>81947</v>
      </c>
    </row>
    <row r="52850" spans="1:24" x14ac:dyDescent="0.45">
      <c r="A52850" t="s">
        <v>1234</v>
      </c>
      <c r="B52850" s="1" t="s">
        <v>10387</v>
      </c>
      <c r="C52850" s="1">
        <v>14580280762131</v>
      </c>
      <c r="D52850">
        <v>30</v>
      </c>
      <c r="E52850" t="s">
        <v>1726</v>
      </c>
      <c r="G52850">
        <v>30</v>
      </c>
      <c r="H52850" t="s">
        <v>1726</v>
      </c>
      <c r="I52850" t="s">
        <v>84</v>
      </c>
      <c r="J52850" t="s">
        <v>36</v>
      </c>
      <c r="K52850" t="s">
        <v>1929</v>
      </c>
      <c r="L52850" t="s">
        <v>1725</v>
      </c>
      <c r="N52850" t="s">
        <v>1724</v>
      </c>
      <c r="Q52850" t="s">
        <v>81371</v>
      </c>
      <c r="S52850" s="1">
        <v>4580280752135</v>
      </c>
      <c r="W52850">
        <v>20260331</v>
      </c>
      <c r="X52850" t="s">
        <v>82011</v>
      </c>
    </row>
    <row r="52851" spans="1:24" x14ac:dyDescent="0.45">
      <c r="A52851" t="s">
        <v>1234</v>
      </c>
      <c r="B52851" s="1" t="s">
        <v>10387</v>
      </c>
      <c r="C52851" s="1">
        <v>14562271612137</v>
      </c>
      <c r="D52851">
        <v>30</v>
      </c>
      <c r="E52851" t="s">
        <v>1726</v>
      </c>
      <c r="G52851">
        <v>30</v>
      </c>
      <c r="H52851" t="s">
        <v>1726</v>
      </c>
      <c r="I52851" t="s">
        <v>84</v>
      </c>
      <c r="J52851" t="s">
        <v>36</v>
      </c>
      <c r="K52851" t="s">
        <v>1929</v>
      </c>
      <c r="L52851" t="s">
        <v>1725</v>
      </c>
      <c r="N52851" t="s">
        <v>1724</v>
      </c>
      <c r="Q52851" t="s">
        <v>81371</v>
      </c>
      <c r="S52851" s="1">
        <v>4562271602131</v>
      </c>
      <c r="W52851">
        <v>20260331</v>
      </c>
      <c r="X52851" t="s">
        <v>82012</v>
      </c>
    </row>
    <row r="52852" spans="1:24" x14ac:dyDescent="0.45">
      <c r="A52852" t="s">
        <v>1234</v>
      </c>
      <c r="B52852" s="1" t="s">
        <v>10387</v>
      </c>
      <c r="C52852" s="1">
        <v>14562269932131</v>
      </c>
      <c r="D52852">
        <v>30</v>
      </c>
      <c r="E52852" t="s">
        <v>1726</v>
      </c>
      <c r="G52852">
        <v>30</v>
      </c>
      <c r="H52852" t="s">
        <v>1726</v>
      </c>
      <c r="I52852" t="s">
        <v>84</v>
      </c>
      <c r="J52852" t="s">
        <v>36</v>
      </c>
      <c r="K52852" t="s">
        <v>1929</v>
      </c>
      <c r="L52852" t="s">
        <v>1725</v>
      </c>
      <c r="N52852" t="s">
        <v>1724</v>
      </c>
      <c r="Q52852" t="s">
        <v>81371</v>
      </c>
      <c r="S52852" s="1">
        <v>4562269922135</v>
      </c>
      <c r="W52852">
        <v>20260331</v>
      </c>
      <c r="X52852" t="s">
        <v>82521</v>
      </c>
    </row>
    <row r="52853" spans="1:24" x14ac:dyDescent="0.45">
      <c r="A52853" t="s">
        <v>1234</v>
      </c>
      <c r="B52853" s="1" t="s">
        <v>10387</v>
      </c>
      <c r="C52853" s="1">
        <v>14562286052157</v>
      </c>
      <c r="D52853">
        <v>30</v>
      </c>
      <c r="E52853" t="s">
        <v>1726</v>
      </c>
      <c r="G52853">
        <v>30</v>
      </c>
      <c r="H52853" t="s">
        <v>1726</v>
      </c>
      <c r="I52853" t="s">
        <v>84</v>
      </c>
      <c r="J52853" t="s">
        <v>36</v>
      </c>
      <c r="K52853" t="s">
        <v>1929</v>
      </c>
      <c r="L52853" t="s">
        <v>1725</v>
      </c>
      <c r="N52853" t="s">
        <v>1724</v>
      </c>
      <c r="Q52853" t="s">
        <v>81371</v>
      </c>
      <c r="S52853" s="1">
        <v>4562286062159</v>
      </c>
      <c r="W52853">
        <v>20260331</v>
      </c>
      <c r="X52853" t="s">
        <v>82737</v>
      </c>
    </row>
    <row r="52854" spans="1:24" x14ac:dyDescent="0.45">
      <c r="A52854" t="s">
        <v>1234</v>
      </c>
      <c r="B52854" s="1" t="s">
        <v>10387</v>
      </c>
      <c r="C52854" s="1">
        <v>14562264302137</v>
      </c>
      <c r="D52854">
        <v>30</v>
      </c>
      <c r="E52854" t="s">
        <v>1726</v>
      </c>
      <c r="G52854">
        <v>30</v>
      </c>
      <c r="H52854" t="s">
        <v>1726</v>
      </c>
      <c r="I52854" t="s">
        <v>84</v>
      </c>
      <c r="J52854" t="s">
        <v>36</v>
      </c>
      <c r="K52854" t="s">
        <v>1929</v>
      </c>
      <c r="L52854" t="s">
        <v>1725</v>
      </c>
      <c r="N52854" t="s">
        <v>1724</v>
      </c>
      <c r="Q52854" t="s">
        <v>81371</v>
      </c>
      <c r="S52854" s="1">
        <v>4562264292134</v>
      </c>
      <c r="W52854">
        <v>20260331</v>
      </c>
      <c r="X52854" t="s">
        <v>83419</v>
      </c>
    </row>
    <row r="52855" spans="1:24" x14ac:dyDescent="0.45">
      <c r="A52855" t="s">
        <v>1234</v>
      </c>
      <c r="B52855" s="1" t="s">
        <v>26225</v>
      </c>
      <c r="C52855" s="1">
        <v>14562268682136</v>
      </c>
      <c r="D52855">
        <v>30</v>
      </c>
      <c r="E52855" t="s">
        <v>1734</v>
      </c>
      <c r="G52855">
        <v>30</v>
      </c>
      <c r="H52855" t="s">
        <v>1734</v>
      </c>
      <c r="I52855" t="s">
        <v>84</v>
      </c>
      <c r="J52855" t="s">
        <v>36</v>
      </c>
      <c r="K52855" t="s">
        <v>1929</v>
      </c>
      <c r="L52855" t="s">
        <v>1725</v>
      </c>
      <c r="N52855" t="s">
        <v>1724</v>
      </c>
      <c r="Q52855" t="s">
        <v>81371</v>
      </c>
      <c r="S52855" s="1">
        <v>4562268672130</v>
      </c>
      <c r="W52855">
        <v>20260331</v>
      </c>
      <c r="X52855" t="s">
        <v>82334</v>
      </c>
    </row>
    <row r="52856" spans="1:24" x14ac:dyDescent="0.45">
      <c r="A52856" t="s">
        <v>1234</v>
      </c>
      <c r="B52856" s="1" t="s">
        <v>14559</v>
      </c>
      <c r="C52856" s="1">
        <v>14562268212135</v>
      </c>
      <c r="D52856">
        <v>31</v>
      </c>
      <c r="E52856" t="s">
        <v>1726</v>
      </c>
      <c r="G52856">
        <v>31</v>
      </c>
      <c r="H52856" t="s">
        <v>1726</v>
      </c>
      <c r="I52856" t="s">
        <v>84</v>
      </c>
      <c r="J52856" t="s">
        <v>36</v>
      </c>
      <c r="K52856" t="s">
        <v>1929</v>
      </c>
      <c r="L52856" t="s">
        <v>1725</v>
      </c>
      <c r="N52856" t="s">
        <v>1724</v>
      </c>
      <c r="Q52856" t="s">
        <v>81371</v>
      </c>
      <c r="S52856" s="1">
        <v>4562268202139</v>
      </c>
      <c r="W52856">
        <v>20260331</v>
      </c>
      <c r="X52856" t="s">
        <v>82052</v>
      </c>
    </row>
    <row r="52857" spans="1:24" x14ac:dyDescent="0.45">
      <c r="A52857" t="s">
        <v>1234</v>
      </c>
      <c r="B52857" s="1" t="s">
        <v>14559</v>
      </c>
      <c r="C52857" s="1">
        <v>14580290302136</v>
      </c>
      <c r="D52857">
        <v>31</v>
      </c>
      <c r="E52857" t="s">
        <v>1726</v>
      </c>
      <c r="G52857">
        <v>31</v>
      </c>
      <c r="H52857" t="s">
        <v>1726</v>
      </c>
      <c r="I52857" t="s">
        <v>84</v>
      </c>
      <c r="J52857" t="s">
        <v>36</v>
      </c>
      <c r="K52857" t="s">
        <v>1929</v>
      </c>
      <c r="L52857" t="s">
        <v>1725</v>
      </c>
      <c r="N52857" t="s">
        <v>1724</v>
      </c>
      <c r="Q52857" t="s">
        <v>81371</v>
      </c>
      <c r="S52857" s="1">
        <v>4580290292133</v>
      </c>
      <c r="W52857">
        <v>20260331</v>
      </c>
      <c r="X52857" t="s">
        <v>82442</v>
      </c>
    </row>
    <row r="52858" spans="1:24" x14ac:dyDescent="0.45">
      <c r="A52858" t="s">
        <v>1234</v>
      </c>
      <c r="B52858" s="1" t="s">
        <v>14559</v>
      </c>
      <c r="C52858" s="1">
        <v>14580288782131</v>
      </c>
      <c r="D52858">
        <v>31</v>
      </c>
      <c r="E52858" t="s">
        <v>1726</v>
      </c>
      <c r="G52858">
        <v>31</v>
      </c>
      <c r="H52858" t="s">
        <v>1726</v>
      </c>
      <c r="I52858" t="s">
        <v>84</v>
      </c>
      <c r="J52858" t="s">
        <v>36</v>
      </c>
      <c r="K52858" t="s">
        <v>1929</v>
      </c>
      <c r="L52858" t="s">
        <v>1725</v>
      </c>
      <c r="N52858" t="s">
        <v>1724</v>
      </c>
      <c r="Q52858" t="s">
        <v>81371</v>
      </c>
      <c r="S52858" s="1">
        <v>4580288772135</v>
      </c>
      <c r="W52858">
        <v>20260331</v>
      </c>
      <c r="X52858" t="s">
        <v>82727</v>
      </c>
    </row>
    <row r="52859" spans="1:24" x14ac:dyDescent="0.45">
      <c r="A52859" t="s">
        <v>1234</v>
      </c>
      <c r="B52859" s="1" t="s">
        <v>14559</v>
      </c>
      <c r="C52859" s="1">
        <v>14580280052324</v>
      </c>
      <c r="D52859">
        <v>31</v>
      </c>
      <c r="E52859" t="s">
        <v>1726</v>
      </c>
      <c r="G52859">
        <v>31</v>
      </c>
      <c r="H52859" t="s">
        <v>1726</v>
      </c>
      <c r="I52859" t="s">
        <v>84</v>
      </c>
      <c r="J52859" t="s">
        <v>36</v>
      </c>
      <c r="K52859" t="s">
        <v>1929</v>
      </c>
      <c r="L52859" t="s">
        <v>1725</v>
      </c>
      <c r="N52859" t="s">
        <v>1724</v>
      </c>
      <c r="Q52859" t="s">
        <v>81371</v>
      </c>
      <c r="S52859" s="1">
        <v>4580280062326</v>
      </c>
      <c r="W52859">
        <v>20260331</v>
      </c>
      <c r="X52859" t="s">
        <v>83008</v>
      </c>
    </row>
    <row r="52860" spans="1:24" x14ac:dyDescent="0.45">
      <c r="A52860" t="s">
        <v>1234</v>
      </c>
      <c r="B52860" s="1" t="s">
        <v>14559</v>
      </c>
      <c r="C52860" s="1">
        <v>14562264302335</v>
      </c>
      <c r="D52860">
        <v>31</v>
      </c>
      <c r="E52860" t="s">
        <v>1726</v>
      </c>
      <c r="G52860">
        <v>31</v>
      </c>
      <c r="H52860" t="s">
        <v>1726</v>
      </c>
      <c r="I52860" t="s">
        <v>84</v>
      </c>
      <c r="J52860" t="s">
        <v>36</v>
      </c>
      <c r="K52860" t="s">
        <v>1929</v>
      </c>
      <c r="L52860" t="s">
        <v>1725</v>
      </c>
      <c r="N52860" t="s">
        <v>1724</v>
      </c>
      <c r="Q52860" t="s">
        <v>81371</v>
      </c>
      <c r="S52860" s="1">
        <v>4562264292332</v>
      </c>
      <c r="W52860">
        <v>20260331</v>
      </c>
      <c r="X52860" t="s">
        <v>83419</v>
      </c>
    </row>
    <row r="52861" spans="1:24" x14ac:dyDescent="0.45">
      <c r="A52861" t="s">
        <v>1234</v>
      </c>
      <c r="B52861" s="1" t="s">
        <v>32808</v>
      </c>
      <c r="C52861" s="1">
        <v>14523116112267</v>
      </c>
      <c r="D52861">
        <v>33</v>
      </c>
      <c r="E52861" t="s">
        <v>1726</v>
      </c>
      <c r="G52861">
        <v>33</v>
      </c>
      <c r="H52861" t="s">
        <v>1726</v>
      </c>
      <c r="I52861" t="s">
        <v>84</v>
      </c>
      <c r="J52861" t="s">
        <v>36</v>
      </c>
      <c r="K52861" t="s">
        <v>1929</v>
      </c>
      <c r="L52861" t="s">
        <v>1725</v>
      </c>
      <c r="N52861" t="s">
        <v>1724</v>
      </c>
      <c r="Q52861" t="s">
        <v>81371</v>
      </c>
      <c r="S52861" s="1">
        <v>4523116102261</v>
      </c>
      <c r="W52861">
        <v>20260331</v>
      </c>
      <c r="X52861" t="s">
        <v>82439</v>
      </c>
    </row>
    <row r="52862" spans="1:24" x14ac:dyDescent="0.45">
      <c r="A52862" t="s">
        <v>1234</v>
      </c>
      <c r="B52862" s="1" t="s">
        <v>32808</v>
      </c>
      <c r="C52862" s="1">
        <v>14562264302342</v>
      </c>
      <c r="D52862">
        <v>33</v>
      </c>
      <c r="E52862" t="s">
        <v>1726</v>
      </c>
      <c r="G52862">
        <v>33</v>
      </c>
      <c r="H52862" t="s">
        <v>1726</v>
      </c>
      <c r="I52862" t="s">
        <v>84</v>
      </c>
      <c r="J52862" t="s">
        <v>36</v>
      </c>
      <c r="K52862" t="s">
        <v>1929</v>
      </c>
      <c r="L52862" t="s">
        <v>1725</v>
      </c>
      <c r="N52862" t="s">
        <v>1724</v>
      </c>
      <c r="Q52862" t="s">
        <v>81371</v>
      </c>
      <c r="S52862" s="1">
        <v>4562264292349</v>
      </c>
      <c r="W52862">
        <v>20260331</v>
      </c>
      <c r="X52862" t="s">
        <v>83419</v>
      </c>
    </row>
    <row r="52863" spans="1:24" x14ac:dyDescent="0.45">
      <c r="A52863" t="s">
        <v>1234</v>
      </c>
      <c r="B52863" s="1" t="s">
        <v>32808</v>
      </c>
      <c r="C52863" s="1">
        <v>14562258682276</v>
      </c>
      <c r="D52863">
        <v>33</v>
      </c>
      <c r="E52863" t="s">
        <v>1726</v>
      </c>
      <c r="G52863">
        <v>33</v>
      </c>
      <c r="H52863" t="s">
        <v>1726</v>
      </c>
      <c r="I52863" t="s">
        <v>84</v>
      </c>
      <c r="J52863" t="s">
        <v>36</v>
      </c>
      <c r="K52863" t="s">
        <v>1929</v>
      </c>
      <c r="L52863" t="s">
        <v>1725</v>
      </c>
      <c r="N52863" t="s">
        <v>1724</v>
      </c>
      <c r="Q52863" t="s">
        <v>81371</v>
      </c>
      <c r="S52863" s="1">
        <v>4562258672270</v>
      </c>
      <c r="W52863">
        <v>20260331</v>
      </c>
      <c r="X52863" t="s">
        <v>83499</v>
      </c>
    </row>
    <row r="52864" spans="1:24" x14ac:dyDescent="0.45">
      <c r="A52864" t="s">
        <v>1234</v>
      </c>
      <c r="B52864" s="1" t="s">
        <v>32808</v>
      </c>
      <c r="C52864" s="1">
        <v>14562287782176</v>
      </c>
      <c r="D52864">
        <v>33</v>
      </c>
      <c r="E52864" t="s">
        <v>1726</v>
      </c>
      <c r="G52864">
        <v>33</v>
      </c>
      <c r="H52864" t="s">
        <v>1726</v>
      </c>
      <c r="I52864" t="s">
        <v>84</v>
      </c>
      <c r="J52864" t="s">
        <v>36</v>
      </c>
      <c r="K52864" t="s">
        <v>1929</v>
      </c>
      <c r="L52864" t="s">
        <v>1725</v>
      </c>
      <c r="N52864" t="s">
        <v>1724</v>
      </c>
      <c r="Q52864" t="s">
        <v>81371</v>
      </c>
      <c r="S52864" s="1">
        <v>4562287782179</v>
      </c>
      <c r="W52864">
        <v>20260331</v>
      </c>
      <c r="X52864" t="s">
        <v>83520</v>
      </c>
    </row>
    <row r="52865" spans="1:24" x14ac:dyDescent="0.45">
      <c r="A52865" t="s">
        <v>1234</v>
      </c>
      <c r="B52865" s="1" t="s">
        <v>37830</v>
      </c>
      <c r="C52865" s="1">
        <v>14562269932292</v>
      </c>
      <c r="D52865">
        <v>34.5</v>
      </c>
      <c r="E52865" t="s">
        <v>1726</v>
      </c>
      <c r="G52865">
        <v>34.5</v>
      </c>
      <c r="H52865" t="s">
        <v>1726</v>
      </c>
      <c r="I52865" t="s">
        <v>84</v>
      </c>
      <c r="J52865" t="s">
        <v>36</v>
      </c>
      <c r="K52865" t="s">
        <v>1929</v>
      </c>
      <c r="L52865" t="s">
        <v>1725</v>
      </c>
      <c r="N52865" t="s">
        <v>1724</v>
      </c>
      <c r="Q52865" t="s">
        <v>81371</v>
      </c>
      <c r="S52865" s="1">
        <v>4562269922296</v>
      </c>
      <c r="W52865">
        <v>20260331</v>
      </c>
      <c r="X52865" t="s">
        <v>82521</v>
      </c>
    </row>
    <row r="52866" spans="1:24" x14ac:dyDescent="0.45">
      <c r="A52866" t="s">
        <v>1234</v>
      </c>
      <c r="B52866" s="1" t="s">
        <v>10388</v>
      </c>
      <c r="C52866" s="1">
        <v>14562243702149</v>
      </c>
      <c r="D52866">
        <v>34.6</v>
      </c>
      <c r="E52866" t="s">
        <v>1726</v>
      </c>
      <c r="G52866">
        <v>34.6</v>
      </c>
      <c r="H52866" t="s">
        <v>1726</v>
      </c>
      <c r="I52866" t="s">
        <v>84</v>
      </c>
      <c r="J52866" t="s">
        <v>36</v>
      </c>
      <c r="K52866" t="s">
        <v>1929</v>
      </c>
      <c r="L52866" t="s">
        <v>1725</v>
      </c>
      <c r="N52866" t="s">
        <v>1724</v>
      </c>
      <c r="Q52866" t="s">
        <v>81371</v>
      </c>
      <c r="S52866" s="1">
        <v>4562243692146</v>
      </c>
      <c r="W52866">
        <v>20260331</v>
      </c>
      <c r="X52866" t="s">
        <v>81947</v>
      </c>
    </row>
    <row r="52867" spans="1:24" x14ac:dyDescent="0.45">
      <c r="A52867" t="s">
        <v>1234</v>
      </c>
      <c r="B52867" s="1" t="s">
        <v>10388</v>
      </c>
      <c r="C52867" s="1">
        <v>14580294092149</v>
      </c>
      <c r="D52867">
        <v>34.6</v>
      </c>
      <c r="E52867" t="s">
        <v>1726</v>
      </c>
      <c r="G52867">
        <v>34.6</v>
      </c>
      <c r="H52867" t="s">
        <v>1726</v>
      </c>
      <c r="I52867" t="s">
        <v>84</v>
      </c>
      <c r="J52867" t="s">
        <v>36</v>
      </c>
      <c r="K52867" t="s">
        <v>1929</v>
      </c>
      <c r="L52867" t="s">
        <v>1725</v>
      </c>
      <c r="N52867" t="s">
        <v>1724</v>
      </c>
      <c r="Q52867" t="s">
        <v>81371</v>
      </c>
      <c r="S52867" s="1">
        <v>4580294082143</v>
      </c>
      <c r="W52867">
        <v>20260331</v>
      </c>
      <c r="X52867" t="s">
        <v>82528</v>
      </c>
    </row>
    <row r="52868" spans="1:24" x14ac:dyDescent="0.45">
      <c r="A52868" t="s">
        <v>1234</v>
      </c>
      <c r="B52868" s="1" t="s">
        <v>10388</v>
      </c>
      <c r="C52868" s="1">
        <v>14562264302274</v>
      </c>
      <c r="D52868">
        <v>34.6</v>
      </c>
      <c r="E52868" t="s">
        <v>1726</v>
      </c>
      <c r="G52868">
        <v>34.6</v>
      </c>
      <c r="H52868" t="s">
        <v>1726</v>
      </c>
      <c r="I52868" t="s">
        <v>84</v>
      </c>
      <c r="J52868" t="s">
        <v>36</v>
      </c>
      <c r="K52868" t="s">
        <v>1929</v>
      </c>
      <c r="L52868" t="s">
        <v>1725</v>
      </c>
      <c r="N52868" t="s">
        <v>1724</v>
      </c>
      <c r="Q52868" t="s">
        <v>81371</v>
      </c>
      <c r="S52868" s="1">
        <v>4562264292271</v>
      </c>
      <c r="W52868">
        <v>20260331</v>
      </c>
      <c r="X52868" t="s">
        <v>83419</v>
      </c>
    </row>
    <row r="52869" spans="1:24" x14ac:dyDescent="0.45">
      <c r="A52869" t="s">
        <v>1234</v>
      </c>
      <c r="B52869" s="1" t="s">
        <v>10388</v>
      </c>
      <c r="C52869" s="1">
        <v>14580281152177</v>
      </c>
      <c r="D52869">
        <v>34.6</v>
      </c>
      <c r="E52869" t="s">
        <v>1726</v>
      </c>
      <c r="G52869">
        <v>34.6</v>
      </c>
      <c r="H52869" t="s">
        <v>1726</v>
      </c>
      <c r="I52869" t="s">
        <v>84</v>
      </c>
      <c r="J52869" t="s">
        <v>36</v>
      </c>
      <c r="K52869" t="s">
        <v>1929</v>
      </c>
      <c r="L52869" t="s">
        <v>1725</v>
      </c>
      <c r="N52869" t="s">
        <v>1724</v>
      </c>
      <c r="Q52869" t="s">
        <v>81371</v>
      </c>
      <c r="S52869" s="1">
        <v>4580281142171</v>
      </c>
      <c r="W52869">
        <v>20260331</v>
      </c>
      <c r="X52869" t="s">
        <v>83521</v>
      </c>
    </row>
    <row r="52870" spans="1:24" x14ac:dyDescent="0.45">
      <c r="A52870" t="s">
        <v>1234</v>
      </c>
      <c r="B52870" s="1" t="s">
        <v>10339</v>
      </c>
      <c r="C52870" s="1">
        <v>14977343122337</v>
      </c>
      <c r="D52870">
        <v>34</v>
      </c>
      <c r="E52870" t="s">
        <v>1726</v>
      </c>
      <c r="G52870">
        <v>34</v>
      </c>
      <c r="H52870" t="s">
        <v>1726</v>
      </c>
      <c r="I52870" t="s">
        <v>84</v>
      </c>
      <c r="J52870" t="s">
        <v>36</v>
      </c>
      <c r="K52870" t="s">
        <v>1929</v>
      </c>
      <c r="L52870" t="s">
        <v>1725</v>
      </c>
      <c r="N52870" t="s">
        <v>1724</v>
      </c>
      <c r="Q52870" t="s">
        <v>81371</v>
      </c>
      <c r="S52870" s="1">
        <v>4977343112331</v>
      </c>
      <c r="W52870">
        <v>20260331</v>
      </c>
      <c r="X52870" t="s">
        <v>81946</v>
      </c>
    </row>
    <row r="52871" spans="1:24" x14ac:dyDescent="0.45">
      <c r="A52871" t="s">
        <v>1234</v>
      </c>
      <c r="B52871" s="1" t="s">
        <v>10339</v>
      </c>
      <c r="C52871" s="1">
        <v>14562258572164</v>
      </c>
      <c r="D52871">
        <v>34</v>
      </c>
      <c r="E52871" t="s">
        <v>1726</v>
      </c>
      <c r="G52871">
        <v>34</v>
      </c>
      <c r="H52871" t="s">
        <v>1726</v>
      </c>
      <c r="I52871" t="s">
        <v>84</v>
      </c>
      <c r="J52871" t="s">
        <v>36</v>
      </c>
      <c r="K52871" t="s">
        <v>1929</v>
      </c>
      <c r="L52871" t="s">
        <v>1725</v>
      </c>
      <c r="N52871" t="s">
        <v>1724</v>
      </c>
      <c r="Q52871" t="s">
        <v>81371</v>
      </c>
      <c r="S52871" s="1">
        <v>4562258562168</v>
      </c>
      <c r="W52871">
        <v>20260331</v>
      </c>
      <c r="X52871" t="s">
        <v>81971</v>
      </c>
    </row>
    <row r="52872" spans="1:24" x14ac:dyDescent="0.45">
      <c r="A52872" t="s">
        <v>1234</v>
      </c>
      <c r="B52872" s="1" t="s">
        <v>10339</v>
      </c>
      <c r="C52872" s="1">
        <v>14562257740342</v>
      </c>
      <c r="D52872">
        <v>34</v>
      </c>
      <c r="E52872" t="s">
        <v>1726</v>
      </c>
      <c r="G52872">
        <v>34</v>
      </c>
      <c r="H52872" t="s">
        <v>1726</v>
      </c>
      <c r="I52872" t="s">
        <v>84</v>
      </c>
      <c r="J52872" t="s">
        <v>36</v>
      </c>
      <c r="K52872" t="s">
        <v>1929</v>
      </c>
      <c r="L52872" t="s">
        <v>1725</v>
      </c>
      <c r="N52872" t="s">
        <v>1724</v>
      </c>
      <c r="Q52872" t="s">
        <v>81371</v>
      </c>
      <c r="S52872" s="1">
        <v>4562257750344</v>
      </c>
      <c r="W52872">
        <v>20260331</v>
      </c>
      <c r="X52872" t="s">
        <v>82383</v>
      </c>
    </row>
    <row r="52873" spans="1:24" x14ac:dyDescent="0.45">
      <c r="A52873" t="s">
        <v>1234</v>
      </c>
      <c r="B52873" s="1" t="s">
        <v>10339</v>
      </c>
      <c r="C52873" s="1">
        <v>14562299662145</v>
      </c>
      <c r="D52873">
        <v>34</v>
      </c>
      <c r="E52873" t="s">
        <v>1726</v>
      </c>
      <c r="G52873">
        <v>34</v>
      </c>
      <c r="H52873" t="s">
        <v>1726</v>
      </c>
      <c r="I52873" t="s">
        <v>84</v>
      </c>
      <c r="J52873" t="s">
        <v>36</v>
      </c>
      <c r="K52873" t="s">
        <v>1929</v>
      </c>
      <c r="L52873" t="s">
        <v>1725</v>
      </c>
      <c r="N52873" t="s">
        <v>1724</v>
      </c>
      <c r="Q52873" t="s">
        <v>81371</v>
      </c>
      <c r="S52873" s="1">
        <v>4562299652149</v>
      </c>
      <c r="W52873">
        <v>20260331</v>
      </c>
      <c r="X52873" t="s">
        <v>82428</v>
      </c>
    </row>
    <row r="52874" spans="1:24" x14ac:dyDescent="0.45">
      <c r="A52874" t="s">
        <v>1234</v>
      </c>
      <c r="B52874" s="1" t="s">
        <v>10339</v>
      </c>
      <c r="C52874" s="1">
        <v>14580290302143</v>
      </c>
      <c r="D52874">
        <v>34</v>
      </c>
      <c r="E52874" t="s">
        <v>1726</v>
      </c>
      <c r="G52874">
        <v>34</v>
      </c>
      <c r="H52874" t="s">
        <v>1726</v>
      </c>
      <c r="I52874" t="s">
        <v>84</v>
      </c>
      <c r="J52874" t="s">
        <v>36</v>
      </c>
      <c r="K52874" t="s">
        <v>1929</v>
      </c>
      <c r="L52874" t="s">
        <v>1725</v>
      </c>
      <c r="N52874" t="s">
        <v>1724</v>
      </c>
      <c r="Q52874" t="s">
        <v>81371</v>
      </c>
      <c r="S52874" s="1">
        <v>4580290292140</v>
      </c>
      <c r="W52874">
        <v>20260331</v>
      </c>
      <c r="X52874" t="s">
        <v>82442</v>
      </c>
    </row>
    <row r="52875" spans="1:24" x14ac:dyDescent="0.45">
      <c r="A52875" t="s">
        <v>1234</v>
      </c>
      <c r="B52875" s="1" t="s">
        <v>10339</v>
      </c>
      <c r="C52875" s="1">
        <v>14562286142261</v>
      </c>
      <c r="D52875">
        <v>34</v>
      </c>
      <c r="E52875" t="s">
        <v>1726</v>
      </c>
      <c r="G52875">
        <v>34</v>
      </c>
      <c r="H52875" t="s">
        <v>1726</v>
      </c>
      <c r="I52875" t="s">
        <v>84</v>
      </c>
      <c r="J52875" t="s">
        <v>36</v>
      </c>
      <c r="K52875" t="s">
        <v>1929</v>
      </c>
      <c r="L52875" t="s">
        <v>1725</v>
      </c>
      <c r="N52875" t="s">
        <v>1724</v>
      </c>
      <c r="Q52875" t="s">
        <v>81371</v>
      </c>
      <c r="S52875" s="1">
        <v>4562286132265</v>
      </c>
      <c r="W52875">
        <v>20260331</v>
      </c>
      <c r="X52875" t="s">
        <v>82717</v>
      </c>
    </row>
    <row r="52876" spans="1:24" x14ac:dyDescent="0.45">
      <c r="A52876" t="s">
        <v>1234</v>
      </c>
      <c r="B52876" s="1" t="s">
        <v>10339</v>
      </c>
      <c r="C52876" s="1">
        <v>14562243942149</v>
      </c>
      <c r="D52876">
        <v>34</v>
      </c>
      <c r="E52876" t="s">
        <v>1726</v>
      </c>
      <c r="G52876">
        <v>34</v>
      </c>
      <c r="H52876" t="s">
        <v>1726</v>
      </c>
      <c r="I52876" t="s">
        <v>84</v>
      </c>
      <c r="J52876" t="s">
        <v>36</v>
      </c>
      <c r="K52876" t="s">
        <v>1929</v>
      </c>
      <c r="L52876" t="s">
        <v>1725</v>
      </c>
      <c r="N52876" t="s">
        <v>1724</v>
      </c>
      <c r="Q52876" t="s">
        <v>81371</v>
      </c>
      <c r="S52876" s="1">
        <v>4562243932143</v>
      </c>
      <c r="W52876">
        <v>20260331</v>
      </c>
      <c r="X52876" t="s">
        <v>82728</v>
      </c>
    </row>
    <row r="52877" spans="1:24" x14ac:dyDescent="0.45">
      <c r="A52877" t="s">
        <v>1234</v>
      </c>
      <c r="B52877" s="1" t="s">
        <v>10339</v>
      </c>
      <c r="C52877" s="1">
        <v>14562256352140</v>
      </c>
      <c r="D52877">
        <v>34</v>
      </c>
      <c r="E52877" t="s">
        <v>1726</v>
      </c>
      <c r="G52877">
        <v>34</v>
      </c>
      <c r="H52877" t="s">
        <v>1726</v>
      </c>
      <c r="I52877" t="s">
        <v>84</v>
      </c>
      <c r="J52877" t="s">
        <v>36</v>
      </c>
      <c r="K52877" t="s">
        <v>1929</v>
      </c>
      <c r="L52877" t="s">
        <v>1725</v>
      </c>
      <c r="N52877" t="s">
        <v>1724</v>
      </c>
      <c r="Q52877" t="s">
        <v>81371</v>
      </c>
      <c r="S52877" s="1">
        <v>4562244982147</v>
      </c>
      <c r="W52877">
        <v>20260331</v>
      </c>
      <c r="X52877" t="s">
        <v>83349</v>
      </c>
    </row>
    <row r="52878" spans="1:24" x14ac:dyDescent="0.45">
      <c r="A52878" t="s">
        <v>1234</v>
      </c>
      <c r="B52878" s="1" t="s">
        <v>10339</v>
      </c>
      <c r="C52878" s="1">
        <v>14562264302359</v>
      </c>
      <c r="D52878">
        <v>34</v>
      </c>
      <c r="E52878" t="s">
        <v>1726</v>
      </c>
      <c r="G52878">
        <v>34</v>
      </c>
      <c r="H52878" t="s">
        <v>1726</v>
      </c>
      <c r="I52878" t="s">
        <v>84</v>
      </c>
      <c r="J52878" t="s">
        <v>36</v>
      </c>
      <c r="K52878" t="s">
        <v>1929</v>
      </c>
      <c r="L52878" t="s">
        <v>1725</v>
      </c>
      <c r="N52878" t="s">
        <v>1724</v>
      </c>
      <c r="Q52878" t="s">
        <v>81371</v>
      </c>
      <c r="S52878" s="1">
        <v>4562264292356</v>
      </c>
      <c r="W52878">
        <v>20260331</v>
      </c>
      <c r="X52878" t="s">
        <v>83419</v>
      </c>
    </row>
    <row r="52879" spans="1:24" x14ac:dyDescent="0.45">
      <c r="A52879" t="s">
        <v>1234</v>
      </c>
      <c r="B52879" s="1" t="s">
        <v>10339</v>
      </c>
      <c r="C52879" s="1">
        <v>14987761112148</v>
      </c>
      <c r="D52879">
        <v>34</v>
      </c>
      <c r="E52879" t="s">
        <v>1726</v>
      </c>
      <c r="G52879">
        <v>34</v>
      </c>
      <c r="H52879" t="s">
        <v>1726</v>
      </c>
      <c r="I52879" t="s">
        <v>84</v>
      </c>
      <c r="J52879" t="s">
        <v>36</v>
      </c>
      <c r="K52879" t="s">
        <v>1929</v>
      </c>
      <c r="L52879" t="s">
        <v>1725</v>
      </c>
      <c r="N52879" t="s">
        <v>1724</v>
      </c>
      <c r="Q52879" t="s">
        <v>81371</v>
      </c>
      <c r="S52879" s="1">
        <v>4987761002145</v>
      </c>
      <c r="W52879">
        <v>20260331</v>
      </c>
      <c r="X52879" t="s">
        <v>83524</v>
      </c>
    </row>
    <row r="52880" spans="1:24" x14ac:dyDescent="0.45">
      <c r="A52880" t="s">
        <v>1234</v>
      </c>
      <c r="B52880" s="1" t="s">
        <v>32805</v>
      </c>
      <c r="C52880" s="1">
        <v>14523116112144</v>
      </c>
      <c r="D52880">
        <v>35.39</v>
      </c>
      <c r="E52880" t="s">
        <v>1726</v>
      </c>
      <c r="G52880">
        <v>35.39</v>
      </c>
      <c r="H52880" t="s">
        <v>1726</v>
      </c>
      <c r="I52880" t="s">
        <v>84</v>
      </c>
      <c r="J52880" t="s">
        <v>36</v>
      </c>
      <c r="K52880" t="s">
        <v>1929</v>
      </c>
      <c r="L52880" t="s">
        <v>1725</v>
      </c>
      <c r="N52880" t="s">
        <v>1724</v>
      </c>
      <c r="Q52880" t="s">
        <v>81371</v>
      </c>
      <c r="S52880" s="1">
        <v>4523116102148</v>
      </c>
      <c r="W52880">
        <v>20260331</v>
      </c>
      <c r="X52880" t="s">
        <v>82439</v>
      </c>
    </row>
    <row r="52881" spans="1:24" x14ac:dyDescent="0.45">
      <c r="A52881" t="s">
        <v>1234</v>
      </c>
      <c r="B52881" s="1" t="s">
        <v>38358</v>
      </c>
      <c r="C52881" s="1">
        <v>14580294092156</v>
      </c>
      <c r="D52881">
        <v>35.5</v>
      </c>
      <c r="E52881" t="s">
        <v>1726</v>
      </c>
      <c r="G52881">
        <v>35.5</v>
      </c>
      <c r="H52881" t="s">
        <v>1726</v>
      </c>
      <c r="I52881" t="s">
        <v>84</v>
      </c>
      <c r="J52881" t="s">
        <v>36</v>
      </c>
      <c r="K52881" t="s">
        <v>1929</v>
      </c>
      <c r="L52881" t="s">
        <v>1725</v>
      </c>
      <c r="N52881" t="s">
        <v>1724</v>
      </c>
      <c r="Q52881" t="s">
        <v>81371</v>
      </c>
      <c r="S52881" s="1">
        <v>4580294082150</v>
      </c>
      <c r="W52881">
        <v>20260331</v>
      </c>
      <c r="X52881" t="s">
        <v>82528</v>
      </c>
    </row>
    <row r="52882" spans="1:24" x14ac:dyDescent="0.45">
      <c r="A52882" t="s">
        <v>1234</v>
      </c>
      <c r="B52882" s="1" t="s">
        <v>38358</v>
      </c>
      <c r="C52882" s="1">
        <v>14580292862140</v>
      </c>
      <c r="D52882">
        <v>35.5</v>
      </c>
      <c r="E52882" t="s">
        <v>1726</v>
      </c>
      <c r="G52882">
        <v>35.5</v>
      </c>
      <c r="H52882" t="s">
        <v>1726</v>
      </c>
      <c r="I52882" t="s">
        <v>84</v>
      </c>
      <c r="J52882" t="s">
        <v>36</v>
      </c>
      <c r="K52882" t="s">
        <v>1929</v>
      </c>
      <c r="L52882" t="s">
        <v>1725</v>
      </c>
      <c r="N52882" t="s">
        <v>1724</v>
      </c>
      <c r="Q52882" t="s">
        <v>81371</v>
      </c>
      <c r="S52882" s="1">
        <v>4580292852144</v>
      </c>
      <c r="W52882">
        <v>20260331</v>
      </c>
      <c r="X52882" t="s">
        <v>83002</v>
      </c>
    </row>
    <row r="52883" spans="1:24" x14ac:dyDescent="0.45">
      <c r="A52883" t="s">
        <v>1234</v>
      </c>
      <c r="B52883" s="1" t="s">
        <v>37838</v>
      </c>
      <c r="C52883" s="1">
        <v>14562277691112</v>
      </c>
      <c r="D52883">
        <v>35.9</v>
      </c>
      <c r="E52883" t="s">
        <v>1734</v>
      </c>
      <c r="G52883">
        <v>35.9</v>
      </c>
      <c r="H52883" t="s">
        <v>1734</v>
      </c>
      <c r="I52883" t="s">
        <v>84</v>
      </c>
      <c r="J52883" t="s">
        <v>36</v>
      </c>
      <c r="K52883" t="s">
        <v>1929</v>
      </c>
      <c r="L52883" t="s">
        <v>1725</v>
      </c>
      <c r="N52883" t="s">
        <v>1724</v>
      </c>
      <c r="Q52883" t="s">
        <v>81371</v>
      </c>
      <c r="S52883" s="1">
        <v>4562277681116</v>
      </c>
      <c r="W52883">
        <v>20260331</v>
      </c>
      <c r="X52883" t="s">
        <v>82522</v>
      </c>
    </row>
    <row r="52884" spans="1:24" x14ac:dyDescent="0.45">
      <c r="A52884" t="s">
        <v>1234</v>
      </c>
      <c r="B52884" s="1" t="s">
        <v>10326</v>
      </c>
      <c r="C52884" s="1">
        <v>14977343122146</v>
      </c>
      <c r="D52884">
        <v>35</v>
      </c>
      <c r="E52884" t="s">
        <v>1726</v>
      </c>
      <c r="G52884">
        <v>35</v>
      </c>
      <c r="H52884" t="s">
        <v>1726</v>
      </c>
      <c r="I52884" t="s">
        <v>84</v>
      </c>
      <c r="J52884" t="s">
        <v>36</v>
      </c>
      <c r="K52884" t="s">
        <v>1929</v>
      </c>
      <c r="L52884" t="s">
        <v>1725</v>
      </c>
      <c r="N52884" t="s">
        <v>1724</v>
      </c>
      <c r="Q52884" t="s">
        <v>81371</v>
      </c>
      <c r="S52884" s="1">
        <v>4977343112140</v>
      </c>
      <c r="W52884">
        <v>20260331</v>
      </c>
      <c r="X52884" t="s">
        <v>81946</v>
      </c>
    </row>
    <row r="52885" spans="1:24" x14ac:dyDescent="0.45">
      <c r="A52885" t="s">
        <v>1234</v>
      </c>
      <c r="B52885" s="1" t="s">
        <v>10326</v>
      </c>
      <c r="C52885" s="1">
        <v>14562271612144</v>
      </c>
      <c r="D52885">
        <v>35</v>
      </c>
      <c r="E52885" t="s">
        <v>1726</v>
      </c>
      <c r="G52885">
        <v>35</v>
      </c>
      <c r="H52885" t="s">
        <v>1726</v>
      </c>
      <c r="I52885" t="s">
        <v>84</v>
      </c>
      <c r="J52885" t="s">
        <v>36</v>
      </c>
      <c r="K52885" t="s">
        <v>1929</v>
      </c>
      <c r="L52885" t="s">
        <v>1725</v>
      </c>
      <c r="N52885" t="s">
        <v>1724</v>
      </c>
      <c r="Q52885" t="s">
        <v>81371</v>
      </c>
      <c r="S52885" s="1">
        <v>4562271602148</v>
      </c>
      <c r="W52885">
        <v>20260331</v>
      </c>
      <c r="X52885" t="s">
        <v>82012</v>
      </c>
    </row>
    <row r="52886" spans="1:24" x14ac:dyDescent="0.45">
      <c r="A52886" t="s">
        <v>1234</v>
      </c>
      <c r="B52886" s="1" t="s">
        <v>10326</v>
      </c>
      <c r="C52886" s="1">
        <v>14562269932148</v>
      </c>
      <c r="D52886">
        <v>35</v>
      </c>
      <c r="E52886" t="s">
        <v>1726</v>
      </c>
      <c r="G52886">
        <v>35</v>
      </c>
      <c r="H52886" t="s">
        <v>1726</v>
      </c>
      <c r="I52886" t="s">
        <v>84</v>
      </c>
      <c r="J52886" t="s">
        <v>36</v>
      </c>
      <c r="K52886" t="s">
        <v>1929</v>
      </c>
      <c r="L52886" t="s">
        <v>1725</v>
      </c>
      <c r="N52886" t="s">
        <v>1724</v>
      </c>
      <c r="Q52886" t="s">
        <v>81371</v>
      </c>
      <c r="S52886" s="1">
        <v>4562269922142</v>
      </c>
      <c r="W52886">
        <v>20260331</v>
      </c>
      <c r="X52886" t="s">
        <v>82521</v>
      </c>
    </row>
    <row r="52887" spans="1:24" x14ac:dyDescent="0.45">
      <c r="A52887" t="s">
        <v>1234</v>
      </c>
      <c r="B52887" s="1" t="s">
        <v>10326</v>
      </c>
      <c r="C52887" s="1">
        <v>14562215712176</v>
      </c>
      <c r="D52887">
        <v>35</v>
      </c>
      <c r="E52887" t="s">
        <v>1726</v>
      </c>
      <c r="G52887">
        <v>35</v>
      </c>
      <c r="H52887" t="s">
        <v>1726</v>
      </c>
      <c r="I52887" t="s">
        <v>84</v>
      </c>
      <c r="J52887" t="s">
        <v>36</v>
      </c>
      <c r="K52887" t="s">
        <v>1929</v>
      </c>
      <c r="L52887" t="s">
        <v>1725</v>
      </c>
      <c r="N52887" t="s">
        <v>1724</v>
      </c>
      <c r="Q52887" t="s">
        <v>81371</v>
      </c>
      <c r="S52887" s="1">
        <v>4562215702170</v>
      </c>
      <c r="W52887">
        <v>20260331</v>
      </c>
      <c r="X52887" t="s">
        <v>82989</v>
      </c>
    </row>
    <row r="52888" spans="1:24" x14ac:dyDescent="0.45">
      <c r="A52888" t="s">
        <v>1234</v>
      </c>
      <c r="B52888" s="1" t="s">
        <v>10326</v>
      </c>
      <c r="C52888" s="1">
        <v>14580280052140</v>
      </c>
      <c r="D52888">
        <v>35</v>
      </c>
      <c r="E52888" t="s">
        <v>1726</v>
      </c>
      <c r="G52888">
        <v>35</v>
      </c>
      <c r="H52888" t="s">
        <v>1726</v>
      </c>
      <c r="I52888" t="s">
        <v>84</v>
      </c>
      <c r="J52888" t="s">
        <v>36</v>
      </c>
      <c r="K52888" t="s">
        <v>1929</v>
      </c>
      <c r="L52888" t="s">
        <v>1725</v>
      </c>
      <c r="N52888" t="s">
        <v>1724</v>
      </c>
      <c r="Q52888" t="s">
        <v>81371</v>
      </c>
      <c r="S52888" s="1">
        <v>4580280062142</v>
      </c>
      <c r="W52888">
        <v>20260331</v>
      </c>
      <c r="X52888" t="s">
        <v>83008</v>
      </c>
    </row>
    <row r="52889" spans="1:24" x14ac:dyDescent="0.45">
      <c r="A52889" t="s">
        <v>1234</v>
      </c>
      <c r="B52889" s="1" t="s">
        <v>10326</v>
      </c>
      <c r="C52889" s="1">
        <v>14562264302144</v>
      </c>
      <c r="D52889">
        <v>35</v>
      </c>
      <c r="E52889" t="s">
        <v>1726</v>
      </c>
      <c r="G52889">
        <v>35</v>
      </c>
      <c r="H52889" t="s">
        <v>1726</v>
      </c>
      <c r="I52889" t="s">
        <v>84</v>
      </c>
      <c r="J52889" t="s">
        <v>36</v>
      </c>
      <c r="K52889" t="s">
        <v>1929</v>
      </c>
      <c r="L52889" t="s">
        <v>1725</v>
      </c>
      <c r="N52889" t="s">
        <v>1724</v>
      </c>
      <c r="Q52889" t="s">
        <v>81371</v>
      </c>
      <c r="S52889" s="1">
        <v>4562264292141</v>
      </c>
      <c r="W52889">
        <v>20260331</v>
      </c>
      <c r="X52889" t="s">
        <v>83419</v>
      </c>
    </row>
    <row r="52890" spans="1:24" x14ac:dyDescent="0.45">
      <c r="A52890" t="s">
        <v>1234</v>
      </c>
      <c r="B52890" s="1" t="s">
        <v>10343</v>
      </c>
      <c r="C52890" s="1">
        <v>14977343122504</v>
      </c>
      <c r="D52890">
        <v>36</v>
      </c>
      <c r="E52890" t="s">
        <v>1726</v>
      </c>
      <c r="G52890">
        <v>36</v>
      </c>
      <c r="H52890" t="s">
        <v>1726</v>
      </c>
      <c r="I52890" t="s">
        <v>84</v>
      </c>
      <c r="J52890" t="s">
        <v>36</v>
      </c>
      <c r="K52890" t="s">
        <v>1929</v>
      </c>
      <c r="L52890" t="s">
        <v>1725</v>
      </c>
      <c r="N52890" t="s">
        <v>1724</v>
      </c>
      <c r="Q52890" t="s">
        <v>81371</v>
      </c>
      <c r="S52890" s="1">
        <v>4977343112508</v>
      </c>
      <c r="W52890">
        <v>20260331</v>
      </c>
      <c r="X52890" t="s">
        <v>81946</v>
      </c>
    </row>
    <row r="52891" spans="1:24" x14ac:dyDescent="0.45">
      <c r="A52891" t="s">
        <v>1234</v>
      </c>
      <c r="B52891" s="1" t="s">
        <v>10343</v>
      </c>
      <c r="C52891" s="1">
        <v>14523116112151</v>
      </c>
      <c r="D52891">
        <v>36</v>
      </c>
      <c r="E52891" t="s">
        <v>1726</v>
      </c>
      <c r="G52891">
        <v>36</v>
      </c>
      <c r="H52891" t="s">
        <v>1726</v>
      </c>
      <c r="I52891" t="s">
        <v>84</v>
      </c>
      <c r="J52891" t="s">
        <v>36</v>
      </c>
      <c r="K52891" t="s">
        <v>1929</v>
      </c>
      <c r="L52891" t="s">
        <v>1725</v>
      </c>
      <c r="N52891" t="s">
        <v>1724</v>
      </c>
      <c r="Q52891" t="s">
        <v>81371</v>
      </c>
      <c r="S52891" s="1">
        <v>4523116102155</v>
      </c>
      <c r="W52891">
        <v>20260331</v>
      </c>
      <c r="X52891" t="s">
        <v>82439</v>
      </c>
    </row>
    <row r="52892" spans="1:24" x14ac:dyDescent="0.45">
      <c r="A52892" t="s">
        <v>1234</v>
      </c>
      <c r="B52892" s="1" t="s">
        <v>10343</v>
      </c>
      <c r="C52892" s="1">
        <v>14580290302150</v>
      </c>
      <c r="D52892">
        <v>36</v>
      </c>
      <c r="E52892" t="s">
        <v>1726</v>
      </c>
      <c r="G52892">
        <v>36</v>
      </c>
      <c r="H52892" t="s">
        <v>1726</v>
      </c>
      <c r="I52892" t="s">
        <v>84</v>
      </c>
      <c r="J52892" t="s">
        <v>36</v>
      </c>
      <c r="K52892" t="s">
        <v>1929</v>
      </c>
      <c r="L52892" t="s">
        <v>1725</v>
      </c>
      <c r="N52892" t="s">
        <v>1724</v>
      </c>
      <c r="Q52892" t="s">
        <v>81371</v>
      </c>
      <c r="S52892" s="1">
        <v>4580290292157</v>
      </c>
      <c r="W52892">
        <v>20260331</v>
      </c>
      <c r="X52892" t="s">
        <v>82442</v>
      </c>
    </row>
    <row r="52893" spans="1:24" x14ac:dyDescent="0.45">
      <c r="A52893" t="s">
        <v>1234</v>
      </c>
      <c r="B52893" s="1" t="s">
        <v>10343</v>
      </c>
      <c r="C52893" s="1">
        <v>14580276222168</v>
      </c>
      <c r="D52893">
        <v>36</v>
      </c>
      <c r="E52893" t="s">
        <v>1726</v>
      </c>
      <c r="G52893">
        <v>36</v>
      </c>
      <c r="H52893" t="s">
        <v>1726</v>
      </c>
      <c r="I52893" t="s">
        <v>84</v>
      </c>
      <c r="J52893" t="s">
        <v>36</v>
      </c>
      <c r="K52893" t="s">
        <v>1929</v>
      </c>
      <c r="L52893" t="s">
        <v>1725</v>
      </c>
      <c r="N52893" t="s">
        <v>1724</v>
      </c>
      <c r="Q52893" t="s">
        <v>81371</v>
      </c>
      <c r="S52893" s="1">
        <v>4580276232160</v>
      </c>
      <c r="W52893">
        <v>20260331</v>
      </c>
      <c r="X52893" t="s">
        <v>82496</v>
      </c>
    </row>
    <row r="52894" spans="1:24" x14ac:dyDescent="0.45">
      <c r="A52894" t="s">
        <v>1234</v>
      </c>
      <c r="B52894" s="1" t="s">
        <v>10343</v>
      </c>
      <c r="C52894" s="1">
        <v>14562269932155</v>
      </c>
      <c r="D52894">
        <v>36</v>
      </c>
      <c r="E52894" t="s">
        <v>1726</v>
      </c>
      <c r="G52894">
        <v>36</v>
      </c>
      <c r="H52894" t="s">
        <v>1726</v>
      </c>
      <c r="I52894" t="s">
        <v>84</v>
      </c>
      <c r="J52894" t="s">
        <v>36</v>
      </c>
      <c r="K52894" t="s">
        <v>1929</v>
      </c>
      <c r="L52894" t="s">
        <v>1725</v>
      </c>
      <c r="N52894" t="s">
        <v>1724</v>
      </c>
      <c r="Q52894" t="s">
        <v>81371</v>
      </c>
      <c r="S52894" s="1">
        <v>4562269922159</v>
      </c>
      <c r="W52894">
        <v>20260331</v>
      </c>
      <c r="X52894" t="s">
        <v>82521</v>
      </c>
    </row>
    <row r="52895" spans="1:24" x14ac:dyDescent="0.45">
      <c r="A52895" t="s">
        <v>1234</v>
      </c>
      <c r="B52895" s="1" t="s">
        <v>10343</v>
      </c>
      <c r="C52895" s="1">
        <v>14580288782155</v>
      </c>
      <c r="D52895">
        <v>36</v>
      </c>
      <c r="E52895" t="s">
        <v>1726</v>
      </c>
      <c r="G52895">
        <v>36</v>
      </c>
      <c r="H52895" t="s">
        <v>1726</v>
      </c>
      <c r="I52895" t="s">
        <v>84</v>
      </c>
      <c r="J52895" t="s">
        <v>36</v>
      </c>
      <c r="K52895" t="s">
        <v>1929</v>
      </c>
      <c r="L52895" t="s">
        <v>1725</v>
      </c>
      <c r="N52895" t="s">
        <v>1724</v>
      </c>
      <c r="Q52895" t="s">
        <v>81371</v>
      </c>
      <c r="S52895" s="1">
        <v>4580288772159</v>
      </c>
      <c r="W52895">
        <v>20260331</v>
      </c>
      <c r="X52895" t="s">
        <v>82727</v>
      </c>
    </row>
    <row r="52896" spans="1:24" x14ac:dyDescent="0.45">
      <c r="A52896" t="s">
        <v>1234</v>
      </c>
      <c r="B52896" s="1" t="s">
        <v>10343</v>
      </c>
      <c r="C52896" s="1">
        <v>14580281432156</v>
      </c>
      <c r="D52896">
        <v>36</v>
      </c>
      <c r="E52896" t="s">
        <v>1726</v>
      </c>
      <c r="G52896">
        <v>36</v>
      </c>
      <c r="H52896" t="s">
        <v>1726</v>
      </c>
      <c r="I52896" t="s">
        <v>84</v>
      </c>
      <c r="J52896" t="s">
        <v>36</v>
      </c>
      <c r="K52896" t="s">
        <v>1929</v>
      </c>
      <c r="L52896" t="s">
        <v>1725</v>
      </c>
      <c r="N52896" t="s">
        <v>1724</v>
      </c>
      <c r="Q52896" t="s">
        <v>81371</v>
      </c>
      <c r="S52896" s="1">
        <v>4580281422150</v>
      </c>
      <c r="W52896">
        <v>20260331</v>
      </c>
      <c r="X52896" t="s">
        <v>82952</v>
      </c>
    </row>
    <row r="52897" spans="1:24" x14ac:dyDescent="0.45">
      <c r="A52897" t="s">
        <v>1234</v>
      </c>
      <c r="B52897" s="1" t="s">
        <v>10343</v>
      </c>
      <c r="C52897" s="1">
        <v>14562256352157</v>
      </c>
      <c r="D52897">
        <v>36</v>
      </c>
      <c r="E52897" t="s">
        <v>1726</v>
      </c>
      <c r="G52897">
        <v>36</v>
      </c>
      <c r="H52897" t="s">
        <v>1726</v>
      </c>
      <c r="I52897" t="s">
        <v>84</v>
      </c>
      <c r="J52897" t="s">
        <v>36</v>
      </c>
      <c r="K52897" t="s">
        <v>1929</v>
      </c>
      <c r="L52897" t="s">
        <v>1725</v>
      </c>
      <c r="N52897" t="s">
        <v>1724</v>
      </c>
      <c r="Q52897" t="s">
        <v>81371</v>
      </c>
      <c r="S52897" s="1">
        <v>4562244982154</v>
      </c>
      <c r="W52897">
        <v>20260331</v>
      </c>
      <c r="X52897" t="s">
        <v>83349</v>
      </c>
    </row>
    <row r="52898" spans="1:24" x14ac:dyDescent="0.45">
      <c r="A52898" t="s">
        <v>1234</v>
      </c>
      <c r="B52898" s="1" t="s">
        <v>10343</v>
      </c>
      <c r="C52898" s="1">
        <v>14562264302151</v>
      </c>
      <c r="D52898">
        <v>36</v>
      </c>
      <c r="E52898" t="s">
        <v>1726</v>
      </c>
      <c r="G52898">
        <v>36</v>
      </c>
      <c r="H52898" t="s">
        <v>1726</v>
      </c>
      <c r="I52898" t="s">
        <v>84</v>
      </c>
      <c r="J52898" t="s">
        <v>36</v>
      </c>
      <c r="K52898" t="s">
        <v>1929</v>
      </c>
      <c r="L52898" t="s">
        <v>1725</v>
      </c>
      <c r="N52898" t="s">
        <v>1724</v>
      </c>
      <c r="Q52898" t="s">
        <v>81371</v>
      </c>
      <c r="S52898" s="1">
        <v>4562264292158</v>
      </c>
      <c r="W52898">
        <v>20260331</v>
      </c>
      <c r="X52898" t="s">
        <v>83419</v>
      </c>
    </row>
    <row r="52899" spans="1:24" x14ac:dyDescent="0.45">
      <c r="A52899" t="s">
        <v>1234</v>
      </c>
      <c r="B52899" s="1" t="s">
        <v>26226</v>
      </c>
      <c r="C52899" s="1">
        <v>14562268682150</v>
      </c>
      <c r="D52899">
        <v>36</v>
      </c>
      <c r="E52899" t="s">
        <v>1734</v>
      </c>
      <c r="G52899">
        <v>36</v>
      </c>
      <c r="H52899" t="s">
        <v>1734</v>
      </c>
      <c r="I52899" t="s">
        <v>84</v>
      </c>
      <c r="J52899" t="s">
        <v>36</v>
      </c>
      <c r="K52899" t="s">
        <v>1929</v>
      </c>
      <c r="L52899" t="s">
        <v>1725</v>
      </c>
      <c r="N52899" t="s">
        <v>1724</v>
      </c>
      <c r="Q52899" t="s">
        <v>81371</v>
      </c>
      <c r="S52899" s="1">
        <v>4562268672154</v>
      </c>
      <c r="W52899">
        <v>20260331</v>
      </c>
      <c r="X52899" t="s">
        <v>82334</v>
      </c>
    </row>
    <row r="52900" spans="1:24" x14ac:dyDescent="0.45">
      <c r="A52900" t="s">
        <v>1234</v>
      </c>
      <c r="B52900" s="1" t="s">
        <v>26226</v>
      </c>
      <c r="C52900" s="1">
        <v>14562278192151</v>
      </c>
      <c r="D52900">
        <v>36</v>
      </c>
      <c r="E52900" t="s">
        <v>1734</v>
      </c>
      <c r="G52900">
        <v>36</v>
      </c>
      <c r="H52900" t="s">
        <v>1734</v>
      </c>
      <c r="I52900" t="s">
        <v>84</v>
      </c>
      <c r="J52900" t="s">
        <v>36</v>
      </c>
      <c r="K52900" t="s">
        <v>1929</v>
      </c>
      <c r="L52900" t="s">
        <v>1725</v>
      </c>
      <c r="N52900" t="s">
        <v>1724</v>
      </c>
      <c r="Q52900" t="s">
        <v>81371</v>
      </c>
      <c r="S52900" s="1">
        <v>4562278182155</v>
      </c>
      <c r="W52900">
        <v>20260331</v>
      </c>
      <c r="X52900" t="s">
        <v>82982</v>
      </c>
    </row>
    <row r="52901" spans="1:24" x14ac:dyDescent="0.45">
      <c r="A52901" t="s">
        <v>1234</v>
      </c>
      <c r="B52901" s="1" t="s">
        <v>10327</v>
      </c>
      <c r="C52901" s="1">
        <v>14977343122160</v>
      </c>
      <c r="D52901">
        <v>37</v>
      </c>
      <c r="E52901" t="s">
        <v>1726</v>
      </c>
      <c r="G52901">
        <v>37</v>
      </c>
      <c r="H52901" t="s">
        <v>1726</v>
      </c>
      <c r="I52901" t="s">
        <v>84</v>
      </c>
      <c r="J52901" t="s">
        <v>36</v>
      </c>
      <c r="K52901" t="s">
        <v>1929</v>
      </c>
      <c r="L52901" t="s">
        <v>1725</v>
      </c>
      <c r="N52901" t="s">
        <v>1724</v>
      </c>
      <c r="Q52901" t="s">
        <v>81371</v>
      </c>
      <c r="S52901" s="1">
        <v>4977343112164</v>
      </c>
      <c r="W52901">
        <v>20260331</v>
      </c>
      <c r="X52901" t="s">
        <v>81946</v>
      </c>
    </row>
    <row r="52902" spans="1:24" x14ac:dyDescent="0.45">
      <c r="A52902" t="s">
        <v>1234</v>
      </c>
      <c r="B52902" s="1" t="s">
        <v>10327</v>
      </c>
      <c r="C52902" s="1">
        <v>14562259172165</v>
      </c>
      <c r="D52902">
        <v>37</v>
      </c>
      <c r="E52902" t="s">
        <v>1726</v>
      </c>
      <c r="G52902">
        <v>37</v>
      </c>
      <c r="H52902" t="s">
        <v>1726</v>
      </c>
      <c r="I52902" t="s">
        <v>84</v>
      </c>
      <c r="J52902" t="s">
        <v>36</v>
      </c>
      <c r="K52902" t="s">
        <v>1929</v>
      </c>
      <c r="L52902" t="s">
        <v>1725</v>
      </c>
      <c r="N52902" t="s">
        <v>1724</v>
      </c>
      <c r="Q52902" t="s">
        <v>81371</v>
      </c>
      <c r="S52902" s="1">
        <v>4562259162169</v>
      </c>
      <c r="W52902">
        <v>20260331</v>
      </c>
      <c r="X52902" t="s">
        <v>82504</v>
      </c>
    </row>
    <row r="52903" spans="1:24" x14ac:dyDescent="0.45">
      <c r="A52903" t="s">
        <v>1234</v>
      </c>
      <c r="B52903" s="1" t="s">
        <v>10327</v>
      </c>
      <c r="C52903" s="1">
        <v>14562269932162</v>
      </c>
      <c r="D52903">
        <v>37</v>
      </c>
      <c r="E52903" t="s">
        <v>1726</v>
      </c>
      <c r="G52903">
        <v>37</v>
      </c>
      <c r="H52903" t="s">
        <v>1726</v>
      </c>
      <c r="I52903" t="s">
        <v>84</v>
      </c>
      <c r="J52903" t="s">
        <v>36</v>
      </c>
      <c r="K52903" t="s">
        <v>1929</v>
      </c>
      <c r="L52903" t="s">
        <v>1725</v>
      </c>
      <c r="N52903" t="s">
        <v>1724</v>
      </c>
      <c r="Q52903" t="s">
        <v>81371</v>
      </c>
      <c r="S52903" s="1">
        <v>4562269922166</v>
      </c>
      <c r="W52903">
        <v>20260331</v>
      </c>
      <c r="X52903" t="s">
        <v>82521</v>
      </c>
    </row>
    <row r="52904" spans="1:24" x14ac:dyDescent="0.45">
      <c r="A52904" t="s">
        <v>1234</v>
      </c>
      <c r="B52904" s="1" t="s">
        <v>10327</v>
      </c>
      <c r="C52904" s="1">
        <v>14562264302168</v>
      </c>
      <c r="D52904">
        <v>37</v>
      </c>
      <c r="E52904" t="s">
        <v>1726</v>
      </c>
      <c r="G52904">
        <v>37</v>
      </c>
      <c r="H52904" t="s">
        <v>1726</v>
      </c>
      <c r="I52904" t="s">
        <v>84</v>
      </c>
      <c r="J52904" t="s">
        <v>36</v>
      </c>
      <c r="K52904" t="s">
        <v>1929</v>
      </c>
      <c r="L52904" t="s">
        <v>1725</v>
      </c>
      <c r="N52904" t="s">
        <v>1724</v>
      </c>
      <c r="Q52904" t="s">
        <v>81371</v>
      </c>
      <c r="S52904" s="1">
        <v>4562264292165</v>
      </c>
      <c r="W52904">
        <v>20260331</v>
      </c>
      <c r="X52904" t="s">
        <v>83419</v>
      </c>
    </row>
    <row r="52905" spans="1:24" x14ac:dyDescent="0.45">
      <c r="A52905" t="s">
        <v>1234</v>
      </c>
      <c r="B52905" s="1" t="s">
        <v>10327</v>
      </c>
      <c r="C52905" s="1">
        <v>14987761112162</v>
      </c>
      <c r="D52905">
        <v>37</v>
      </c>
      <c r="E52905" t="s">
        <v>1726</v>
      </c>
      <c r="G52905">
        <v>37</v>
      </c>
      <c r="H52905" t="s">
        <v>1726</v>
      </c>
      <c r="I52905" t="s">
        <v>84</v>
      </c>
      <c r="J52905" t="s">
        <v>36</v>
      </c>
      <c r="K52905" t="s">
        <v>1929</v>
      </c>
      <c r="L52905" t="s">
        <v>1725</v>
      </c>
      <c r="N52905" t="s">
        <v>1724</v>
      </c>
      <c r="Q52905" t="s">
        <v>81371</v>
      </c>
      <c r="S52905" s="1">
        <v>4987761002169</v>
      </c>
      <c r="W52905">
        <v>20260331</v>
      </c>
      <c r="X52905" t="s">
        <v>83524</v>
      </c>
    </row>
    <row r="52906" spans="1:24" x14ac:dyDescent="0.45">
      <c r="A52906" t="s">
        <v>1234</v>
      </c>
      <c r="B52906" s="1" t="s">
        <v>32806</v>
      </c>
      <c r="C52906" s="1">
        <v>14523116112168</v>
      </c>
      <c r="D52906">
        <v>38.18</v>
      </c>
      <c r="E52906" t="s">
        <v>1726</v>
      </c>
      <c r="G52906">
        <v>38.18</v>
      </c>
      <c r="H52906" t="s">
        <v>1726</v>
      </c>
      <c r="I52906" t="s">
        <v>84</v>
      </c>
      <c r="J52906" t="s">
        <v>36</v>
      </c>
      <c r="K52906" t="s">
        <v>1929</v>
      </c>
      <c r="L52906" t="s">
        <v>1725</v>
      </c>
      <c r="N52906" t="s">
        <v>1724</v>
      </c>
      <c r="Q52906" t="s">
        <v>81371</v>
      </c>
      <c r="S52906" s="1">
        <v>4523116102162</v>
      </c>
      <c r="W52906">
        <v>20260331</v>
      </c>
      <c r="X52906" t="s">
        <v>82439</v>
      </c>
    </row>
    <row r="52907" spans="1:24" x14ac:dyDescent="0.45">
      <c r="A52907" t="s">
        <v>1234</v>
      </c>
      <c r="B52907" s="1" t="s">
        <v>10389</v>
      </c>
      <c r="C52907" s="1">
        <v>14562243702163</v>
      </c>
      <c r="D52907">
        <v>38.6</v>
      </c>
      <c r="E52907" t="s">
        <v>1726</v>
      </c>
      <c r="G52907">
        <v>38.6</v>
      </c>
      <c r="H52907" t="s">
        <v>1726</v>
      </c>
      <c r="I52907" t="s">
        <v>84</v>
      </c>
      <c r="J52907" t="s">
        <v>36</v>
      </c>
      <c r="K52907" t="s">
        <v>1929</v>
      </c>
      <c r="L52907" t="s">
        <v>1725</v>
      </c>
      <c r="N52907" t="s">
        <v>1724</v>
      </c>
      <c r="Q52907" t="s">
        <v>81371</v>
      </c>
      <c r="S52907" s="1">
        <v>4562243692160</v>
      </c>
      <c r="W52907">
        <v>20260331</v>
      </c>
      <c r="X52907" t="s">
        <v>81947</v>
      </c>
    </row>
    <row r="52908" spans="1:24" x14ac:dyDescent="0.45">
      <c r="A52908" t="s">
        <v>1234</v>
      </c>
      <c r="B52908" s="1" t="s">
        <v>10389</v>
      </c>
      <c r="C52908" s="1">
        <v>14562287212260</v>
      </c>
      <c r="D52908">
        <v>38.6</v>
      </c>
      <c r="E52908" t="s">
        <v>1726</v>
      </c>
      <c r="G52908">
        <v>38.6</v>
      </c>
      <c r="H52908" t="s">
        <v>1726</v>
      </c>
      <c r="I52908" t="s">
        <v>84</v>
      </c>
      <c r="J52908" t="s">
        <v>36</v>
      </c>
      <c r="K52908" t="s">
        <v>1929</v>
      </c>
      <c r="L52908" t="s">
        <v>1725</v>
      </c>
      <c r="N52908" t="s">
        <v>1724</v>
      </c>
      <c r="Q52908" t="s">
        <v>81371</v>
      </c>
      <c r="S52908" s="1">
        <v>4562287202264</v>
      </c>
      <c r="W52908">
        <v>20260331</v>
      </c>
      <c r="X52908" t="s">
        <v>82987</v>
      </c>
    </row>
    <row r="52909" spans="1:24" x14ac:dyDescent="0.45">
      <c r="A52909" t="s">
        <v>1234</v>
      </c>
      <c r="B52909" s="1" t="s">
        <v>43997</v>
      </c>
      <c r="C52909" s="1">
        <v>14580272312160</v>
      </c>
      <c r="D52909">
        <v>38.6</v>
      </c>
      <c r="E52909" t="s">
        <v>1726</v>
      </c>
      <c r="G52909">
        <v>38.6</v>
      </c>
      <c r="H52909" t="s">
        <v>1726</v>
      </c>
      <c r="I52909" t="s">
        <v>84</v>
      </c>
      <c r="J52909" t="s">
        <v>36</v>
      </c>
      <c r="K52909" t="s">
        <v>1929</v>
      </c>
      <c r="L52909" t="s">
        <v>1725</v>
      </c>
      <c r="N52909" t="s">
        <v>1724</v>
      </c>
      <c r="Q52909" t="s">
        <v>81371</v>
      </c>
      <c r="S52909" s="1">
        <v>4580272322162</v>
      </c>
      <c r="W52909">
        <v>20260331</v>
      </c>
      <c r="X52909" t="s">
        <v>82725</v>
      </c>
    </row>
    <row r="52910" spans="1:24" x14ac:dyDescent="0.45">
      <c r="A52910" t="s">
        <v>1234</v>
      </c>
      <c r="B52910" s="1" t="s">
        <v>10344</v>
      </c>
      <c r="C52910" s="1">
        <v>14977343122511</v>
      </c>
      <c r="D52910">
        <v>38</v>
      </c>
      <c r="E52910" t="s">
        <v>1726</v>
      </c>
      <c r="G52910">
        <v>38</v>
      </c>
      <c r="H52910" t="s">
        <v>1726</v>
      </c>
      <c r="I52910" t="s">
        <v>84</v>
      </c>
      <c r="J52910" t="s">
        <v>36</v>
      </c>
      <c r="K52910" t="s">
        <v>1929</v>
      </c>
      <c r="L52910" t="s">
        <v>1725</v>
      </c>
      <c r="N52910" t="s">
        <v>1724</v>
      </c>
      <c r="Q52910" t="s">
        <v>81371</v>
      </c>
      <c r="S52910" s="1">
        <v>4977343112515</v>
      </c>
      <c r="W52910">
        <v>20260331</v>
      </c>
      <c r="X52910" t="s">
        <v>81946</v>
      </c>
    </row>
    <row r="52911" spans="1:24" x14ac:dyDescent="0.45">
      <c r="A52911" t="s">
        <v>1234</v>
      </c>
      <c r="B52911" s="1" t="s">
        <v>10344</v>
      </c>
      <c r="C52911" s="1">
        <v>14580290302167</v>
      </c>
      <c r="D52911">
        <v>38</v>
      </c>
      <c r="E52911" t="s">
        <v>1726</v>
      </c>
      <c r="G52911">
        <v>38</v>
      </c>
      <c r="H52911" t="s">
        <v>1726</v>
      </c>
      <c r="I52911" t="s">
        <v>84</v>
      </c>
      <c r="J52911" t="s">
        <v>36</v>
      </c>
      <c r="K52911" t="s">
        <v>1929</v>
      </c>
      <c r="L52911" t="s">
        <v>1725</v>
      </c>
      <c r="N52911" t="s">
        <v>1724</v>
      </c>
      <c r="Q52911" t="s">
        <v>81371</v>
      </c>
      <c r="S52911" s="1">
        <v>4580290292164</v>
      </c>
      <c r="W52911">
        <v>20260331</v>
      </c>
      <c r="X52911" t="s">
        <v>82442</v>
      </c>
    </row>
    <row r="52912" spans="1:24" x14ac:dyDescent="0.45">
      <c r="A52912" t="s">
        <v>1234</v>
      </c>
      <c r="B52912" s="1" t="s">
        <v>10344</v>
      </c>
      <c r="C52912" s="1">
        <v>14562216432165</v>
      </c>
      <c r="D52912">
        <v>38</v>
      </c>
      <c r="E52912" t="s">
        <v>1726</v>
      </c>
      <c r="G52912">
        <v>38</v>
      </c>
      <c r="H52912" t="s">
        <v>1726</v>
      </c>
      <c r="I52912" t="s">
        <v>84</v>
      </c>
      <c r="J52912" t="s">
        <v>36</v>
      </c>
      <c r="K52912" t="s">
        <v>1929</v>
      </c>
      <c r="L52912" t="s">
        <v>1725</v>
      </c>
      <c r="N52912" t="s">
        <v>1724</v>
      </c>
      <c r="Q52912" t="s">
        <v>81371</v>
      </c>
      <c r="S52912" s="1">
        <v>4562216422169</v>
      </c>
      <c r="W52912">
        <v>20260331</v>
      </c>
      <c r="X52912" t="s">
        <v>82448</v>
      </c>
    </row>
    <row r="52913" spans="1:24" x14ac:dyDescent="0.45">
      <c r="A52913" t="s">
        <v>1234</v>
      </c>
      <c r="B52913" s="1" t="s">
        <v>10344</v>
      </c>
      <c r="C52913" s="1">
        <v>14562264302366</v>
      </c>
      <c r="D52913">
        <v>38</v>
      </c>
      <c r="E52913" t="s">
        <v>1726</v>
      </c>
      <c r="G52913">
        <v>38</v>
      </c>
      <c r="H52913" t="s">
        <v>1726</v>
      </c>
      <c r="I52913" t="s">
        <v>84</v>
      </c>
      <c r="J52913" t="s">
        <v>36</v>
      </c>
      <c r="K52913" t="s">
        <v>1929</v>
      </c>
      <c r="L52913" t="s">
        <v>1725</v>
      </c>
      <c r="N52913" t="s">
        <v>1724</v>
      </c>
      <c r="Q52913" t="s">
        <v>81371</v>
      </c>
      <c r="S52913" s="1">
        <v>4562264292363</v>
      </c>
      <c r="W52913">
        <v>20260331</v>
      </c>
      <c r="X52913" t="s">
        <v>83419</v>
      </c>
    </row>
    <row r="52914" spans="1:24" x14ac:dyDescent="0.45">
      <c r="A52914" t="s">
        <v>1234</v>
      </c>
      <c r="B52914" s="1" t="s">
        <v>10344</v>
      </c>
      <c r="C52914" s="1">
        <v>14562258682160</v>
      </c>
      <c r="D52914">
        <v>38</v>
      </c>
      <c r="E52914" t="s">
        <v>1726</v>
      </c>
      <c r="G52914">
        <v>38</v>
      </c>
      <c r="H52914" t="s">
        <v>1726</v>
      </c>
      <c r="I52914" t="s">
        <v>84</v>
      </c>
      <c r="J52914" t="s">
        <v>36</v>
      </c>
      <c r="K52914" t="s">
        <v>1929</v>
      </c>
      <c r="L52914" t="s">
        <v>1725</v>
      </c>
      <c r="N52914" t="s">
        <v>1724</v>
      </c>
      <c r="Q52914" t="s">
        <v>81371</v>
      </c>
      <c r="S52914" s="1">
        <v>4562258672164</v>
      </c>
      <c r="W52914">
        <v>20260331</v>
      </c>
      <c r="X52914" t="s">
        <v>83499</v>
      </c>
    </row>
    <row r="52915" spans="1:24" x14ac:dyDescent="0.45">
      <c r="A52915" t="s">
        <v>1234</v>
      </c>
      <c r="B52915" s="1" t="s">
        <v>10345</v>
      </c>
      <c r="C52915" s="1">
        <v>14977343122528</v>
      </c>
      <c r="D52915">
        <v>39</v>
      </c>
      <c r="E52915" t="s">
        <v>1726</v>
      </c>
      <c r="G52915">
        <v>39</v>
      </c>
      <c r="H52915" t="s">
        <v>1726</v>
      </c>
      <c r="I52915" t="s">
        <v>84</v>
      </c>
      <c r="J52915" t="s">
        <v>36</v>
      </c>
      <c r="K52915" t="s">
        <v>1929</v>
      </c>
      <c r="L52915" t="s">
        <v>1725</v>
      </c>
      <c r="N52915" t="s">
        <v>1724</v>
      </c>
      <c r="Q52915" t="s">
        <v>81371</v>
      </c>
      <c r="S52915" s="1">
        <v>4977343112522</v>
      </c>
      <c r="W52915">
        <v>20260331</v>
      </c>
      <c r="X52915" t="s">
        <v>81946</v>
      </c>
    </row>
    <row r="52916" spans="1:24" x14ac:dyDescent="0.45">
      <c r="A52916" t="s">
        <v>1234</v>
      </c>
      <c r="B52916" s="1" t="s">
        <v>37839</v>
      </c>
      <c r="C52916" s="1">
        <v>14562277691129</v>
      </c>
      <c r="D52916">
        <v>40.299999999999997</v>
      </c>
      <c r="E52916" t="s">
        <v>1734</v>
      </c>
      <c r="G52916">
        <v>40.299999999999997</v>
      </c>
      <c r="H52916" t="s">
        <v>1734</v>
      </c>
      <c r="I52916" t="s">
        <v>84</v>
      </c>
      <c r="J52916" t="s">
        <v>36</v>
      </c>
      <c r="K52916" t="s">
        <v>1929</v>
      </c>
      <c r="L52916" t="s">
        <v>1725</v>
      </c>
      <c r="N52916" t="s">
        <v>1724</v>
      </c>
      <c r="Q52916" t="s">
        <v>81371</v>
      </c>
      <c r="S52916" s="1">
        <v>4562277681123</v>
      </c>
      <c r="W52916">
        <v>20260331</v>
      </c>
      <c r="X52916" t="s">
        <v>82522</v>
      </c>
    </row>
    <row r="52917" spans="1:24" x14ac:dyDescent="0.45">
      <c r="A52917" t="s">
        <v>1234</v>
      </c>
      <c r="B52917" s="1" t="s">
        <v>32809</v>
      </c>
      <c r="C52917" s="1">
        <v>14523116112274</v>
      </c>
      <c r="D52917">
        <v>40.729999999999997</v>
      </c>
      <c r="E52917" t="s">
        <v>1726</v>
      </c>
      <c r="G52917">
        <v>40.729999999999997</v>
      </c>
      <c r="H52917" t="s">
        <v>1726</v>
      </c>
      <c r="I52917" t="s">
        <v>84</v>
      </c>
      <c r="J52917" t="s">
        <v>36</v>
      </c>
      <c r="K52917" t="s">
        <v>1929</v>
      </c>
      <c r="L52917" t="s">
        <v>1725</v>
      </c>
      <c r="N52917" t="s">
        <v>1724</v>
      </c>
      <c r="Q52917" t="s">
        <v>81371</v>
      </c>
      <c r="S52917" s="1">
        <v>4523116102278</v>
      </c>
      <c r="W52917">
        <v>20260331</v>
      </c>
      <c r="X52917" t="s">
        <v>82439</v>
      </c>
    </row>
    <row r="52918" spans="1:24" x14ac:dyDescent="0.45">
      <c r="A52918" t="s">
        <v>1234</v>
      </c>
      <c r="B52918" s="1" t="s">
        <v>10390</v>
      </c>
      <c r="C52918" s="1">
        <v>14562243702170</v>
      </c>
      <c r="D52918">
        <v>40</v>
      </c>
      <c r="E52918" t="s">
        <v>1726</v>
      </c>
      <c r="G52918">
        <v>40</v>
      </c>
      <c r="H52918" t="s">
        <v>1726</v>
      </c>
      <c r="I52918" t="s">
        <v>84</v>
      </c>
      <c r="J52918" t="s">
        <v>36</v>
      </c>
      <c r="K52918" t="s">
        <v>1929</v>
      </c>
      <c r="L52918" t="s">
        <v>1725</v>
      </c>
      <c r="N52918" t="s">
        <v>1724</v>
      </c>
      <c r="Q52918" t="s">
        <v>81371</v>
      </c>
      <c r="S52918" s="1">
        <v>4562243692177</v>
      </c>
      <c r="W52918">
        <v>20260331</v>
      </c>
      <c r="X52918" t="s">
        <v>81947</v>
      </c>
    </row>
    <row r="52919" spans="1:24" x14ac:dyDescent="0.45">
      <c r="A52919" t="s">
        <v>1234</v>
      </c>
      <c r="B52919" s="1" t="s">
        <v>10390</v>
      </c>
      <c r="C52919" s="1">
        <v>14580276222175</v>
      </c>
      <c r="D52919">
        <v>40</v>
      </c>
      <c r="E52919" t="s">
        <v>1726</v>
      </c>
      <c r="G52919">
        <v>40</v>
      </c>
      <c r="H52919" t="s">
        <v>1726</v>
      </c>
      <c r="I52919" t="s">
        <v>84</v>
      </c>
      <c r="J52919" t="s">
        <v>36</v>
      </c>
      <c r="K52919" t="s">
        <v>1929</v>
      </c>
      <c r="L52919" t="s">
        <v>1725</v>
      </c>
      <c r="N52919" t="s">
        <v>1724</v>
      </c>
      <c r="Q52919" t="s">
        <v>81371</v>
      </c>
      <c r="S52919" s="1">
        <v>4580276232177</v>
      </c>
      <c r="W52919">
        <v>20260331</v>
      </c>
      <c r="X52919" t="s">
        <v>82496</v>
      </c>
    </row>
    <row r="52920" spans="1:24" x14ac:dyDescent="0.45">
      <c r="A52920" t="s">
        <v>1234</v>
      </c>
      <c r="B52920" s="1" t="s">
        <v>10390</v>
      </c>
      <c r="C52920" s="1">
        <v>14562259172172</v>
      </c>
      <c r="D52920">
        <v>40</v>
      </c>
      <c r="E52920" t="s">
        <v>1726</v>
      </c>
      <c r="G52920">
        <v>40</v>
      </c>
      <c r="H52920" t="s">
        <v>1726</v>
      </c>
      <c r="I52920" t="s">
        <v>84</v>
      </c>
      <c r="J52920" t="s">
        <v>36</v>
      </c>
      <c r="K52920" t="s">
        <v>1929</v>
      </c>
      <c r="L52920" t="s">
        <v>1725</v>
      </c>
      <c r="N52920" t="s">
        <v>1724</v>
      </c>
      <c r="Q52920" t="s">
        <v>81371</v>
      </c>
      <c r="S52920" s="1">
        <v>4562259162176</v>
      </c>
      <c r="W52920">
        <v>20260331</v>
      </c>
      <c r="X52920" t="s">
        <v>82504</v>
      </c>
    </row>
    <row r="52921" spans="1:24" x14ac:dyDescent="0.45">
      <c r="A52921" t="s">
        <v>1234</v>
      </c>
      <c r="B52921" s="1" t="s">
        <v>10390</v>
      </c>
      <c r="C52921" s="1">
        <v>14562269932278</v>
      </c>
      <c r="D52921">
        <v>40</v>
      </c>
      <c r="E52921" t="s">
        <v>1726</v>
      </c>
      <c r="G52921">
        <v>40</v>
      </c>
      <c r="H52921" t="s">
        <v>1726</v>
      </c>
      <c r="I52921" t="s">
        <v>84</v>
      </c>
      <c r="J52921" t="s">
        <v>36</v>
      </c>
      <c r="K52921" t="s">
        <v>1929</v>
      </c>
      <c r="L52921" t="s">
        <v>1725</v>
      </c>
      <c r="N52921" t="s">
        <v>1724</v>
      </c>
      <c r="Q52921" t="s">
        <v>81371</v>
      </c>
      <c r="S52921" s="1">
        <v>4562269922272</v>
      </c>
      <c r="W52921">
        <v>20260331</v>
      </c>
      <c r="X52921" t="s">
        <v>82521</v>
      </c>
    </row>
    <row r="52922" spans="1:24" x14ac:dyDescent="0.45">
      <c r="A52922" t="s">
        <v>1234</v>
      </c>
      <c r="B52922" s="1" t="s">
        <v>10390</v>
      </c>
      <c r="C52922" s="1">
        <v>14580281432170</v>
      </c>
      <c r="D52922">
        <v>40</v>
      </c>
      <c r="E52922" t="s">
        <v>1726</v>
      </c>
      <c r="G52922">
        <v>40</v>
      </c>
      <c r="H52922" t="s">
        <v>1726</v>
      </c>
      <c r="I52922" t="s">
        <v>84</v>
      </c>
      <c r="J52922" t="s">
        <v>36</v>
      </c>
      <c r="K52922" t="s">
        <v>1929</v>
      </c>
      <c r="L52922" t="s">
        <v>1725</v>
      </c>
      <c r="N52922" t="s">
        <v>1724</v>
      </c>
      <c r="Q52922" t="s">
        <v>81371</v>
      </c>
      <c r="S52922" s="1">
        <v>4580281422174</v>
      </c>
      <c r="W52922">
        <v>20260331</v>
      </c>
      <c r="X52922" t="s">
        <v>82952</v>
      </c>
    </row>
    <row r="52923" spans="1:24" x14ac:dyDescent="0.45">
      <c r="A52923" t="s">
        <v>1234</v>
      </c>
      <c r="B52923" s="1" t="s">
        <v>10390</v>
      </c>
      <c r="C52923" s="1">
        <v>14562236852172</v>
      </c>
      <c r="D52923">
        <v>40</v>
      </c>
      <c r="E52923" t="s">
        <v>1726</v>
      </c>
      <c r="G52923">
        <v>40</v>
      </c>
      <c r="H52923" t="s">
        <v>1726</v>
      </c>
      <c r="I52923" t="s">
        <v>84</v>
      </c>
      <c r="J52923" t="s">
        <v>36</v>
      </c>
      <c r="K52923" t="s">
        <v>1929</v>
      </c>
      <c r="L52923" t="s">
        <v>1725</v>
      </c>
      <c r="N52923" t="s">
        <v>1724</v>
      </c>
      <c r="Q52923" t="s">
        <v>81371</v>
      </c>
      <c r="S52923" s="1">
        <v>4562236842176</v>
      </c>
      <c r="W52923">
        <v>20260331</v>
      </c>
      <c r="X52923" t="s">
        <v>83218</v>
      </c>
    </row>
    <row r="52924" spans="1:24" x14ac:dyDescent="0.45">
      <c r="A52924" t="s">
        <v>1234</v>
      </c>
      <c r="B52924" s="1" t="s">
        <v>10390</v>
      </c>
      <c r="C52924" s="1">
        <v>14562264302373</v>
      </c>
      <c r="D52924">
        <v>40</v>
      </c>
      <c r="E52924" t="s">
        <v>1726</v>
      </c>
      <c r="G52924">
        <v>40</v>
      </c>
      <c r="H52924" t="s">
        <v>1726</v>
      </c>
      <c r="I52924" t="s">
        <v>84</v>
      </c>
      <c r="J52924" t="s">
        <v>36</v>
      </c>
      <c r="K52924" t="s">
        <v>1929</v>
      </c>
      <c r="L52924" t="s">
        <v>1725</v>
      </c>
      <c r="N52924" t="s">
        <v>1724</v>
      </c>
      <c r="Q52924" t="s">
        <v>81371</v>
      </c>
      <c r="S52924" s="1">
        <v>4562264292370</v>
      </c>
      <c r="W52924">
        <v>20260331</v>
      </c>
      <c r="X52924" t="s">
        <v>83419</v>
      </c>
    </row>
    <row r="52925" spans="1:24" x14ac:dyDescent="0.45">
      <c r="A52925" t="s">
        <v>1234</v>
      </c>
      <c r="B52925" s="1" t="s">
        <v>10390</v>
      </c>
      <c r="C52925" s="1">
        <v>14562258682177</v>
      </c>
      <c r="D52925">
        <v>40</v>
      </c>
      <c r="E52925" t="s">
        <v>1726</v>
      </c>
      <c r="G52925">
        <v>40</v>
      </c>
      <c r="H52925" t="s">
        <v>1726</v>
      </c>
      <c r="I52925" t="s">
        <v>84</v>
      </c>
      <c r="J52925" t="s">
        <v>36</v>
      </c>
      <c r="K52925" t="s">
        <v>1929</v>
      </c>
      <c r="L52925" t="s">
        <v>1725</v>
      </c>
      <c r="N52925" t="s">
        <v>1724</v>
      </c>
      <c r="Q52925" t="s">
        <v>81371</v>
      </c>
      <c r="S52925" s="1">
        <v>4562258672171</v>
      </c>
      <c r="W52925">
        <v>20260331</v>
      </c>
      <c r="X52925" t="s">
        <v>83499</v>
      </c>
    </row>
    <row r="52926" spans="1:24" x14ac:dyDescent="0.45">
      <c r="A52926" t="s">
        <v>1234</v>
      </c>
      <c r="B52926" s="1" t="s">
        <v>10390</v>
      </c>
      <c r="C52926" s="1">
        <v>14987761112179</v>
      </c>
      <c r="D52926">
        <v>40</v>
      </c>
      <c r="E52926" t="s">
        <v>1726</v>
      </c>
      <c r="G52926">
        <v>40</v>
      </c>
      <c r="H52926" t="s">
        <v>1726</v>
      </c>
      <c r="I52926" t="s">
        <v>84</v>
      </c>
      <c r="J52926" t="s">
        <v>36</v>
      </c>
      <c r="K52926" t="s">
        <v>1929</v>
      </c>
      <c r="L52926" t="s">
        <v>1725</v>
      </c>
      <c r="N52926" t="s">
        <v>1724</v>
      </c>
      <c r="Q52926" t="s">
        <v>81371</v>
      </c>
      <c r="S52926" s="1">
        <v>4987761002176</v>
      </c>
      <c r="W52926">
        <v>20260331</v>
      </c>
      <c r="X52926" t="s">
        <v>83524</v>
      </c>
    </row>
    <row r="52927" spans="1:24" x14ac:dyDescent="0.45">
      <c r="A52927" t="s">
        <v>1234</v>
      </c>
      <c r="B52927" s="1" t="s">
        <v>32810</v>
      </c>
      <c r="C52927" s="1">
        <v>14523116112281</v>
      </c>
      <c r="D52927">
        <v>41.1</v>
      </c>
      <c r="E52927" t="s">
        <v>1726</v>
      </c>
      <c r="G52927">
        <v>41.1</v>
      </c>
      <c r="H52927" t="s">
        <v>1726</v>
      </c>
      <c r="I52927" t="s">
        <v>84</v>
      </c>
      <c r="J52927" t="s">
        <v>36</v>
      </c>
      <c r="K52927" t="s">
        <v>1929</v>
      </c>
      <c r="L52927" t="s">
        <v>1725</v>
      </c>
      <c r="N52927" t="s">
        <v>1724</v>
      </c>
      <c r="Q52927" t="s">
        <v>81371</v>
      </c>
      <c r="S52927" s="1">
        <v>4523116102285</v>
      </c>
      <c r="W52927">
        <v>20260331</v>
      </c>
      <c r="X52927" t="s">
        <v>82439</v>
      </c>
    </row>
    <row r="52928" spans="1:24" x14ac:dyDescent="0.45">
      <c r="A52928" t="s">
        <v>1234</v>
      </c>
      <c r="B52928" s="1" t="s">
        <v>38359</v>
      </c>
      <c r="C52928" s="1">
        <v>14580294092170</v>
      </c>
      <c r="D52928">
        <v>41.3</v>
      </c>
      <c r="E52928" t="s">
        <v>1726</v>
      </c>
      <c r="G52928">
        <v>41.3</v>
      </c>
      <c r="H52928" t="s">
        <v>1726</v>
      </c>
      <c r="I52928" t="s">
        <v>84</v>
      </c>
      <c r="J52928" t="s">
        <v>36</v>
      </c>
      <c r="K52928" t="s">
        <v>1929</v>
      </c>
      <c r="L52928" t="s">
        <v>1725</v>
      </c>
      <c r="N52928" t="s">
        <v>1724</v>
      </c>
      <c r="Q52928" t="s">
        <v>81371</v>
      </c>
      <c r="S52928" s="1">
        <v>4580294082174</v>
      </c>
      <c r="W52928">
        <v>20260331</v>
      </c>
      <c r="X52928" t="s">
        <v>82528</v>
      </c>
    </row>
    <row r="52929" spans="1:24" x14ac:dyDescent="0.45">
      <c r="A52929" t="s">
        <v>1234</v>
      </c>
      <c r="B52929" s="1" t="s">
        <v>35685</v>
      </c>
      <c r="C52929" s="1">
        <v>14562287212604</v>
      </c>
      <c r="D52929">
        <v>41.5</v>
      </c>
      <c r="E52929" t="s">
        <v>1726</v>
      </c>
      <c r="G52929">
        <v>41.5</v>
      </c>
      <c r="H52929" t="s">
        <v>1726</v>
      </c>
      <c r="I52929" t="s">
        <v>84</v>
      </c>
      <c r="J52929" t="s">
        <v>36</v>
      </c>
      <c r="K52929" t="s">
        <v>1929</v>
      </c>
      <c r="L52929" t="s">
        <v>1725</v>
      </c>
      <c r="N52929" t="s">
        <v>1724</v>
      </c>
      <c r="Q52929" t="s">
        <v>81371</v>
      </c>
      <c r="S52929" s="1">
        <v>4562287202608</v>
      </c>
      <c r="W52929">
        <v>20260331</v>
      </c>
      <c r="X52929" t="s">
        <v>82987</v>
      </c>
    </row>
    <row r="52930" spans="1:24" x14ac:dyDescent="0.45">
      <c r="A52930" t="s">
        <v>1234</v>
      </c>
      <c r="B52930" s="1" t="s">
        <v>10328</v>
      </c>
      <c r="C52930" s="1">
        <v>14977343122177</v>
      </c>
      <c r="D52930">
        <v>41</v>
      </c>
      <c r="E52930" t="s">
        <v>1726</v>
      </c>
      <c r="G52930">
        <v>41</v>
      </c>
      <c r="H52930" t="s">
        <v>1726</v>
      </c>
      <c r="I52930" t="s">
        <v>84</v>
      </c>
      <c r="J52930" t="s">
        <v>36</v>
      </c>
      <c r="K52930" t="s">
        <v>1929</v>
      </c>
      <c r="L52930" t="s">
        <v>1725</v>
      </c>
      <c r="N52930" t="s">
        <v>1724</v>
      </c>
      <c r="Q52930" t="s">
        <v>81371</v>
      </c>
      <c r="S52930" s="1">
        <v>4977343112171</v>
      </c>
      <c r="W52930">
        <v>20260331</v>
      </c>
      <c r="X52930" t="s">
        <v>81946</v>
      </c>
    </row>
    <row r="52931" spans="1:24" x14ac:dyDescent="0.45">
      <c r="A52931" t="s">
        <v>1234</v>
      </c>
      <c r="B52931" s="1" t="s">
        <v>10328</v>
      </c>
      <c r="C52931" s="1">
        <v>14580280762179</v>
      </c>
      <c r="D52931">
        <v>41</v>
      </c>
      <c r="E52931" t="s">
        <v>1726</v>
      </c>
      <c r="G52931">
        <v>41</v>
      </c>
      <c r="H52931" t="s">
        <v>1726</v>
      </c>
      <c r="I52931" t="s">
        <v>84</v>
      </c>
      <c r="J52931" t="s">
        <v>36</v>
      </c>
      <c r="K52931" t="s">
        <v>1929</v>
      </c>
      <c r="L52931" t="s">
        <v>1725</v>
      </c>
      <c r="N52931" t="s">
        <v>1724</v>
      </c>
      <c r="Q52931" t="s">
        <v>81371</v>
      </c>
      <c r="S52931" s="1">
        <v>4580280752173</v>
      </c>
      <c r="W52931">
        <v>20260331</v>
      </c>
      <c r="X52931" t="s">
        <v>82011</v>
      </c>
    </row>
    <row r="52932" spans="1:24" x14ac:dyDescent="0.45">
      <c r="A52932" t="s">
        <v>1234</v>
      </c>
      <c r="B52932" s="1" t="s">
        <v>10328</v>
      </c>
      <c r="C52932" s="1">
        <v>14562271612175</v>
      </c>
      <c r="D52932">
        <v>41</v>
      </c>
      <c r="E52932" t="s">
        <v>1726</v>
      </c>
      <c r="G52932">
        <v>41</v>
      </c>
      <c r="H52932" t="s">
        <v>1726</v>
      </c>
      <c r="I52932" t="s">
        <v>84</v>
      </c>
      <c r="J52932" t="s">
        <v>36</v>
      </c>
      <c r="K52932" t="s">
        <v>1929</v>
      </c>
      <c r="L52932" t="s">
        <v>1725</v>
      </c>
      <c r="N52932" t="s">
        <v>1724</v>
      </c>
      <c r="Q52932" t="s">
        <v>81371</v>
      </c>
      <c r="S52932" s="1">
        <v>4562271602179</v>
      </c>
      <c r="W52932">
        <v>20260331</v>
      </c>
      <c r="X52932" t="s">
        <v>82012</v>
      </c>
    </row>
    <row r="52933" spans="1:24" x14ac:dyDescent="0.45">
      <c r="A52933" t="s">
        <v>1234</v>
      </c>
      <c r="B52933" s="1" t="s">
        <v>10328</v>
      </c>
      <c r="C52933" s="1">
        <v>14562268212173</v>
      </c>
      <c r="D52933">
        <v>41</v>
      </c>
      <c r="E52933" t="s">
        <v>1726</v>
      </c>
      <c r="G52933">
        <v>41</v>
      </c>
      <c r="H52933" t="s">
        <v>1726</v>
      </c>
      <c r="I52933" t="s">
        <v>84</v>
      </c>
      <c r="J52933" t="s">
        <v>36</v>
      </c>
      <c r="K52933" t="s">
        <v>1929</v>
      </c>
      <c r="L52933" t="s">
        <v>1725</v>
      </c>
      <c r="N52933" t="s">
        <v>1724</v>
      </c>
      <c r="Q52933" t="s">
        <v>81371</v>
      </c>
      <c r="S52933" s="1">
        <v>4562268202177</v>
      </c>
      <c r="W52933">
        <v>20260331</v>
      </c>
      <c r="X52933" t="s">
        <v>82052</v>
      </c>
    </row>
    <row r="52934" spans="1:24" x14ac:dyDescent="0.45">
      <c r="A52934" t="s">
        <v>1234</v>
      </c>
      <c r="B52934" s="1" t="s">
        <v>10328</v>
      </c>
      <c r="C52934" s="1">
        <v>14562271732170</v>
      </c>
      <c r="D52934">
        <v>41</v>
      </c>
      <c r="E52934" t="s">
        <v>1726</v>
      </c>
      <c r="G52934">
        <v>41</v>
      </c>
      <c r="H52934" t="s">
        <v>1726</v>
      </c>
      <c r="I52934" t="s">
        <v>84</v>
      </c>
      <c r="J52934" t="s">
        <v>36</v>
      </c>
      <c r="K52934" t="s">
        <v>1929</v>
      </c>
      <c r="L52934" t="s">
        <v>1725</v>
      </c>
      <c r="N52934" t="s">
        <v>1724</v>
      </c>
      <c r="Q52934" t="s">
        <v>81371</v>
      </c>
      <c r="S52934" s="1">
        <v>4562271722174</v>
      </c>
      <c r="W52934">
        <v>20260331</v>
      </c>
      <c r="X52934" t="s">
        <v>82315</v>
      </c>
    </row>
    <row r="52935" spans="1:24" x14ac:dyDescent="0.45">
      <c r="A52935" t="s">
        <v>1234</v>
      </c>
      <c r="B52935" s="1" t="s">
        <v>10328</v>
      </c>
      <c r="C52935" s="1">
        <v>14562257740410</v>
      </c>
      <c r="D52935">
        <v>41</v>
      </c>
      <c r="E52935" t="s">
        <v>1726</v>
      </c>
      <c r="G52935">
        <v>41</v>
      </c>
      <c r="H52935" t="s">
        <v>1726</v>
      </c>
      <c r="I52935" t="s">
        <v>84</v>
      </c>
      <c r="J52935" t="s">
        <v>36</v>
      </c>
      <c r="K52935" t="s">
        <v>1929</v>
      </c>
      <c r="L52935" t="s">
        <v>1725</v>
      </c>
      <c r="N52935" t="s">
        <v>1724</v>
      </c>
      <c r="Q52935" t="s">
        <v>81371</v>
      </c>
      <c r="S52935" s="1">
        <v>4562257750412</v>
      </c>
      <c r="W52935">
        <v>20260331</v>
      </c>
      <c r="X52935" t="s">
        <v>82383</v>
      </c>
    </row>
    <row r="52936" spans="1:24" x14ac:dyDescent="0.45">
      <c r="A52936" t="s">
        <v>1234</v>
      </c>
      <c r="B52936" s="1" t="s">
        <v>10328</v>
      </c>
      <c r="C52936" s="1">
        <v>14562269932179</v>
      </c>
      <c r="D52936">
        <v>41</v>
      </c>
      <c r="E52936" t="s">
        <v>1726</v>
      </c>
      <c r="G52936">
        <v>41</v>
      </c>
      <c r="H52936" t="s">
        <v>1726</v>
      </c>
      <c r="I52936" t="s">
        <v>84</v>
      </c>
      <c r="J52936" t="s">
        <v>36</v>
      </c>
      <c r="K52936" t="s">
        <v>1929</v>
      </c>
      <c r="L52936" t="s">
        <v>1725</v>
      </c>
      <c r="N52936" t="s">
        <v>1724</v>
      </c>
      <c r="Q52936" t="s">
        <v>81371</v>
      </c>
      <c r="S52936" s="1">
        <v>4562269922173</v>
      </c>
      <c r="W52936">
        <v>20260331</v>
      </c>
      <c r="X52936" t="s">
        <v>82521</v>
      </c>
    </row>
    <row r="52937" spans="1:24" x14ac:dyDescent="0.45">
      <c r="A52937" t="s">
        <v>1234</v>
      </c>
      <c r="B52937" s="1" t="s">
        <v>10328</v>
      </c>
      <c r="C52937" s="1">
        <v>14580280052171</v>
      </c>
      <c r="D52937">
        <v>41</v>
      </c>
      <c r="E52937" t="s">
        <v>1726</v>
      </c>
      <c r="G52937">
        <v>41</v>
      </c>
      <c r="H52937" t="s">
        <v>1726</v>
      </c>
      <c r="I52937" t="s">
        <v>84</v>
      </c>
      <c r="J52937" t="s">
        <v>36</v>
      </c>
      <c r="K52937" t="s">
        <v>1929</v>
      </c>
      <c r="L52937" t="s">
        <v>1725</v>
      </c>
      <c r="N52937" t="s">
        <v>1724</v>
      </c>
      <c r="Q52937" t="s">
        <v>81371</v>
      </c>
      <c r="S52937" s="1">
        <v>4580280062173</v>
      </c>
      <c r="W52937">
        <v>20260331</v>
      </c>
      <c r="X52937" t="s">
        <v>83008</v>
      </c>
    </row>
    <row r="52938" spans="1:24" x14ac:dyDescent="0.45">
      <c r="A52938" t="s">
        <v>1234</v>
      </c>
      <c r="B52938" s="1" t="s">
        <v>10328</v>
      </c>
      <c r="C52938" s="1">
        <v>14571303112170</v>
      </c>
      <c r="D52938">
        <v>41</v>
      </c>
      <c r="E52938" t="s">
        <v>1726</v>
      </c>
      <c r="G52938">
        <v>41</v>
      </c>
      <c r="H52938" t="s">
        <v>1726</v>
      </c>
      <c r="I52938" t="s">
        <v>84</v>
      </c>
      <c r="J52938" t="s">
        <v>36</v>
      </c>
      <c r="K52938" t="s">
        <v>1929</v>
      </c>
      <c r="L52938" t="s">
        <v>1725</v>
      </c>
      <c r="N52938" t="s">
        <v>1724</v>
      </c>
      <c r="Q52938" t="s">
        <v>81371</v>
      </c>
      <c r="S52938" s="1">
        <v>4571303102174</v>
      </c>
      <c r="W52938">
        <v>20260331</v>
      </c>
      <c r="X52938" t="s">
        <v>83350</v>
      </c>
    </row>
    <row r="52939" spans="1:24" x14ac:dyDescent="0.45">
      <c r="A52939" t="s">
        <v>1234</v>
      </c>
      <c r="B52939" s="1" t="s">
        <v>10328</v>
      </c>
      <c r="C52939" s="1">
        <v>14562264302175</v>
      </c>
      <c r="D52939">
        <v>41</v>
      </c>
      <c r="E52939" t="s">
        <v>1726</v>
      </c>
      <c r="G52939">
        <v>41</v>
      </c>
      <c r="H52939" t="s">
        <v>1726</v>
      </c>
      <c r="I52939" t="s">
        <v>84</v>
      </c>
      <c r="J52939" t="s">
        <v>36</v>
      </c>
      <c r="K52939" t="s">
        <v>1929</v>
      </c>
      <c r="L52939" t="s">
        <v>1725</v>
      </c>
      <c r="N52939" t="s">
        <v>1724</v>
      </c>
      <c r="Q52939" t="s">
        <v>81371</v>
      </c>
      <c r="S52939" s="1">
        <v>4562264292172</v>
      </c>
      <c r="W52939">
        <v>20260331</v>
      </c>
      <c r="X52939" t="s">
        <v>83419</v>
      </c>
    </row>
    <row r="52940" spans="1:24" x14ac:dyDescent="0.45">
      <c r="A52940" t="s">
        <v>1234</v>
      </c>
      <c r="B52940" s="1" t="s">
        <v>35686</v>
      </c>
      <c r="C52940" s="1">
        <v>14562287212611</v>
      </c>
      <c r="D52940">
        <v>42.5</v>
      </c>
      <c r="E52940" t="s">
        <v>1726</v>
      </c>
      <c r="G52940">
        <v>42.5</v>
      </c>
      <c r="H52940" t="s">
        <v>1726</v>
      </c>
      <c r="I52940" t="s">
        <v>84</v>
      </c>
      <c r="J52940" t="s">
        <v>36</v>
      </c>
      <c r="K52940" t="s">
        <v>1929</v>
      </c>
      <c r="L52940" t="s">
        <v>1725</v>
      </c>
      <c r="N52940" t="s">
        <v>1724</v>
      </c>
      <c r="Q52940" t="s">
        <v>81371</v>
      </c>
      <c r="S52940" s="1">
        <v>4562287202615</v>
      </c>
      <c r="W52940">
        <v>20260331</v>
      </c>
      <c r="X52940" t="s">
        <v>82987</v>
      </c>
    </row>
    <row r="52941" spans="1:24" x14ac:dyDescent="0.45">
      <c r="A52941" t="s">
        <v>1234</v>
      </c>
      <c r="B52941" s="1" t="s">
        <v>10346</v>
      </c>
      <c r="C52941" s="1">
        <v>14977343122535</v>
      </c>
      <c r="D52941">
        <v>42</v>
      </c>
      <c r="E52941" t="s">
        <v>1726</v>
      </c>
      <c r="G52941">
        <v>42</v>
      </c>
      <c r="H52941" t="s">
        <v>1726</v>
      </c>
      <c r="I52941" t="s">
        <v>84</v>
      </c>
      <c r="J52941" t="s">
        <v>36</v>
      </c>
      <c r="K52941" t="s">
        <v>1929</v>
      </c>
      <c r="L52941" t="s">
        <v>1725</v>
      </c>
      <c r="N52941" t="s">
        <v>1724</v>
      </c>
      <c r="Q52941" t="s">
        <v>81371</v>
      </c>
      <c r="S52941" s="1">
        <v>4977343112539</v>
      </c>
      <c r="W52941">
        <v>20260331</v>
      </c>
      <c r="X52941" t="s">
        <v>81946</v>
      </c>
    </row>
    <row r="52942" spans="1:24" x14ac:dyDescent="0.45">
      <c r="A52942" t="s">
        <v>1234</v>
      </c>
      <c r="B52942" s="1" t="s">
        <v>10346</v>
      </c>
      <c r="C52942" s="1">
        <v>14562258572188</v>
      </c>
      <c r="D52942">
        <v>42</v>
      </c>
      <c r="E52942" t="s">
        <v>1726</v>
      </c>
      <c r="G52942">
        <v>42</v>
      </c>
      <c r="H52942" t="s">
        <v>1726</v>
      </c>
      <c r="I52942" t="s">
        <v>84</v>
      </c>
      <c r="J52942" t="s">
        <v>36</v>
      </c>
      <c r="K52942" t="s">
        <v>1929</v>
      </c>
      <c r="L52942" t="s">
        <v>1725</v>
      </c>
      <c r="N52942" t="s">
        <v>1724</v>
      </c>
      <c r="Q52942" t="s">
        <v>81371</v>
      </c>
      <c r="S52942" s="1">
        <v>4562258562182</v>
      </c>
      <c r="W52942">
        <v>20260331</v>
      </c>
      <c r="X52942" t="s">
        <v>81971</v>
      </c>
    </row>
    <row r="52943" spans="1:24" x14ac:dyDescent="0.45">
      <c r="A52943" t="s">
        <v>1234</v>
      </c>
      <c r="B52943" s="1" t="s">
        <v>10346</v>
      </c>
      <c r="C52943" s="1">
        <v>14562299662176</v>
      </c>
      <c r="D52943">
        <v>42</v>
      </c>
      <c r="E52943" t="s">
        <v>1726</v>
      </c>
      <c r="G52943">
        <v>42</v>
      </c>
      <c r="H52943" t="s">
        <v>1726</v>
      </c>
      <c r="I52943" t="s">
        <v>84</v>
      </c>
      <c r="J52943" t="s">
        <v>36</v>
      </c>
      <c r="K52943" t="s">
        <v>1929</v>
      </c>
      <c r="L52943" t="s">
        <v>1725</v>
      </c>
      <c r="N52943" t="s">
        <v>1724</v>
      </c>
      <c r="Q52943" t="s">
        <v>81371</v>
      </c>
      <c r="S52943" s="1">
        <v>4562299652170</v>
      </c>
      <c r="W52943">
        <v>20260331</v>
      </c>
      <c r="X52943" t="s">
        <v>82428</v>
      </c>
    </row>
    <row r="52944" spans="1:24" x14ac:dyDescent="0.45">
      <c r="A52944" t="s">
        <v>1234</v>
      </c>
      <c r="B52944" s="1" t="s">
        <v>10346</v>
      </c>
      <c r="C52944" s="1">
        <v>14580290302174</v>
      </c>
      <c r="D52944">
        <v>42</v>
      </c>
      <c r="E52944" t="s">
        <v>1726</v>
      </c>
      <c r="G52944">
        <v>42</v>
      </c>
      <c r="H52944" t="s">
        <v>1726</v>
      </c>
      <c r="I52944" t="s">
        <v>84</v>
      </c>
      <c r="J52944" t="s">
        <v>36</v>
      </c>
      <c r="K52944" t="s">
        <v>1929</v>
      </c>
      <c r="L52944" t="s">
        <v>1725</v>
      </c>
      <c r="N52944" t="s">
        <v>1724</v>
      </c>
      <c r="Q52944" t="s">
        <v>81371</v>
      </c>
      <c r="S52944" s="1">
        <v>4580290292171</v>
      </c>
      <c r="W52944">
        <v>20260331</v>
      </c>
      <c r="X52944" t="s">
        <v>82442</v>
      </c>
    </row>
    <row r="52945" spans="1:24" x14ac:dyDescent="0.45">
      <c r="A52945" t="s">
        <v>1234</v>
      </c>
      <c r="B52945" s="1" t="s">
        <v>10346</v>
      </c>
      <c r="C52945" s="1">
        <v>14562256352171</v>
      </c>
      <c r="D52945">
        <v>42</v>
      </c>
      <c r="E52945" t="s">
        <v>1726</v>
      </c>
      <c r="G52945">
        <v>42</v>
      </c>
      <c r="H52945" t="s">
        <v>1726</v>
      </c>
      <c r="I52945" t="s">
        <v>84</v>
      </c>
      <c r="J52945" t="s">
        <v>36</v>
      </c>
      <c r="K52945" t="s">
        <v>1929</v>
      </c>
      <c r="L52945" t="s">
        <v>1725</v>
      </c>
      <c r="N52945" t="s">
        <v>1724</v>
      </c>
      <c r="Q52945" t="s">
        <v>81371</v>
      </c>
      <c r="S52945" s="1">
        <v>4562244982178</v>
      </c>
      <c r="W52945">
        <v>20260331</v>
      </c>
      <c r="X52945" t="s">
        <v>83349</v>
      </c>
    </row>
    <row r="52946" spans="1:24" x14ac:dyDescent="0.45">
      <c r="A52946" t="s">
        <v>1234</v>
      </c>
      <c r="B52946" s="1" t="s">
        <v>32811</v>
      </c>
      <c r="C52946" s="1">
        <v>14523116112298</v>
      </c>
      <c r="D52946">
        <v>43</v>
      </c>
      <c r="E52946" t="s">
        <v>1726</v>
      </c>
      <c r="G52946">
        <v>43</v>
      </c>
      <c r="H52946" t="s">
        <v>1726</v>
      </c>
      <c r="I52946" t="s">
        <v>84</v>
      </c>
      <c r="J52946" t="s">
        <v>36</v>
      </c>
      <c r="K52946" t="s">
        <v>1929</v>
      </c>
      <c r="L52946" t="s">
        <v>1725</v>
      </c>
      <c r="N52946" t="s">
        <v>1724</v>
      </c>
      <c r="Q52946" t="s">
        <v>81371</v>
      </c>
      <c r="S52946" s="1">
        <v>4523116102292</v>
      </c>
      <c r="W52946">
        <v>20260331</v>
      </c>
      <c r="X52946" t="s">
        <v>82439</v>
      </c>
    </row>
    <row r="52947" spans="1:24" x14ac:dyDescent="0.45">
      <c r="A52947" t="s">
        <v>1234</v>
      </c>
      <c r="B52947" s="1" t="s">
        <v>32811</v>
      </c>
      <c r="C52947" s="1">
        <v>14580288782179</v>
      </c>
      <c r="D52947">
        <v>43</v>
      </c>
      <c r="E52947" t="s">
        <v>1726</v>
      </c>
      <c r="G52947">
        <v>43</v>
      </c>
      <c r="H52947" t="s">
        <v>1726</v>
      </c>
      <c r="I52947" t="s">
        <v>84</v>
      </c>
      <c r="J52947" t="s">
        <v>36</v>
      </c>
      <c r="K52947" t="s">
        <v>1929</v>
      </c>
      <c r="L52947" t="s">
        <v>1725</v>
      </c>
      <c r="N52947" t="s">
        <v>1724</v>
      </c>
      <c r="Q52947" t="s">
        <v>81371</v>
      </c>
      <c r="S52947" s="1">
        <v>4580288772173</v>
      </c>
      <c r="W52947">
        <v>20260331</v>
      </c>
      <c r="X52947" t="s">
        <v>82727</v>
      </c>
    </row>
    <row r="52948" spans="1:24" x14ac:dyDescent="0.45">
      <c r="A52948" t="s">
        <v>1234</v>
      </c>
      <c r="B52948" s="1" t="s">
        <v>32811</v>
      </c>
      <c r="C52948" s="1">
        <v>14562264302380</v>
      </c>
      <c r="D52948">
        <v>43</v>
      </c>
      <c r="E52948" t="s">
        <v>1726</v>
      </c>
      <c r="G52948">
        <v>43</v>
      </c>
      <c r="H52948" t="s">
        <v>1726</v>
      </c>
      <c r="I52948" t="s">
        <v>84</v>
      </c>
      <c r="J52948" t="s">
        <v>36</v>
      </c>
      <c r="K52948" t="s">
        <v>1929</v>
      </c>
      <c r="L52948" t="s">
        <v>1725</v>
      </c>
      <c r="N52948" t="s">
        <v>1724</v>
      </c>
      <c r="Q52948" t="s">
        <v>81371</v>
      </c>
      <c r="S52948" s="1">
        <v>4562264292387</v>
      </c>
      <c r="W52948">
        <v>20260331</v>
      </c>
      <c r="X52948" t="s">
        <v>83419</v>
      </c>
    </row>
    <row r="52949" spans="1:24" x14ac:dyDescent="0.45">
      <c r="A52949" t="s">
        <v>1234</v>
      </c>
      <c r="B52949" s="1" t="s">
        <v>38360</v>
      </c>
      <c r="C52949" s="1">
        <v>14580294092187</v>
      </c>
      <c r="D52949">
        <v>44.2</v>
      </c>
      <c r="E52949" t="s">
        <v>1726</v>
      </c>
      <c r="G52949">
        <v>44.2</v>
      </c>
      <c r="H52949" t="s">
        <v>1726</v>
      </c>
      <c r="I52949" t="s">
        <v>84</v>
      </c>
      <c r="J52949" t="s">
        <v>36</v>
      </c>
      <c r="K52949" t="s">
        <v>1929</v>
      </c>
      <c r="L52949" t="s">
        <v>1725</v>
      </c>
      <c r="N52949" t="s">
        <v>1724</v>
      </c>
      <c r="Q52949" t="s">
        <v>81371</v>
      </c>
      <c r="S52949" s="1">
        <v>4580294082181</v>
      </c>
      <c r="W52949">
        <v>20260331</v>
      </c>
      <c r="X52949" t="s">
        <v>82528</v>
      </c>
    </row>
    <row r="52950" spans="1:24" x14ac:dyDescent="0.45">
      <c r="A52950" t="s">
        <v>1234</v>
      </c>
      <c r="B52950" s="1" t="s">
        <v>10347</v>
      </c>
      <c r="C52950" s="1">
        <v>14977343122542</v>
      </c>
      <c r="D52950">
        <v>44</v>
      </c>
      <c r="E52950" t="s">
        <v>1726</v>
      </c>
      <c r="G52950">
        <v>44</v>
      </c>
      <c r="H52950" t="s">
        <v>1726</v>
      </c>
      <c r="I52950" t="s">
        <v>84</v>
      </c>
      <c r="J52950" t="s">
        <v>36</v>
      </c>
      <c r="K52950" t="s">
        <v>1929</v>
      </c>
      <c r="L52950" t="s">
        <v>1725</v>
      </c>
      <c r="N52950" t="s">
        <v>1724</v>
      </c>
      <c r="Q52950" t="s">
        <v>81371</v>
      </c>
      <c r="S52950" s="1">
        <v>4977343112546</v>
      </c>
      <c r="W52950">
        <v>20260331</v>
      </c>
      <c r="X52950" t="s">
        <v>81946</v>
      </c>
    </row>
    <row r="52951" spans="1:24" x14ac:dyDescent="0.45">
      <c r="A52951" t="s">
        <v>1234</v>
      </c>
      <c r="B52951" s="1" t="s">
        <v>10347</v>
      </c>
      <c r="C52951" s="1">
        <v>14523116112373</v>
      </c>
      <c r="D52951">
        <v>44</v>
      </c>
      <c r="E52951" t="s">
        <v>1726</v>
      </c>
      <c r="G52951">
        <v>44</v>
      </c>
      <c r="H52951" t="s">
        <v>1726</v>
      </c>
      <c r="I52951" t="s">
        <v>84</v>
      </c>
      <c r="J52951" t="s">
        <v>36</v>
      </c>
      <c r="K52951" t="s">
        <v>1929</v>
      </c>
      <c r="L52951" t="s">
        <v>1725</v>
      </c>
      <c r="N52951" t="s">
        <v>1724</v>
      </c>
      <c r="Q52951" t="s">
        <v>81371</v>
      </c>
      <c r="S52951" s="1">
        <v>4523116102377</v>
      </c>
      <c r="W52951">
        <v>20260331</v>
      </c>
      <c r="X52951" t="s">
        <v>82439</v>
      </c>
    </row>
    <row r="52952" spans="1:24" x14ac:dyDescent="0.45">
      <c r="A52952" t="s">
        <v>1234</v>
      </c>
      <c r="B52952" s="1" t="s">
        <v>10347</v>
      </c>
      <c r="C52952" s="1">
        <v>14562216432189</v>
      </c>
      <c r="D52952">
        <v>44</v>
      </c>
      <c r="E52952" t="s">
        <v>1726</v>
      </c>
      <c r="G52952">
        <v>44</v>
      </c>
      <c r="H52952" t="s">
        <v>1726</v>
      </c>
      <c r="I52952" t="s">
        <v>84</v>
      </c>
      <c r="J52952" t="s">
        <v>36</v>
      </c>
      <c r="K52952" t="s">
        <v>1929</v>
      </c>
      <c r="L52952" t="s">
        <v>1725</v>
      </c>
      <c r="N52952" t="s">
        <v>1724</v>
      </c>
      <c r="Q52952" t="s">
        <v>81371</v>
      </c>
      <c r="S52952" s="1">
        <v>4562216422183</v>
      </c>
      <c r="W52952">
        <v>20260331</v>
      </c>
      <c r="X52952" t="s">
        <v>82448</v>
      </c>
    </row>
    <row r="52953" spans="1:24" x14ac:dyDescent="0.45">
      <c r="A52953" t="s">
        <v>1234</v>
      </c>
      <c r="B52953" s="1" t="s">
        <v>32807</v>
      </c>
      <c r="C52953" s="1">
        <v>14523116112182</v>
      </c>
      <c r="D52953">
        <v>45.66</v>
      </c>
      <c r="E52953" t="s">
        <v>1726</v>
      </c>
      <c r="G52953">
        <v>45.66</v>
      </c>
      <c r="H52953" t="s">
        <v>1726</v>
      </c>
      <c r="I52953" t="s">
        <v>84</v>
      </c>
      <c r="J52953" t="s">
        <v>36</v>
      </c>
      <c r="K52953" t="s">
        <v>1929</v>
      </c>
      <c r="L52953" t="s">
        <v>1725</v>
      </c>
      <c r="N52953" t="s">
        <v>1724</v>
      </c>
      <c r="Q52953" t="s">
        <v>81371</v>
      </c>
      <c r="S52953" s="1">
        <v>4523116102186</v>
      </c>
      <c r="W52953">
        <v>20260331</v>
      </c>
      <c r="X52953" t="s">
        <v>82439</v>
      </c>
    </row>
    <row r="52954" spans="1:24" x14ac:dyDescent="0.45">
      <c r="A52954" t="s">
        <v>1234</v>
      </c>
      <c r="B52954" s="1" t="s">
        <v>32817</v>
      </c>
      <c r="C52954" s="1">
        <v>14523116112366</v>
      </c>
      <c r="D52954">
        <v>46.8</v>
      </c>
      <c r="E52954" t="s">
        <v>1726</v>
      </c>
      <c r="G52954">
        <v>46.8</v>
      </c>
      <c r="H52954" t="s">
        <v>1726</v>
      </c>
      <c r="I52954" t="s">
        <v>84</v>
      </c>
      <c r="J52954" t="s">
        <v>36</v>
      </c>
      <c r="K52954" t="s">
        <v>1929</v>
      </c>
      <c r="L52954" t="s">
        <v>1725</v>
      </c>
      <c r="N52954" t="s">
        <v>1724</v>
      </c>
      <c r="Q52954" t="s">
        <v>81371</v>
      </c>
      <c r="S52954" s="1">
        <v>4523116102360</v>
      </c>
      <c r="W52954">
        <v>20260331</v>
      </c>
      <c r="X52954" t="s">
        <v>82439</v>
      </c>
    </row>
    <row r="52955" spans="1:24" x14ac:dyDescent="0.45">
      <c r="A52955" t="s">
        <v>1234</v>
      </c>
      <c r="B52955" s="1" t="s">
        <v>10329</v>
      </c>
      <c r="C52955" s="1">
        <v>14977343122184</v>
      </c>
      <c r="D52955">
        <v>46</v>
      </c>
      <c r="E52955" t="s">
        <v>1726</v>
      </c>
      <c r="G52955">
        <v>46</v>
      </c>
      <c r="H52955" t="s">
        <v>1726</v>
      </c>
      <c r="I52955" t="s">
        <v>84</v>
      </c>
      <c r="J52955" t="s">
        <v>36</v>
      </c>
      <c r="K52955" t="s">
        <v>1929</v>
      </c>
      <c r="L52955" t="s">
        <v>1725</v>
      </c>
      <c r="N52955" t="s">
        <v>1724</v>
      </c>
      <c r="Q52955" t="s">
        <v>81371</v>
      </c>
      <c r="S52955" s="1">
        <v>4977343112188</v>
      </c>
      <c r="W52955">
        <v>20260331</v>
      </c>
      <c r="X52955" t="s">
        <v>81946</v>
      </c>
    </row>
    <row r="52956" spans="1:24" x14ac:dyDescent="0.45">
      <c r="A52956" t="s">
        <v>1234</v>
      </c>
      <c r="B52956" s="1" t="s">
        <v>10329</v>
      </c>
      <c r="C52956" s="1">
        <v>14562271612182</v>
      </c>
      <c r="D52956">
        <v>46</v>
      </c>
      <c r="E52956" t="s">
        <v>1726</v>
      </c>
      <c r="G52956">
        <v>46</v>
      </c>
      <c r="H52956" t="s">
        <v>1726</v>
      </c>
      <c r="I52956" t="s">
        <v>84</v>
      </c>
      <c r="J52956" t="s">
        <v>36</v>
      </c>
      <c r="K52956" t="s">
        <v>1929</v>
      </c>
      <c r="L52956" t="s">
        <v>1725</v>
      </c>
      <c r="N52956" t="s">
        <v>1724</v>
      </c>
      <c r="Q52956" t="s">
        <v>81371</v>
      </c>
      <c r="S52956" s="1">
        <v>4562271602186</v>
      </c>
      <c r="W52956">
        <v>20260331</v>
      </c>
      <c r="X52956" t="s">
        <v>82012</v>
      </c>
    </row>
    <row r="52957" spans="1:24" x14ac:dyDescent="0.45">
      <c r="A52957" t="s">
        <v>1234</v>
      </c>
      <c r="B52957" s="1" t="s">
        <v>10329</v>
      </c>
      <c r="C52957" s="1">
        <v>14562271732187</v>
      </c>
      <c r="D52957">
        <v>46</v>
      </c>
      <c r="E52957" t="s">
        <v>1726</v>
      </c>
      <c r="G52957">
        <v>46</v>
      </c>
      <c r="H52957" t="s">
        <v>1726</v>
      </c>
      <c r="I52957" t="s">
        <v>84</v>
      </c>
      <c r="J52957" t="s">
        <v>36</v>
      </c>
      <c r="K52957" t="s">
        <v>1929</v>
      </c>
      <c r="L52957" t="s">
        <v>1725</v>
      </c>
      <c r="N52957" t="s">
        <v>1724</v>
      </c>
      <c r="Q52957" t="s">
        <v>81371</v>
      </c>
      <c r="S52957" s="1">
        <v>4562271722181</v>
      </c>
      <c r="W52957">
        <v>20260331</v>
      </c>
      <c r="X52957" t="s">
        <v>82315</v>
      </c>
    </row>
    <row r="52958" spans="1:24" x14ac:dyDescent="0.45">
      <c r="A52958" t="s">
        <v>1234</v>
      </c>
      <c r="B52958" s="1" t="s">
        <v>10329</v>
      </c>
      <c r="C52958" s="1">
        <v>14580276222182</v>
      </c>
      <c r="D52958">
        <v>46</v>
      </c>
      <c r="E52958" t="s">
        <v>1726</v>
      </c>
      <c r="G52958">
        <v>46</v>
      </c>
      <c r="H52958" t="s">
        <v>1726</v>
      </c>
      <c r="I52958" t="s">
        <v>84</v>
      </c>
      <c r="J52958" t="s">
        <v>36</v>
      </c>
      <c r="K52958" t="s">
        <v>1929</v>
      </c>
      <c r="L52958" t="s">
        <v>1725</v>
      </c>
      <c r="N52958" t="s">
        <v>1724</v>
      </c>
      <c r="Q52958" t="s">
        <v>81371</v>
      </c>
      <c r="S52958" s="1">
        <v>4580276232184</v>
      </c>
      <c r="W52958">
        <v>20260331</v>
      </c>
      <c r="X52958" t="s">
        <v>82496</v>
      </c>
    </row>
    <row r="52959" spans="1:24" x14ac:dyDescent="0.45">
      <c r="A52959" t="s">
        <v>1234</v>
      </c>
      <c r="B52959" s="1" t="s">
        <v>10329</v>
      </c>
      <c r="C52959" s="1">
        <v>14562259172189</v>
      </c>
      <c r="D52959">
        <v>46</v>
      </c>
      <c r="E52959" t="s">
        <v>1726</v>
      </c>
      <c r="G52959">
        <v>46</v>
      </c>
      <c r="H52959" t="s">
        <v>1726</v>
      </c>
      <c r="I52959" t="s">
        <v>84</v>
      </c>
      <c r="J52959" t="s">
        <v>36</v>
      </c>
      <c r="K52959" t="s">
        <v>1929</v>
      </c>
      <c r="L52959" t="s">
        <v>1725</v>
      </c>
      <c r="N52959" t="s">
        <v>1724</v>
      </c>
      <c r="Q52959" t="s">
        <v>81371</v>
      </c>
      <c r="S52959" s="1">
        <v>4562259162183</v>
      </c>
      <c r="W52959">
        <v>20260331</v>
      </c>
      <c r="X52959" t="s">
        <v>82504</v>
      </c>
    </row>
    <row r="52960" spans="1:24" x14ac:dyDescent="0.45">
      <c r="A52960" t="s">
        <v>1234</v>
      </c>
      <c r="B52960" s="1" t="s">
        <v>10329</v>
      </c>
      <c r="C52960" s="1">
        <v>14562269932186</v>
      </c>
      <c r="D52960">
        <v>46</v>
      </c>
      <c r="E52960" t="s">
        <v>1726</v>
      </c>
      <c r="G52960">
        <v>46</v>
      </c>
      <c r="H52960" t="s">
        <v>1726</v>
      </c>
      <c r="I52960" t="s">
        <v>84</v>
      </c>
      <c r="J52960" t="s">
        <v>36</v>
      </c>
      <c r="K52960" t="s">
        <v>1929</v>
      </c>
      <c r="L52960" t="s">
        <v>1725</v>
      </c>
      <c r="N52960" t="s">
        <v>1724</v>
      </c>
      <c r="Q52960" t="s">
        <v>81371</v>
      </c>
      <c r="S52960" s="1">
        <v>4562269922180</v>
      </c>
      <c r="W52960">
        <v>20260331</v>
      </c>
      <c r="X52960" t="s">
        <v>82521</v>
      </c>
    </row>
    <row r="52961" spans="1:24" x14ac:dyDescent="0.45">
      <c r="A52961" t="s">
        <v>1234</v>
      </c>
      <c r="B52961" s="1" t="s">
        <v>10329</v>
      </c>
      <c r="C52961" s="1">
        <v>14562287212185</v>
      </c>
      <c r="D52961">
        <v>46</v>
      </c>
      <c r="E52961" t="s">
        <v>1726</v>
      </c>
      <c r="G52961">
        <v>46</v>
      </c>
      <c r="H52961" t="s">
        <v>1726</v>
      </c>
      <c r="I52961" t="s">
        <v>84</v>
      </c>
      <c r="J52961" t="s">
        <v>36</v>
      </c>
      <c r="K52961" t="s">
        <v>1929</v>
      </c>
      <c r="L52961" t="s">
        <v>1725</v>
      </c>
      <c r="N52961" t="s">
        <v>1724</v>
      </c>
      <c r="Q52961" t="s">
        <v>81371</v>
      </c>
      <c r="S52961" s="1">
        <v>4562287202189</v>
      </c>
      <c r="W52961">
        <v>20260331</v>
      </c>
      <c r="X52961" t="s">
        <v>82987</v>
      </c>
    </row>
    <row r="52962" spans="1:24" x14ac:dyDescent="0.45">
      <c r="A52962" t="s">
        <v>1234</v>
      </c>
      <c r="B52962" s="1" t="s">
        <v>10329</v>
      </c>
      <c r="C52962" s="1">
        <v>14580280052188</v>
      </c>
      <c r="D52962">
        <v>46</v>
      </c>
      <c r="E52962" t="s">
        <v>1726</v>
      </c>
      <c r="G52962">
        <v>46</v>
      </c>
      <c r="H52962" t="s">
        <v>1726</v>
      </c>
      <c r="I52962" t="s">
        <v>84</v>
      </c>
      <c r="J52962" t="s">
        <v>36</v>
      </c>
      <c r="K52962" t="s">
        <v>1929</v>
      </c>
      <c r="L52962" t="s">
        <v>1725</v>
      </c>
      <c r="N52962" t="s">
        <v>1724</v>
      </c>
      <c r="Q52962" t="s">
        <v>81371</v>
      </c>
      <c r="S52962" s="1">
        <v>4580280062180</v>
      </c>
      <c r="W52962">
        <v>20260331</v>
      </c>
      <c r="X52962" t="s">
        <v>83008</v>
      </c>
    </row>
    <row r="52963" spans="1:24" x14ac:dyDescent="0.45">
      <c r="A52963" t="s">
        <v>1234</v>
      </c>
      <c r="B52963" s="1" t="s">
        <v>10329</v>
      </c>
      <c r="C52963" s="1">
        <v>14562264302182</v>
      </c>
      <c r="D52963">
        <v>46</v>
      </c>
      <c r="E52963" t="s">
        <v>1726</v>
      </c>
      <c r="G52963">
        <v>46</v>
      </c>
      <c r="H52963" t="s">
        <v>1726</v>
      </c>
      <c r="I52963" t="s">
        <v>84</v>
      </c>
      <c r="J52963" t="s">
        <v>36</v>
      </c>
      <c r="K52963" t="s">
        <v>1929</v>
      </c>
      <c r="L52963" t="s">
        <v>1725</v>
      </c>
      <c r="N52963" t="s">
        <v>1724</v>
      </c>
      <c r="Q52963" t="s">
        <v>81371</v>
      </c>
      <c r="S52963" s="1">
        <v>4562264292189</v>
      </c>
      <c r="W52963">
        <v>20260331</v>
      </c>
      <c r="X52963" t="s">
        <v>83419</v>
      </c>
    </row>
    <row r="52964" spans="1:24" x14ac:dyDescent="0.45">
      <c r="A52964" t="s">
        <v>1234</v>
      </c>
      <c r="B52964" s="1" t="s">
        <v>10329</v>
      </c>
      <c r="C52964" s="1">
        <v>14580281152184</v>
      </c>
      <c r="D52964">
        <v>46</v>
      </c>
      <c r="E52964" t="s">
        <v>1726</v>
      </c>
      <c r="G52964">
        <v>46</v>
      </c>
      <c r="H52964" t="s">
        <v>1726</v>
      </c>
      <c r="I52964" t="s">
        <v>84</v>
      </c>
      <c r="J52964" t="s">
        <v>36</v>
      </c>
      <c r="K52964" t="s">
        <v>1929</v>
      </c>
      <c r="L52964" t="s">
        <v>1725</v>
      </c>
      <c r="N52964" t="s">
        <v>1724</v>
      </c>
      <c r="Q52964" t="s">
        <v>81371</v>
      </c>
      <c r="S52964" s="1">
        <v>4580281142188</v>
      </c>
      <c r="W52964">
        <v>20260331</v>
      </c>
      <c r="X52964" t="s">
        <v>83521</v>
      </c>
    </row>
    <row r="52965" spans="1:24" x14ac:dyDescent="0.45">
      <c r="A52965" t="s">
        <v>1234</v>
      </c>
      <c r="B52965" s="1" t="s">
        <v>43998</v>
      </c>
      <c r="C52965" s="1">
        <v>14580272312184</v>
      </c>
      <c r="D52965">
        <v>46</v>
      </c>
      <c r="E52965" t="s">
        <v>1726</v>
      </c>
      <c r="G52965">
        <v>46</v>
      </c>
      <c r="H52965" t="s">
        <v>1726</v>
      </c>
      <c r="I52965" t="s">
        <v>84</v>
      </c>
      <c r="J52965" t="s">
        <v>36</v>
      </c>
      <c r="K52965" t="s">
        <v>1929</v>
      </c>
      <c r="L52965" t="s">
        <v>1725</v>
      </c>
      <c r="N52965" t="s">
        <v>1724</v>
      </c>
      <c r="Q52965" t="s">
        <v>81371</v>
      </c>
      <c r="S52965" s="1">
        <v>4580272322186</v>
      </c>
      <c r="W52965">
        <v>20260331</v>
      </c>
      <c r="X52965" t="s">
        <v>82725</v>
      </c>
    </row>
    <row r="52966" spans="1:24" x14ac:dyDescent="0.45">
      <c r="A52966" t="s">
        <v>1234</v>
      </c>
      <c r="B52966" s="1" t="s">
        <v>11183</v>
      </c>
      <c r="C52966" s="1">
        <v>14562258572324</v>
      </c>
      <c r="D52966">
        <v>470</v>
      </c>
      <c r="E52966" t="s">
        <v>1726</v>
      </c>
      <c r="G52966">
        <v>470</v>
      </c>
      <c r="H52966" t="s">
        <v>1726</v>
      </c>
      <c r="I52966" t="s">
        <v>84</v>
      </c>
      <c r="J52966" t="s">
        <v>36</v>
      </c>
      <c r="K52966" t="s">
        <v>1929</v>
      </c>
      <c r="L52966" t="s">
        <v>1725</v>
      </c>
      <c r="N52966" t="s">
        <v>1724</v>
      </c>
      <c r="Q52966" t="s">
        <v>81371</v>
      </c>
      <c r="S52966" s="1">
        <v>4562258562328</v>
      </c>
      <c r="W52966">
        <v>20260331</v>
      </c>
      <c r="X52966" t="s">
        <v>81971</v>
      </c>
    </row>
    <row r="52967" spans="1:24" x14ac:dyDescent="0.45">
      <c r="A52967" t="s">
        <v>1234</v>
      </c>
      <c r="B52967" s="1" t="s">
        <v>10340</v>
      </c>
      <c r="C52967" s="1">
        <v>14977343122368</v>
      </c>
      <c r="D52967">
        <v>475</v>
      </c>
      <c r="E52967" t="s">
        <v>1726</v>
      </c>
      <c r="G52967">
        <v>475</v>
      </c>
      <c r="H52967" t="s">
        <v>1726</v>
      </c>
      <c r="I52967" t="s">
        <v>84</v>
      </c>
      <c r="J52967" t="s">
        <v>36</v>
      </c>
      <c r="K52967" t="s">
        <v>1929</v>
      </c>
      <c r="L52967" t="s">
        <v>1725</v>
      </c>
      <c r="N52967" t="s">
        <v>1724</v>
      </c>
      <c r="Q52967" t="s">
        <v>81371</v>
      </c>
      <c r="S52967" s="1">
        <v>4977343112362</v>
      </c>
      <c r="W52967">
        <v>20260331</v>
      </c>
      <c r="X52967" t="s">
        <v>81946</v>
      </c>
    </row>
    <row r="52968" spans="1:24" x14ac:dyDescent="0.45">
      <c r="A52968" t="s">
        <v>1234</v>
      </c>
      <c r="B52968" s="1" t="s">
        <v>47496</v>
      </c>
      <c r="C52968" s="1">
        <v>14562264302571</v>
      </c>
      <c r="D52968">
        <v>476</v>
      </c>
      <c r="E52968" t="s">
        <v>1726</v>
      </c>
      <c r="G52968">
        <v>476</v>
      </c>
      <c r="H52968" t="s">
        <v>1726</v>
      </c>
      <c r="I52968" t="s">
        <v>84</v>
      </c>
      <c r="J52968" t="s">
        <v>36</v>
      </c>
      <c r="K52968" t="s">
        <v>1929</v>
      </c>
      <c r="L52968" t="s">
        <v>1725</v>
      </c>
      <c r="N52968" t="s">
        <v>1724</v>
      </c>
      <c r="Q52968" t="s">
        <v>81371</v>
      </c>
      <c r="S52968" s="1">
        <v>4562264292578</v>
      </c>
      <c r="W52968">
        <v>20260331</v>
      </c>
      <c r="X52968" t="s">
        <v>83419</v>
      </c>
    </row>
    <row r="52969" spans="1:24" x14ac:dyDescent="0.45">
      <c r="A52969" t="s">
        <v>1234</v>
      </c>
      <c r="B52969" s="1" t="s">
        <v>47491</v>
      </c>
      <c r="C52969" s="1">
        <v>14562264302397</v>
      </c>
      <c r="D52969">
        <v>47</v>
      </c>
      <c r="E52969" t="s">
        <v>1726</v>
      </c>
      <c r="G52969">
        <v>47</v>
      </c>
      <c r="H52969" t="s">
        <v>1726</v>
      </c>
      <c r="I52969" t="s">
        <v>84</v>
      </c>
      <c r="J52969" t="s">
        <v>36</v>
      </c>
      <c r="K52969" t="s">
        <v>1929</v>
      </c>
      <c r="L52969" t="s">
        <v>1725</v>
      </c>
      <c r="N52969" t="s">
        <v>1724</v>
      </c>
      <c r="Q52969" t="s">
        <v>81371</v>
      </c>
      <c r="S52969" s="1">
        <v>4562264292394</v>
      </c>
      <c r="W52969">
        <v>20260331</v>
      </c>
      <c r="X52969" t="s">
        <v>83419</v>
      </c>
    </row>
    <row r="52970" spans="1:24" x14ac:dyDescent="0.45">
      <c r="A52970" t="s">
        <v>1234</v>
      </c>
      <c r="B52970" s="1" t="s">
        <v>47492</v>
      </c>
      <c r="C52970" s="1">
        <v>14562264302502</v>
      </c>
      <c r="D52970">
        <v>48</v>
      </c>
      <c r="E52970" t="s">
        <v>1726</v>
      </c>
      <c r="G52970">
        <v>48</v>
      </c>
      <c r="H52970" t="s">
        <v>1726</v>
      </c>
      <c r="I52970" t="s">
        <v>84</v>
      </c>
      <c r="J52970" t="s">
        <v>36</v>
      </c>
      <c r="K52970" t="s">
        <v>1929</v>
      </c>
      <c r="L52970" t="s">
        <v>1725</v>
      </c>
      <c r="N52970" t="s">
        <v>1724</v>
      </c>
      <c r="Q52970" t="s">
        <v>81371</v>
      </c>
      <c r="S52970" s="1">
        <v>4562264292509</v>
      </c>
      <c r="W52970">
        <v>20260331</v>
      </c>
      <c r="X52970" t="s">
        <v>83419</v>
      </c>
    </row>
    <row r="52971" spans="1:24" x14ac:dyDescent="0.45">
      <c r="A52971" t="s">
        <v>1234</v>
      </c>
      <c r="B52971" s="1" t="s">
        <v>57526</v>
      </c>
      <c r="C52971" s="1">
        <v>14580292862263</v>
      </c>
      <c r="D52971">
        <v>49.4</v>
      </c>
      <c r="E52971" t="s">
        <v>1726</v>
      </c>
      <c r="G52971">
        <v>49.4</v>
      </c>
      <c r="H52971" t="s">
        <v>1726</v>
      </c>
      <c r="I52971" t="s">
        <v>84</v>
      </c>
      <c r="J52971" t="s">
        <v>36</v>
      </c>
      <c r="K52971" t="s">
        <v>1929</v>
      </c>
      <c r="L52971" t="s">
        <v>1725</v>
      </c>
      <c r="N52971" t="s">
        <v>1724</v>
      </c>
      <c r="Q52971" t="s">
        <v>81371</v>
      </c>
      <c r="S52971" s="1">
        <v>4580292852267</v>
      </c>
      <c r="W52971">
        <v>20260331</v>
      </c>
      <c r="X52971" t="s">
        <v>83002</v>
      </c>
    </row>
    <row r="52972" spans="1:24" x14ac:dyDescent="0.45">
      <c r="A52972" t="s">
        <v>1234</v>
      </c>
      <c r="B52972" s="1" t="s">
        <v>47493</v>
      </c>
      <c r="C52972" s="1">
        <v>14562264302519</v>
      </c>
      <c r="D52972">
        <v>49</v>
      </c>
      <c r="E52972" t="s">
        <v>1726</v>
      </c>
      <c r="G52972">
        <v>49</v>
      </c>
      <c r="H52972" t="s">
        <v>1726</v>
      </c>
      <c r="I52972" t="s">
        <v>84</v>
      </c>
      <c r="J52972" t="s">
        <v>36</v>
      </c>
      <c r="K52972" t="s">
        <v>1929</v>
      </c>
      <c r="L52972" t="s">
        <v>1725</v>
      </c>
      <c r="N52972" t="s">
        <v>1724</v>
      </c>
      <c r="Q52972" t="s">
        <v>81371</v>
      </c>
      <c r="S52972" s="1">
        <v>4562264292516</v>
      </c>
      <c r="W52972">
        <v>20260331</v>
      </c>
      <c r="X52972" t="s">
        <v>83419</v>
      </c>
    </row>
    <row r="52973" spans="1:24" x14ac:dyDescent="0.45">
      <c r="A52973" t="s">
        <v>1234</v>
      </c>
      <c r="B52973" s="1" t="s">
        <v>47493</v>
      </c>
      <c r="C52973" s="1">
        <v>14562258682269</v>
      </c>
      <c r="D52973">
        <v>49</v>
      </c>
      <c r="E52973" t="s">
        <v>1726</v>
      </c>
      <c r="G52973">
        <v>49</v>
      </c>
      <c r="H52973" t="s">
        <v>1726</v>
      </c>
      <c r="I52973" t="s">
        <v>84</v>
      </c>
      <c r="J52973" t="s">
        <v>36</v>
      </c>
      <c r="K52973" t="s">
        <v>1929</v>
      </c>
      <c r="L52973" t="s">
        <v>1725</v>
      </c>
      <c r="N52973" t="s">
        <v>1724</v>
      </c>
      <c r="Q52973" t="s">
        <v>81371</v>
      </c>
      <c r="S52973" s="1">
        <v>4562258672263</v>
      </c>
      <c r="W52973">
        <v>20260331</v>
      </c>
      <c r="X52973" t="s">
        <v>83499</v>
      </c>
    </row>
    <row r="52974" spans="1:24" x14ac:dyDescent="0.45">
      <c r="A52974" t="s">
        <v>1234</v>
      </c>
      <c r="B52974" s="1" t="s">
        <v>35687</v>
      </c>
      <c r="C52974" s="1">
        <v>14562269932285</v>
      </c>
      <c r="D52974">
        <v>50</v>
      </c>
      <c r="E52974" t="s">
        <v>1726</v>
      </c>
      <c r="G52974">
        <v>50</v>
      </c>
      <c r="H52974" t="s">
        <v>1726</v>
      </c>
      <c r="I52974" t="s">
        <v>84</v>
      </c>
      <c r="J52974" t="s">
        <v>36</v>
      </c>
      <c r="K52974" t="s">
        <v>1929</v>
      </c>
      <c r="L52974" t="s">
        <v>1725</v>
      </c>
      <c r="N52974" t="s">
        <v>1724</v>
      </c>
      <c r="Q52974" t="s">
        <v>81371</v>
      </c>
      <c r="S52974" s="1">
        <v>4562269922289</v>
      </c>
      <c r="W52974">
        <v>20260331</v>
      </c>
      <c r="X52974" t="s">
        <v>82521</v>
      </c>
    </row>
    <row r="52975" spans="1:24" x14ac:dyDescent="0.45">
      <c r="A52975" t="s">
        <v>1234</v>
      </c>
      <c r="B52975" s="1" t="s">
        <v>35687</v>
      </c>
      <c r="C52975" s="1">
        <v>14562287212628</v>
      </c>
      <c r="D52975">
        <v>50</v>
      </c>
      <c r="E52975" t="s">
        <v>1726</v>
      </c>
      <c r="G52975">
        <v>50</v>
      </c>
      <c r="H52975" t="s">
        <v>1726</v>
      </c>
      <c r="I52975" t="s">
        <v>84</v>
      </c>
      <c r="J52975" t="s">
        <v>36</v>
      </c>
      <c r="K52975" t="s">
        <v>1929</v>
      </c>
      <c r="L52975" t="s">
        <v>1725</v>
      </c>
      <c r="N52975" t="s">
        <v>1724</v>
      </c>
      <c r="Q52975" t="s">
        <v>81371</v>
      </c>
      <c r="S52975" s="1">
        <v>4562287202622</v>
      </c>
      <c r="W52975">
        <v>20260331</v>
      </c>
      <c r="X52975" t="s">
        <v>82987</v>
      </c>
    </row>
    <row r="52976" spans="1:24" x14ac:dyDescent="0.45">
      <c r="A52976" t="s">
        <v>1234</v>
      </c>
      <c r="B52976" s="1" t="s">
        <v>35687</v>
      </c>
      <c r="C52976" s="1">
        <v>14562264302526</v>
      </c>
      <c r="D52976">
        <v>50</v>
      </c>
      <c r="E52976" t="s">
        <v>1726</v>
      </c>
      <c r="G52976">
        <v>50</v>
      </c>
      <c r="H52976" t="s">
        <v>1726</v>
      </c>
      <c r="I52976" t="s">
        <v>84</v>
      </c>
      <c r="J52976" t="s">
        <v>36</v>
      </c>
      <c r="K52976" t="s">
        <v>1929</v>
      </c>
      <c r="L52976" t="s">
        <v>1725</v>
      </c>
      <c r="N52976" t="s">
        <v>1724</v>
      </c>
      <c r="Q52976" t="s">
        <v>81371</v>
      </c>
      <c r="S52976" s="1">
        <v>4562264292523</v>
      </c>
      <c r="W52976">
        <v>20260331</v>
      </c>
      <c r="X52976" t="s">
        <v>83419</v>
      </c>
    </row>
    <row r="52977" spans="1:24" x14ac:dyDescent="0.45">
      <c r="A52977" t="s">
        <v>1234</v>
      </c>
      <c r="B52977" s="1" t="s">
        <v>12722</v>
      </c>
      <c r="C52977" s="1">
        <v>14580280762261</v>
      </c>
      <c r="D52977">
        <v>52</v>
      </c>
      <c r="E52977" t="s">
        <v>1726</v>
      </c>
      <c r="G52977">
        <v>52</v>
      </c>
      <c r="H52977" t="s">
        <v>1726</v>
      </c>
      <c r="I52977" t="s">
        <v>84</v>
      </c>
      <c r="J52977" t="s">
        <v>36</v>
      </c>
      <c r="K52977" t="s">
        <v>1929</v>
      </c>
      <c r="L52977" t="s">
        <v>1725</v>
      </c>
      <c r="N52977" t="s">
        <v>1724</v>
      </c>
      <c r="Q52977" t="s">
        <v>81371</v>
      </c>
      <c r="S52977" s="1">
        <v>4580280752265</v>
      </c>
      <c r="W52977">
        <v>20260331</v>
      </c>
      <c r="X52977" t="s">
        <v>82011</v>
      </c>
    </row>
    <row r="52978" spans="1:24" x14ac:dyDescent="0.45">
      <c r="A52978" t="s">
        <v>1234</v>
      </c>
      <c r="B52978" s="1" t="s">
        <v>47494</v>
      </c>
      <c r="C52978" s="1">
        <v>14562264302533</v>
      </c>
      <c r="D52978">
        <v>53</v>
      </c>
      <c r="E52978" t="s">
        <v>1726</v>
      </c>
      <c r="G52978">
        <v>53</v>
      </c>
      <c r="H52978" t="s">
        <v>1726</v>
      </c>
      <c r="I52978" t="s">
        <v>84</v>
      </c>
      <c r="J52978" t="s">
        <v>36</v>
      </c>
      <c r="K52978" t="s">
        <v>1929</v>
      </c>
      <c r="L52978" t="s">
        <v>1725</v>
      </c>
      <c r="N52978" t="s">
        <v>1724</v>
      </c>
      <c r="Q52978" t="s">
        <v>81371</v>
      </c>
      <c r="S52978" s="1">
        <v>4562264292530</v>
      </c>
      <c r="W52978">
        <v>20260331</v>
      </c>
      <c r="X52978" t="s">
        <v>83419</v>
      </c>
    </row>
    <row r="52979" spans="1:24" x14ac:dyDescent="0.45">
      <c r="A52979" t="s">
        <v>1234</v>
      </c>
      <c r="B52979" s="1" t="s">
        <v>10391</v>
      </c>
      <c r="C52979" s="1">
        <v>14562243702194</v>
      </c>
      <c r="D52979">
        <v>60</v>
      </c>
      <c r="E52979" t="s">
        <v>1726</v>
      </c>
      <c r="G52979">
        <v>60</v>
      </c>
      <c r="H52979" t="s">
        <v>1726</v>
      </c>
      <c r="I52979" t="s">
        <v>84</v>
      </c>
      <c r="J52979" t="s">
        <v>36</v>
      </c>
      <c r="K52979" t="s">
        <v>1929</v>
      </c>
      <c r="L52979" t="s">
        <v>1725</v>
      </c>
      <c r="N52979" t="s">
        <v>1724</v>
      </c>
      <c r="Q52979" t="s">
        <v>81371</v>
      </c>
      <c r="S52979" s="1">
        <v>4562243692191</v>
      </c>
      <c r="W52979">
        <v>20260331</v>
      </c>
      <c r="X52979" t="s">
        <v>81947</v>
      </c>
    </row>
    <row r="52980" spans="1:24" x14ac:dyDescent="0.45">
      <c r="A52980" t="s">
        <v>1234</v>
      </c>
      <c r="B52980" s="1" t="s">
        <v>10391</v>
      </c>
      <c r="C52980" s="1">
        <v>14562269932193</v>
      </c>
      <c r="D52980">
        <v>60</v>
      </c>
      <c r="E52980" t="s">
        <v>1726</v>
      </c>
      <c r="G52980">
        <v>60</v>
      </c>
      <c r="H52980" t="s">
        <v>1726</v>
      </c>
      <c r="I52980" t="s">
        <v>84</v>
      </c>
      <c r="J52980" t="s">
        <v>36</v>
      </c>
      <c r="K52980" t="s">
        <v>1929</v>
      </c>
      <c r="L52980" t="s">
        <v>1725</v>
      </c>
      <c r="N52980" t="s">
        <v>1724</v>
      </c>
      <c r="Q52980" t="s">
        <v>81371</v>
      </c>
      <c r="S52980" s="1">
        <v>4562269922197</v>
      </c>
      <c r="W52980">
        <v>20260331</v>
      </c>
      <c r="X52980" t="s">
        <v>82521</v>
      </c>
    </row>
    <row r="52981" spans="1:24" x14ac:dyDescent="0.45">
      <c r="A52981" t="s">
        <v>1234</v>
      </c>
      <c r="B52981" s="1" t="s">
        <v>10391</v>
      </c>
      <c r="C52981" s="1">
        <v>14562264302199</v>
      </c>
      <c r="D52981">
        <v>60</v>
      </c>
      <c r="E52981" t="s">
        <v>1726</v>
      </c>
      <c r="G52981">
        <v>60</v>
      </c>
      <c r="H52981" t="s">
        <v>1726</v>
      </c>
      <c r="I52981" t="s">
        <v>84</v>
      </c>
      <c r="J52981" t="s">
        <v>36</v>
      </c>
      <c r="K52981" t="s">
        <v>1929</v>
      </c>
      <c r="L52981" t="s">
        <v>1725</v>
      </c>
      <c r="N52981" t="s">
        <v>1724</v>
      </c>
      <c r="Q52981" t="s">
        <v>81371</v>
      </c>
      <c r="S52981" s="1">
        <v>4562264292196</v>
      </c>
      <c r="W52981">
        <v>20260331</v>
      </c>
      <c r="X52981" t="s">
        <v>83419</v>
      </c>
    </row>
    <row r="52982" spans="1:24" x14ac:dyDescent="0.45">
      <c r="A52982" t="s">
        <v>1234</v>
      </c>
      <c r="B52982" s="1" t="s">
        <v>32855</v>
      </c>
      <c r="C52982" s="1">
        <v>14580290302198</v>
      </c>
      <c r="D52982">
        <v>62</v>
      </c>
      <c r="E52982" t="s">
        <v>1726</v>
      </c>
      <c r="G52982">
        <v>62</v>
      </c>
      <c r="H52982" t="s">
        <v>1726</v>
      </c>
      <c r="I52982" t="s">
        <v>84</v>
      </c>
      <c r="J52982" t="s">
        <v>36</v>
      </c>
      <c r="K52982" t="s">
        <v>1929</v>
      </c>
      <c r="L52982" t="s">
        <v>1725</v>
      </c>
      <c r="N52982" t="s">
        <v>1724</v>
      </c>
      <c r="Q52982" t="s">
        <v>81371</v>
      </c>
      <c r="S52982" s="1">
        <v>4580290292195</v>
      </c>
      <c r="W52982">
        <v>20260331</v>
      </c>
      <c r="X52982" t="s">
        <v>82442</v>
      </c>
    </row>
    <row r="52983" spans="1:24" x14ac:dyDescent="0.45">
      <c r="A52983" t="s">
        <v>1234</v>
      </c>
      <c r="B52983" s="1" t="s">
        <v>32812</v>
      </c>
      <c r="C52983" s="1">
        <v>14523116112304</v>
      </c>
      <c r="D52983">
        <v>63.64</v>
      </c>
      <c r="E52983" t="s">
        <v>1726</v>
      </c>
      <c r="G52983">
        <v>63.64</v>
      </c>
      <c r="H52983" t="s">
        <v>1726</v>
      </c>
      <c r="I52983" t="s">
        <v>84</v>
      </c>
      <c r="J52983" t="s">
        <v>36</v>
      </c>
      <c r="K52983" t="s">
        <v>1929</v>
      </c>
      <c r="L52983" t="s">
        <v>1725</v>
      </c>
      <c r="N52983" t="s">
        <v>1724</v>
      </c>
      <c r="Q52983" t="s">
        <v>81371</v>
      </c>
      <c r="S52983" s="1">
        <v>4523116102308</v>
      </c>
      <c r="W52983">
        <v>20260331</v>
      </c>
      <c r="X52983" t="s">
        <v>82439</v>
      </c>
    </row>
    <row r="52984" spans="1:24" x14ac:dyDescent="0.45">
      <c r="A52984" t="s">
        <v>1234</v>
      </c>
      <c r="B52984" s="1" t="s">
        <v>32802</v>
      </c>
      <c r="C52984" s="1">
        <v>14523116112007</v>
      </c>
      <c r="D52984">
        <v>65</v>
      </c>
      <c r="E52984" t="s">
        <v>1726</v>
      </c>
      <c r="G52984">
        <v>65</v>
      </c>
      <c r="H52984" t="s">
        <v>1726</v>
      </c>
      <c r="I52984" t="s">
        <v>84</v>
      </c>
      <c r="J52984" t="s">
        <v>36</v>
      </c>
      <c r="K52984" t="s">
        <v>1929</v>
      </c>
      <c r="L52984" t="s">
        <v>1725</v>
      </c>
      <c r="N52984" t="s">
        <v>1724</v>
      </c>
      <c r="Q52984" t="s">
        <v>81371</v>
      </c>
      <c r="S52984" s="1">
        <v>4523116102001</v>
      </c>
      <c r="W52984">
        <v>20260331</v>
      </c>
      <c r="X52984" t="s">
        <v>82439</v>
      </c>
    </row>
    <row r="52985" spans="1:24" x14ac:dyDescent="0.45">
      <c r="A52985" t="s">
        <v>1234</v>
      </c>
      <c r="B52985" s="1" t="s">
        <v>37829</v>
      </c>
      <c r="C52985" s="1">
        <v>14562269932209</v>
      </c>
      <c r="D52985">
        <v>84</v>
      </c>
      <c r="E52985" t="s">
        <v>1726</v>
      </c>
      <c r="G52985">
        <v>84</v>
      </c>
      <c r="H52985" t="s">
        <v>1726</v>
      </c>
      <c r="I52985" t="s">
        <v>84</v>
      </c>
      <c r="J52985" t="s">
        <v>36</v>
      </c>
      <c r="K52985" t="s">
        <v>1929</v>
      </c>
      <c r="L52985" t="s">
        <v>1725</v>
      </c>
      <c r="N52985" t="s">
        <v>1724</v>
      </c>
      <c r="Q52985" t="s">
        <v>81371</v>
      </c>
      <c r="S52985" s="1">
        <v>4562269922203</v>
      </c>
      <c r="W52985">
        <v>20260331</v>
      </c>
      <c r="X52985" t="s">
        <v>82521</v>
      </c>
    </row>
    <row r="52986" spans="1:24" x14ac:dyDescent="0.45">
      <c r="A52986" t="s">
        <v>1234</v>
      </c>
      <c r="B52986" s="1" t="s">
        <v>37829</v>
      </c>
      <c r="C52986" s="1">
        <v>14562264302205</v>
      </c>
      <c r="D52986">
        <v>84</v>
      </c>
      <c r="E52986" t="s">
        <v>1726</v>
      </c>
      <c r="G52986">
        <v>84</v>
      </c>
      <c r="H52986" t="s">
        <v>1726</v>
      </c>
      <c r="I52986" t="s">
        <v>84</v>
      </c>
      <c r="J52986" t="s">
        <v>36</v>
      </c>
      <c r="K52986" t="s">
        <v>1929</v>
      </c>
      <c r="L52986" t="s">
        <v>1725</v>
      </c>
      <c r="N52986" t="s">
        <v>1724</v>
      </c>
      <c r="Q52986" t="s">
        <v>81371</v>
      </c>
      <c r="S52986" s="1">
        <v>4562264292202</v>
      </c>
      <c r="W52986">
        <v>20260331</v>
      </c>
      <c r="X52986" t="s">
        <v>83419</v>
      </c>
    </row>
    <row r="52987" spans="1:24" x14ac:dyDescent="0.45">
      <c r="A52987" t="s">
        <v>1234</v>
      </c>
      <c r="B52987" s="1" t="s">
        <v>1931</v>
      </c>
      <c r="C52987" s="1">
        <v>14562248372224</v>
      </c>
      <c r="D52987">
        <v>87.6</v>
      </c>
      <c r="E52987" t="s">
        <v>1734</v>
      </c>
      <c r="G52987">
        <v>87.6</v>
      </c>
      <c r="H52987" t="s">
        <v>1734</v>
      </c>
      <c r="I52987" t="s">
        <v>84</v>
      </c>
      <c r="J52987" t="s">
        <v>36</v>
      </c>
      <c r="K52987" t="s">
        <v>1929</v>
      </c>
      <c r="L52987" t="s">
        <v>1725</v>
      </c>
      <c r="N52987" t="s">
        <v>1724</v>
      </c>
      <c r="Q52987" t="s">
        <v>81371</v>
      </c>
      <c r="W52987">
        <v>20260331</v>
      </c>
      <c r="X52987" t="s">
        <v>83526</v>
      </c>
    </row>
    <row r="52988" spans="1:24" x14ac:dyDescent="0.45">
      <c r="A52988" t="s">
        <v>1234</v>
      </c>
      <c r="B52988" s="1" t="s">
        <v>10335</v>
      </c>
      <c r="C52988" s="1">
        <v>14977343122276</v>
      </c>
      <c r="D52988">
        <v>954</v>
      </c>
      <c r="E52988" t="s">
        <v>1726</v>
      </c>
      <c r="G52988">
        <v>954</v>
      </c>
      <c r="H52988" t="s">
        <v>1726</v>
      </c>
      <c r="I52988" t="s">
        <v>84</v>
      </c>
      <c r="J52988" t="s">
        <v>36</v>
      </c>
      <c r="K52988" t="s">
        <v>1929</v>
      </c>
      <c r="L52988" t="s">
        <v>1725</v>
      </c>
      <c r="N52988" t="s">
        <v>1724</v>
      </c>
      <c r="Q52988" t="s">
        <v>81371</v>
      </c>
      <c r="S52988" s="1">
        <v>4977343112270</v>
      </c>
      <c r="W52988">
        <v>20260331</v>
      </c>
      <c r="X52988" t="s">
        <v>81946</v>
      </c>
    </row>
    <row r="52989" spans="1:24" x14ac:dyDescent="0.45">
      <c r="A52989" t="s">
        <v>1234</v>
      </c>
      <c r="B52989" s="1" t="s">
        <v>10330</v>
      </c>
      <c r="C52989" s="1">
        <v>14977343122214</v>
      </c>
      <c r="D52989">
        <v>95</v>
      </c>
      <c r="E52989" t="s">
        <v>1726</v>
      </c>
      <c r="G52989">
        <v>95</v>
      </c>
      <c r="H52989" t="s">
        <v>1726</v>
      </c>
      <c r="I52989" t="s">
        <v>84</v>
      </c>
      <c r="J52989" t="s">
        <v>36</v>
      </c>
      <c r="K52989" t="s">
        <v>1929</v>
      </c>
      <c r="L52989" t="s">
        <v>1725</v>
      </c>
      <c r="N52989" t="s">
        <v>1724</v>
      </c>
      <c r="Q52989" t="s">
        <v>81371</v>
      </c>
      <c r="S52989" s="1">
        <v>4977343112218</v>
      </c>
      <c r="W52989">
        <v>20260331</v>
      </c>
      <c r="X52989" t="s">
        <v>81946</v>
      </c>
    </row>
    <row r="52990" spans="1:24" x14ac:dyDescent="0.45">
      <c r="A52990" t="s">
        <v>1234</v>
      </c>
      <c r="B52990" s="1" t="s">
        <v>10330</v>
      </c>
      <c r="C52990" s="1">
        <v>14562269932216</v>
      </c>
      <c r="D52990">
        <v>95</v>
      </c>
      <c r="E52990" t="s">
        <v>1726</v>
      </c>
      <c r="G52990">
        <v>95</v>
      </c>
      <c r="H52990" t="s">
        <v>1726</v>
      </c>
      <c r="I52990" t="s">
        <v>84</v>
      </c>
      <c r="J52990" t="s">
        <v>36</v>
      </c>
      <c r="K52990" t="s">
        <v>1929</v>
      </c>
      <c r="L52990" t="s">
        <v>1725</v>
      </c>
      <c r="N52990" t="s">
        <v>1724</v>
      </c>
      <c r="Q52990" t="s">
        <v>81371</v>
      </c>
      <c r="S52990" s="1">
        <v>4562269922210</v>
      </c>
      <c r="W52990">
        <v>20260331</v>
      </c>
      <c r="X52990" t="s">
        <v>82521</v>
      </c>
    </row>
    <row r="52991" spans="1:24" x14ac:dyDescent="0.45">
      <c r="A52991" t="s">
        <v>1234</v>
      </c>
      <c r="B52991" s="1" t="s">
        <v>10330</v>
      </c>
      <c r="C52991" s="1">
        <v>14580288782216</v>
      </c>
      <c r="D52991">
        <v>95</v>
      </c>
      <c r="E52991" t="s">
        <v>1726</v>
      </c>
      <c r="G52991">
        <v>95</v>
      </c>
      <c r="H52991" t="s">
        <v>1726</v>
      </c>
      <c r="I52991" t="s">
        <v>84</v>
      </c>
      <c r="J52991" t="s">
        <v>36</v>
      </c>
      <c r="K52991" t="s">
        <v>1929</v>
      </c>
      <c r="L52991" t="s">
        <v>1725</v>
      </c>
      <c r="N52991" t="s">
        <v>1724</v>
      </c>
      <c r="Q52991" t="s">
        <v>81371</v>
      </c>
      <c r="S52991" s="1">
        <v>4580288772210</v>
      </c>
      <c r="W52991">
        <v>20260331</v>
      </c>
      <c r="X52991" t="s">
        <v>82727</v>
      </c>
    </row>
    <row r="52992" spans="1:24" x14ac:dyDescent="0.45">
      <c r="A52992" t="s">
        <v>1234</v>
      </c>
      <c r="B52992" s="1" t="s">
        <v>10330</v>
      </c>
      <c r="C52992" s="1">
        <v>14562215712213</v>
      </c>
      <c r="D52992">
        <v>95</v>
      </c>
      <c r="E52992" t="s">
        <v>1726</v>
      </c>
      <c r="G52992">
        <v>95</v>
      </c>
      <c r="H52992" t="s">
        <v>1726</v>
      </c>
      <c r="I52992" t="s">
        <v>84</v>
      </c>
      <c r="J52992" t="s">
        <v>36</v>
      </c>
      <c r="K52992" t="s">
        <v>1929</v>
      </c>
      <c r="L52992" t="s">
        <v>1725</v>
      </c>
      <c r="N52992" t="s">
        <v>1724</v>
      </c>
      <c r="Q52992" t="s">
        <v>81371</v>
      </c>
      <c r="S52992" s="1">
        <v>4562215702217</v>
      </c>
      <c r="W52992">
        <v>20260331</v>
      </c>
      <c r="X52992" t="s">
        <v>82989</v>
      </c>
    </row>
    <row r="52993" spans="1:24" x14ac:dyDescent="0.45">
      <c r="A52993" t="s">
        <v>1234</v>
      </c>
      <c r="B52993" s="1" t="s">
        <v>10330</v>
      </c>
      <c r="C52993" s="1">
        <v>14580280052218</v>
      </c>
      <c r="D52993">
        <v>95</v>
      </c>
      <c r="E52993" t="s">
        <v>1726</v>
      </c>
      <c r="G52993">
        <v>95</v>
      </c>
      <c r="H52993" t="s">
        <v>1726</v>
      </c>
      <c r="I52993" t="s">
        <v>84</v>
      </c>
      <c r="J52993" t="s">
        <v>36</v>
      </c>
      <c r="K52993" t="s">
        <v>1929</v>
      </c>
      <c r="L52993" t="s">
        <v>1725</v>
      </c>
      <c r="N52993" t="s">
        <v>1724</v>
      </c>
      <c r="Q52993" t="s">
        <v>81371</v>
      </c>
      <c r="S52993" s="1">
        <v>4580280062210</v>
      </c>
      <c r="W52993">
        <v>20260331</v>
      </c>
      <c r="X52993" t="s">
        <v>83008</v>
      </c>
    </row>
    <row r="52994" spans="1:24" x14ac:dyDescent="0.45">
      <c r="A52994" t="s">
        <v>1234</v>
      </c>
      <c r="B52994" s="1" t="s">
        <v>10330</v>
      </c>
      <c r="C52994" s="1">
        <v>14562264302212</v>
      </c>
      <c r="D52994">
        <v>95</v>
      </c>
      <c r="E52994" t="s">
        <v>1726</v>
      </c>
      <c r="G52994">
        <v>95</v>
      </c>
      <c r="H52994" t="s">
        <v>1726</v>
      </c>
      <c r="I52994" t="s">
        <v>84</v>
      </c>
      <c r="J52994" t="s">
        <v>36</v>
      </c>
      <c r="K52994" t="s">
        <v>1929</v>
      </c>
      <c r="L52994" t="s">
        <v>1725</v>
      </c>
      <c r="N52994" t="s">
        <v>1724</v>
      </c>
      <c r="Q52994" t="s">
        <v>81371</v>
      </c>
      <c r="S52994" s="1">
        <v>4562264292219</v>
      </c>
      <c r="W52994">
        <v>20260331</v>
      </c>
      <c r="X52994" t="s">
        <v>83419</v>
      </c>
    </row>
    <row r="52995" spans="1:24" x14ac:dyDescent="0.45">
      <c r="A52995" t="s">
        <v>1234</v>
      </c>
      <c r="B52995" s="1" t="s">
        <v>38361</v>
      </c>
      <c r="C52995" s="1">
        <v>14580294092217</v>
      </c>
      <c r="D52995">
        <v>96</v>
      </c>
      <c r="E52995" t="s">
        <v>1726</v>
      </c>
      <c r="G52995">
        <v>96</v>
      </c>
      <c r="H52995" t="s">
        <v>1726</v>
      </c>
      <c r="I52995" t="s">
        <v>84</v>
      </c>
      <c r="J52995" t="s">
        <v>36</v>
      </c>
      <c r="K52995" t="s">
        <v>1929</v>
      </c>
      <c r="L52995" t="s">
        <v>1725</v>
      </c>
      <c r="N52995" t="s">
        <v>1724</v>
      </c>
      <c r="Q52995" t="s">
        <v>81371</v>
      </c>
      <c r="S52995" s="1">
        <v>4580294082211</v>
      </c>
      <c r="W52995">
        <v>20260331</v>
      </c>
      <c r="X52995" t="s">
        <v>82528</v>
      </c>
    </row>
    <row r="52996" spans="1:24" x14ac:dyDescent="0.45">
      <c r="A52996" t="s">
        <v>1234</v>
      </c>
      <c r="B52996" s="1" t="s">
        <v>38361</v>
      </c>
      <c r="C52996" s="1">
        <v>14562264302540</v>
      </c>
      <c r="D52996">
        <v>96</v>
      </c>
      <c r="E52996" t="s">
        <v>1726</v>
      </c>
      <c r="G52996">
        <v>96</v>
      </c>
      <c r="H52996" t="s">
        <v>1726</v>
      </c>
      <c r="I52996" t="s">
        <v>84</v>
      </c>
      <c r="J52996" t="s">
        <v>36</v>
      </c>
      <c r="K52996" t="s">
        <v>1929</v>
      </c>
      <c r="L52996" t="s">
        <v>1725</v>
      </c>
      <c r="N52996" t="s">
        <v>1724</v>
      </c>
      <c r="Q52996" t="s">
        <v>81371</v>
      </c>
      <c r="S52996" s="1">
        <v>4562264292547</v>
      </c>
      <c r="W52996">
        <v>20260331</v>
      </c>
      <c r="X52996" t="s">
        <v>83419</v>
      </c>
    </row>
    <row r="52997" spans="1:24" x14ac:dyDescent="0.45">
      <c r="A52997" t="s">
        <v>1234</v>
      </c>
      <c r="B52997" s="1" t="s">
        <v>10392</v>
      </c>
      <c r="C52997" s="1">
        <v>14562243703993</v>
      </c>
      <c r="D52997">
        <v>9999</v>
      </c>
      <c r="E52997" t="s">
        <v>1726</v>
      </c>
      <c r="G52997">
        <v>9999</v>
      </c>
      <c r="H52997" t="s">
        <v>1726</v>
      </c>
      <c r="I52997" t="s">
        <v>84</v>
      </c>
      <c r="J52997" t="s">
        <v>36</v>
      </c>
      <c r="K52997" t="s">
        <v>1929</v>
      </c>
      <c r="L52997" t="s">
        <v>1725</v>
      </c>
      <c r="N52997" t="s">
        <v>1724</v>
      </c>
      <c r="Q52997" t="s">
        <v>81371</v>
      </c>
      <c r="S52997" s="1">
        <v>4562243693990</v>
      </c>
      <c r="W52997">
        <v>20260331</v>
      </c>
      <c r="X52997" t="s">
        <v>81947</v>
      </c>
    </row>
    <row r="52998" spans="1:24" x14ac:dyDescent="0.45">
      <c r="A52998" t="s">
        <v>1234</v>
      </c>
      <c r="B52998" s="1" t="s">
        <v>10392</v>
      </c>
      <c r="C52998" s="1">
        <v>14580292623994</v>
      </c>
      <c r="D52998">
        <v>9999</v>
      </c>
      <c r="E52998" t="s">
        <v>1726</v>
      </c>
      <c r="G52998">
        <v>9999</v>
      </c>
      <c r="H52998" t="s">
        <v>1726</v>
      </c>
      <c r="I52998" t="s">
        <v>84</v>
      </c>
      <c r="J52998" t="s">
        <v>36</v>
      </c>
      <c r="K52998" t="s">
        <v>1929</v>
      </c>
      <c r="L52998" t="s">
        <v>1725</v>
      </c>
      <c r="N52998" t="s">
        <v>1724</v>
      </c>
      <c r="Q52998" t="s">
        <v>81371</v>
      </c>
      <c r="S52998" s="1">
        <v>4580292613998</v>
      </c>
      <c r="W52998">
        <v>20260331</v>
      </c>
      <c r="X52998" t="s">
        <v>83108</v>
      </c>
    </row>
    <row r="52999" spans="1:24" x14ac:dyDescent="0.45">
      <c r="A52999" t="s">
        <v>1234</v>
      </c>
      <c r="B52999" s="1" t="s">
        <v>10392</v>
      </c>
      <c r="C52999" s="1">
        <v>14562258683990</v>
      </c>
      <c r="D52999">
        <v>9999</v>
      </c>
      <c r="E52999" t="s">
        <v>1726</v>
      </c>
      <c r="G52999">
        <v>9999</v>
      </c>
      <c r="H52999" t="s">
        <v>1726</v>
      </c>
      <c r="I52999" t="s">
        <v>84</v>
      </c>
      <c r="J52999" t="s">
        <v>36</v>
      </c>
      <c r="K52999" t="s">
        <v>1929</v>
      </c>
      <c r="L52999" t="s">
        <v>1725</v>
      </c>
      <c r="N52999" t="s">
        <v>1724</v>
      </c>
      <c r="Q52999" t="s">
        <v>81371</v>
      </c>
      <c r="S52999" s="1">
        <v>4562258673994</v>
      </c>
      <c r="W52999">
        <v>20260331</v>
      </c>
      <c r="X52999" t="s">
        <v>83499</v>
      </c>
    </row>
    <row r="53000" spans="1:24" x14ac:dyDescent="0.45">
      <c r="A53000" t="s">
        <v>1234</v>
      </c>
      <c r="B53000" s="1" t="s">
        <v>10354</v>
      </c>
      <c r="C53000" s="1">
        <v>14977343123990</v>
      </c>
      <c r="D53000">
        <v>9999</v>
      </c>
      <c r="E53000" t="s">
        <v>1726</v>
      </c>
      <c r="G53000">
        <v>9999</v>
      </c>
      <c r="H53000" t="s">
        <v>1726</v>
      </c>
      <c r="I53000" t="s">
        <v>84</v>
      </c>
      <c r="J53000" t="s">
        <v>36</v>
      </c>
      <c r="K53000" t="s">
        <v>1929</v>
      </c>
      <c r="L53000" t="s">
        <v>1725</v>
      </c>
      <c r="N53000" t="s">
        <v>1724</v>
      </c>
      <c r="Q53000" t="s">
        <v>81371</v>
      </c>
      <c r="S53000" s="1">
        <v>4977343113994</v>
      </c>
      <c r="W53000">
        <v>20260331</v>
      </c>
      <c r="X53000" t="s">
        <v>81946</v>
      </c>
    </row>
    <row r="53001" spans="1:24" x14ac:dyDescent="0.45">
      <c r="A53001" t="s">
        <v>1234</v>
      </c>
      <c r="B53001" s="1" t="s">
        <v>10354</v>
      </c>
      <c r="C53001" s="1">
        <v>14562258573994</v>
      </c>
      <c r="D53001">
        <v>9999</v>
      </c>
      <c r="E53001" t="s">
        <v>1726</v>
      </c>
      <c r="G53001">
        <v>9999</v>
      </c>
      <c r="H53001" t="s">
        <v>1726</v>
      </c>
      <c r="I53001" t="s">
        <v>84</v>
      </c>
      <c r="J53001" t="s">
        <v>36</v>
      </c>
      <c r="K53001" t="s">
        <v>1929</v>
      </c>
      <c r="L53001" t="s">
        <v>1725</v>
      </c>
      <c r="N53001" t="s">
        <v>1724</v>
      </c>
      <c r="Q53001" t="s">
        <v>81371</v>
      </c>
      <c r="S53001" s="1">
        <v>4562258563998</v>
      </c>
      <c r="W53001">
        <v>20260331</v>
      </c>
      <c r="X53001" t="s">
        <v>81971</v>
      </c>
    </row>
    <row r="53002" spans="1:24" x14ac:dyDescent="0.45">
      <c r="A53002" t="s">
        <v>1234</v>
      </c>
      <c r="B53002" s="1" t="s">
        <v>10354</v>
      </c>
      <c r="C53002" s="1">
        <v>14580280762278</v>
      </c>
      <c r="D53002">
        <v>9999</v>
      </c>
      <c r="E53002" t="s">
        <v>1726</v>
      </c>
      <c r="G53002">
        <v>9999</v>
      </c>
      <c r="H53002" t="s">
        <v>1726</v>
      </c>
      <c r="I53002" t="s">
        <v>84</v>
      </c>
      <c r="J53002" t="s">
        <v>36</v>
      </c>
      <c r="K53002" t="s">
        <v>1929</v>
      </c>
      <c r="L53002" t="s">
        <v>1725</v>
      </c>
      <c r="N53002" t="s">
        <v>1724</v>
      </c>
      <c r="Q53002" t="s">
        <v>81371</v>
      </c>
      <c r="S53002" s="1">
        <v>4580280752272</v>
      </c>
      <c r="W53002">
        <v>20260331</v>
      </c>
      <c r="X53002" t="s">
        <v>82011</v>
      </c>
    </row>
    <row r="53003" spans="1:24" x14ac:dyDescent="0.45">
      <c r="A53003" t="s">
        <v>1234</v>
      </c>
      <c r="B53003" s="1" t="s">
        <v>10354</v>
      </c>
      <c r="C53003" s="1">
        <v>14562268683997</v>
      </c>
      <c r="D53003">
        <v>9999</v>
      </c>
      <c r="E53003" t="s">
        <v>1726</v>
      </c>
      <c r="G53003">
        <v>9999</v>
      </c>
      <c r="H53003" t="s">
        <v>1726</v>
      </c>
      <c r="I53003" t="s">
        <v>84</v>
      </c>
      <c r="J53003" t="s">
        <v>36</v>
      </c>
      <c r="K53003" t="s">
        <v>1929</v>
      </c>
      <c r="L53003" t="s">
        <v>1725</v>
      </c>
      <c r="N53003" t="s">
        <v>1724</v>
      </c>
      <c r="Q53003" t="s">
        <v>81371</v>
      </c>
      <c r="S53003" s="1">
        <v>4562268673991</v>
      </c>
      <c r="W53003">
        <v>20260331</v>
      </c>
      <c r="X53003" t="s">
        <v>82334</v>
      </c>
    </row>
    <row r="53004" spans="1:24" x14ac:dyDescent="0.45">
      <c r="A53004" t="s">
        <v>1234</v>
      </c>
      <c r="B53004" s="1" t="s">
        <v>10354</v>
      </c>
      <c r="C53004" s="1">
        <v>14562299663999</v>
      </c>
      <c r="D53004">
        <v>9999</v>
      </c>
      <c r="E53004" t="s">
        <v>1726</v>
      </c>
      <c r="G53004">
        <v>9999</v>
      </c>
      <c r="H53004" t="s">
        <v>1726</v>
      </c>
      <c r="I53004" t="s">
        <v>84</v>
      </c>
      <c r="J53004" t="s">
        <v>36</v>
      </c>
      <c r="K53004" t="s">
        <v>1929</v>
      </c>
      <c r="L53004" t="s">
        <v>1725</v>
      </c>
      <c r="N53004" t="s">
        <v>1724</v>
      </c>
      <c r="Q53004" t="s">
        <v>81371</v>
      </c>
      <c r="S53004" s="1">
        <v>4562299653993</v>
      </c>
      <c r="W53004">
        <v>20260331</v>
      </c>
      <c r="X53004" t="s">
        <v>82428</v>
      </c>
    </row>
    <row r="53005" spans="1:24" x14ac:dyDescent="0.45">
      <c r="A53005" t="s">
        <v>1234</v>
      </c>
      <c r="B53005" s="1" t="s">
        <v>10354</v>
      </c>
      <c r="C53005" s="1">
        <v>14562287673993</v>
      </c>
      <c r="D53005">
        <v>9999</v>
      </c>
      <c r="E53005" t="s">
        <v>1726</v>
      </c>
      <c r="G53005">
        <v>9999</v>
      </c>
      <c r="H53005" t="s">
        <v>1726</v>
      </c>
      <c r="I53005" t="s">
        <v>84</v>
      </c>
      <c r="J53005" t="s">
        <v>36</v>
      </c>
      <c r="K53005" t="s">
        <v>1929</v>
      </c>
      <c r="L53005" t="s">
        <v>1725</v>
      </c>
      <c r="N53005" t="s">
        <v>1724</v>
      </c>
      <c r="Q53005" t="s">
        <v>81371</v>
      </c>
      <c r="S53005" s="1">
        <v>4562287663997</v>
      </c>
      <c r="W53005">
        <v>20260331</v>
      </c>
      <c r="X53005" t="s">
        <v>82980</v>
      </c>
    </row>
    <row r="53006" spans="1:24" x14ac:dyDescent="0.45">
      <c r="A53006" t="s">
        <v>1234</v>
      </c>
      <c r="B53006" s="1" t="s">
        <v>10354</v>
      </c>
      <c r="C53006" s="1">
        <v>14562264303998</v>
      </c>
      <c r="D53006">
        <v>9999</v>
      </c>
      <c r="E53006" t="s">
        <v>1726</v>
      </c>
      <c r="G53006">
        <v>9999</v>
      </c>
      <c r="H53006" t="s">
        <v>1726</v>
      </c>
      <c r="I53006" t="s">
        <v>84</v>
      </c>
      <c r="J53006" t="s">
        <v>36</v>
      </c>
      <c r="K53006" t="s">
        <v>1929</v>
      </c>
      <c r="L53006" t="s">
        <v>1725</v>
      </c>
      <c r="N53006" t="s">
        <v>1724</v>
      </c>
      <c r="Q53006" t="s">
        <v>81371</v>
      </c>
      <c r="S53006" s="1">
        <v>4562264293995</v>
      </c>
      <c r="W53006">
        <v>20260331</v>
      </c>
      <c r="X53006" t="s">
        <v>83419</v>
      </c>
    </row>
    <row r="53007" spans="1:24" x14ac:dyDescent="0.45">
      <c r="A53007" t="s">
        <v>1234</v>
      </c>
      <c r="B53007" s="1" t="s">
        <v>41356</v>
      </c>
      <c r="C53007" s="1">
        <v>14562261882250</v>
      </c>
      <c r="D53007">
        <v>167</v>
      </c>
      <c r="E53007" t="s">
        <v>1726</v>
      </c>
      <c r="G53007">
        <v>167</v>
      </c>
      <c r="H53007" t="s">
        <v>1726</v>
      </c>
      <c r="I53007" t="s">
        <v>84</v>
      </c>
      <c r="J53007" t="s">
        <v>36</v>
      </c>
      <c r="K53007" t="s">
        <v>41352</v>
      </c>
      <c r="L53007" t="s">
        <v>1725</v>
      </c>
      <c r="N53007" t="s">
        <v>1724</v>
      </c>
      <c r="Q53007" t="s">
        <v>81371</v>
      </c>
      <c r="S53007" s="1">
        <v>4562261872254</v>
      </c>
      <c r="U53007">
        <v>20200331</v>
      </c>
      <c r="W53007">
        <v>20260331</v>
      </c>
      <c r="X53007" t="s">
        <v>82682</v>
      </c>
    </row>
    <row r="53008" spans="1:24" x14ac:dyDescent="0.45">
      <c r="A53008" t="s">
        <v>1234</v>
      </c>
      <c r="B53008" s="1" t="s">
        <v>41353</v>
      </c>
      <c r="C53008" s="1">
        <v>14562261882113</v>
      </c>
      <c r="D53008">
        <v>22</v>
      </c>
      <c r="E53008" t="s">
        <v>1726</v>
      </c>
      <c r="G53008">
        <v>22</v>
      </c>
      <c r="H53008" t="s">
        <v>1726</v>
      </c>
      <c r="I53008" t="s">
        <v>84</v>
      </c>
      <c r="J53008" t="s">
        <v>36</v>
      </c>
      <c r="K53008" t="s">
        <v>41352</v>
      </c>
      <c r="L53008" t="s">
        <v>1725</v>
      </c>
      <c r="N53008" t="s">
        <v>1724</v>
      </c>
      <c r="Q53008" t="s">
        <v>81371</v>
      </c>
      <c r="S53008" s="1">
        <v>4562261872117</v>
      </c>
      <c r="U53008">
        <v>20200331</v>
      </c>
      <c r="W53008">
        <v>20260331</v>
      </c>
      <c r="X53008" t="s">
        <v>82682</v>
      </c>
    </row>
    <row r="53009" spans="1:24" x14ac:dyDescent="0.45">
      <c r="A53009" t="s">
        <v>1234</v>
      </c>
      <c r="B53009" s="1" t="s">
        <v>41354</v>
      </c>
      <c r="C53009" s="1">
        <v>14562261882151</v>
      </c>
      <c r="D53009">
        <v>36</v>
      </c>
      <c r="E53009" t="s">
        <v>1726</v>
      </c>
      <c r="G53009">
        <v>36</v>
      </c>
      <c r="H53009" t="s">
        <v>1726</v>
      </c>
      <c r="I53009" t="s">
        <v>84</v>
      </c>
      <c r="J53009" t="s">
        <v>36</v>
      </c>
      <c r="K53009" t="s">
        <v>41352</v>
      </c>
      <c r="L53009" t="s">
        <v>1725</v>
      </c>
      <c r="N53009" t="s">
        <v>1724</v>
      </c>
      <c r="Q53009" t="s">
        <v>81371</v>
      </c>
      <c r="S53009" s="1">
        <v>4562261872155</v>
      </c>
      <c r="U53009">
        <v>20200331</v>
      </c>
      <c r="W53009">
        <v>20260331</v>
      </c>
      <c r="X53009" t="s">
        <v>82682</v>
      </c>
    </row>
    <row r="53010" spans="1:24" x14ac:dyDescent="0.45">
      <c r="A53010" t="s">
        <v>1234</v>
      </c>
      <c r="B53010" s="1" t="s">
        <v>41355</v>
      </c>
      <c r="C53010" s="1">
        <v>14562261882175</v>
      </c>
      <c r="D53010">
        <v>41</v>
      </c>
      <c r="E53010" t="s">
        <v>1726</v>
      </c>
      <c r="G53010">
        <v>41</v>
      </c>
      <c r="H53010" t="s">
        <v>1726</v>
      </c>
      <c r="I53010" t="s">
        <v>84</v>
      </c>
      <c r="J53010" t="s">
        <v>36</v>
      </c>
      <c r="K53010" t="s">
        <v>41352</v>
      </c>
      <c r="L53010" t="s">
        <v>1725</v>
      </c>
      <c r="N53010" t="s">
        <v>1724</v>
      </c>
      <c r="Q53010" t="s">
        <v>81371</v>
      </c>
      <c r="S53010" s="1">
        <v>4562261872179</v>
      </c>
      <c r="U53010">
        <v>20200331</v>
      </c>
      <c r="W53010">
        <v>20260331</v>
      </c>
      <c r="X53010" t="s">
        <v>82682</v>
      </c>
    </row>
    <row r="53011" spans="1:24" x14ac:dyDescent="0.45">
      <c r="A53011" t="s">
        <v>1234</v>
      </c>
      <c r="B53011" s="1" t="s">
        <v>35700</v>
      </c>
      <c r="C53011" s="1">
        <v>14580276223608</v>
      </c>
      <c r="D53011">
        <v>100</v>
      </c>
      <c r="E53011" t="s">
        <v>1734</v>
      </c>
      <c r="G53011">
        <v>100</v>
      </c>
      <c r="H53011" t="s">
        <v>1734</v>
      </c>
      <c r="I53011" t="s">
        <v>84</v>
      </c>
      <c r="J53011" t="s">
        <v>36</v>
      </c>
      <c r="K53011" t="s">
        <v>14560</v>
      </c>
      <c r="L53011" t="s">
        <v>2193</v>
      </c>
      <c r="N53011" t="s">
        <v>2192</v>
      </c>
      <c r="Q53011" t="s">
        <v>81371</v>
      </c>
      <c r="S53011" s="1">
        <v>4580276233600</v>
      </c>
      <c r="W53011">
        <v>20260331</v>
      </c>
      <c r="X53011" t="s">
        <v>82496</v>
      </c>
    </row>
    <row r="53012" spans="1:24" x14ac:dyDescent="0.45">
      <c r="A53012" t="s">
        <v>1234</v>
      </c>
      <c r="B53012" s="1" t="s">
        <v>35700</v>
      </c>
      <c r="C53012" s="1">
        <v>14562234700802</v>
      </c>
      <c r="D53012">
        <v>100</v>
      </c>
      <c r="E53012" t="s">
        <v>1734</v>
      </c>
      <c r="G53012">
        <v>100</v>
      </c>
      <c r="H53012" t="s">
        <v>1734</v>
      </c>
      <c r="I53012" t="s">
        <v>84</v>
      </c>
      <c r="J53012" t="s">
        <v>36</v>
      </c>
      <c r="K53012" t="s">
        <v>14560</v>
      </c>
      <c r="L53012" t="s">
        <v>2193</v>
      </c>
      <c r="N53012" t="s">
        <v>2192</v>
      </c>
      <c r="Q53012" t="s">
        <v>81371</v>
      </c>
      <c r="S53012" s="1">
        <v>4562234693817</v>
      </c>
      <c r="W53012">
        <v>20260331</v>
      </c>
      <c r="X53012" t="s">
        <v>83522</v>
      </c>
    </row>
    <row r="53013" spans="1:24" x14ac:dyDescent="0.45">
      <c r="A53013" t="s">
        <v>1234</v>
      </c>
      <c r="B53013" s="1" t="s">
        <v>35696</v>
      </c>
      <c r="C53013" s="1">
        <v>14580276222502</v>
      </c>
      <c r="D53013">
        <v>10</v>
      </c>
      <c r="E53013" t="s">
        <v>1734</v>
      </c>
      <c r="G53013">
        <v>10</v>
      </c>
      <c r="H53013" t="s">
        <v>1734</v>
      </c>
      <c r="I53013" t="s">
        <v>84</v>
      </c>
      <c r="J53013" t="s">
        <v>36</v>
      </c>
      <c r="K53013" t="s">
        <v>14560</v>
      </c>
      <c r="L53013" t="s">
        <v>2193</v>
      </c>
      <c r="N53013" t="s">
        <v>2192</v>
      </c>
      <c r="Q53013" t="s">
        <v>81371</v>
      </c>
      <c r="S53013" s="1">
        <v>4580276232504</v>
      </c>
      <c r="W53013">
        <v>20260331</v>
      </c>
      <c r="X53013" t="s">
        <v>82496</v>
      </c>
    </row>
    <row r="53014" spans="1:24" x14ac:dyDescent="0.45">
      <c r="A53014" t="s">
        <v>1234</v>
      </c>
      <c r="B53014" s="1" t="s">
        <v>14561</v>
      </c>
      <c r="C53014" s="1">
        <v>14562268212401</v>
      </c>
      <c r="D53014">
        <v>119</v>
      </c>
      <c r="E53014" t="s">
        <v>1726</v>
      </c>
      <c r="G53014">
        <v>119</v>
      </c>
      <c r="H53014" t="s">
        <v>1726</v>
      </c>
      <c r="I53014" t="s">
        <v>84</v>
      </c>
      <c r="J53014" t="s">
        <v>36</v>
      </c>
      <c r="K53014" t="s">
        <v>14560</v>
      </c>
      <c r="L53014" t="s">
        <v>2193</v>
      </c>
      <c r="N53014" t="s">
        <v>2192</v>
      </c>
      <c r="Q53014" t="s">
        <v>81371</v>
      </c>
      <c r="S53014" s="1">
        <v>4562268202405</v>
      </c>
      <c r="W53014">
        <v>20260331</v>
      </c>
      <c r="X53014" t="s">
        <v>82052</v>
      </c>
    </row>
    <row r="53015" spans="1:24" x14ac:dyDescent="0.45">
      <c r="A53015" t="s">
        <v>1234</v>
      </c>
      <c r="B53015" s="1" t="s">
        <v>14561</v>
      </c>
      <c r="C53015" s="1">
        <v>14562287212406</v>
      </c>
      <c r="D53015">
        <v>119</v>
      </c>
      <c r="E53015" t="s">
        <v>1726</v>
      </c>
      <c r="G53015">
        <v>119</v>
      </c>
      <c r="H53015" t="s">
        <v>1726</v>
      </c>
      <c r="I53015" t="s">
        <v>84</v>
      </c>
      <c r="J53015" t="s">
        <v>36</v>
      </c>
      <c r="K53015" t="s">
        <v>14560</v>
      </c>
      <c r="L53015" t="s">
        <v>2193</v>
      </c>
      <c r="N53015" t="s">
        <v>2192</v>
      </c>
      <c r="Q53015" t="s">
        <v>81371</v>
      </c>
      <c r="S53015" s="1">
        <v>4562287202400</v>
      </c>
      <c r="W53015">
        <v>20260331</v>
      </c>
      <c r="X53015" t="s">
        <v>82987</v>
      </c>
    </row>
    <row r="53016" spans="1:24" x14ac:dyDescent="0.45">
      <c r="A53016" t="s">
        <v>1234</v>
      </c>
      <c r="B53016" s="1" t="s">
        <v>14561</v>
      </c>
      <c r="C53016" s="1">
        <v>14562215712404</v>
      </c>
      <c r="D53016">
        <v>119</v>
      </c>
      <c r="E53016" t="s">
        <v>1726</v>
      </c>
      <c r="G53016">
        <v>119</v>
      </c>
      <c r="H53016" t="s">
        <v>1726</v>
      </c>
      <c r="I53016" t="s">
        <v>84</v>
      </c>
      <c r="J53016" t="s">
        <v>36</v>
      </c>
      <c r="K53016" t="s">
        <v>14560</v>
      </c>
      <c r="L53016" t="s">
        <v>2193</v>
      </c>
      <c r="N53016" t="s">
        <v>2192</v>
      </c>
      <c r="Q53016" t="s">
        <v>81371</v>
      </c>
      <c r="S53016" s="1">
        <v>4562215702408</v>
      </c>
      <c r="W53016">
        <v>20260331</v>
      </c>
      <c r="X53016" t="s">
        <v>82989</v>
      </c>
    </row>
    <row r="53017" spans="1:24" x14ac:dyDescent="0.45">
      <c r="A53017" t="s">
        <v>1234</v>
      </c>
      <c r="B53017" s="1" t="s">
        <v>14561</v>
      </c>
      <c r="C53017" s="1">
        <v>14562264302403</v>
      </c>
      <c r="D53017">
        <v>119</v>
      </c>
      <c r="E53017" t="s">
        <v>1726</v>
      </c>
      <c r="G53017">
        <v>119</v>
      </c>
      <c r="H53017" t="s">
        <v>1726</v>
      </c>
      <c r="I53017" t="s">
        <v>84</v>
      </c>
      <c r="J53017" t="s">
        <v>36</v>
      </c>
      <c r="K53017" t="s">
        <v>14560</v>
      </c>
      <c r="L53017" t="s">
        <v>2193</v>
      </c>
      <c r="N53017" t="s">
        <v>2192</v>
      </c>
      <c r="Q53017" t="s">
        <v>81371</v>
      </c>
      <c r="S53017" s="1">
        <v>4562264292400</v>
      </c>
      <c r="W53017">
        <v>20260331</v>
      </c>
      <c r="X53017" t="s">
        <v>83419</v>
      </c>
    </row>
    <row r="53018" spans="1:24" x14ac:dyDescent="0.45">
      <c r="A53018" t="s">
        <v>1234</v>
      </c>
      <c r="B53018" s="1" t="s">
        <v>14561</v>
      </c>
      <c r="C53018" s="1">
        <v>14562287782404</v>
      </c>
      <c r="D53018">
        <v>119</v>
      </c>
      <c r="E53018" t="s">
        <v>1726</v>
      </c>
      <c r="G53018">
        <v>119</v>
      </c>
      <c r="H53018" t="s">
        <v>1726</v>
      </c>
      <c r="I53018" t="s">
        <v>84</v>
      </c>
      <c r="J53018" t="s">
        <v>36</v>
      </c>
      <c r="K53018" t="s">
        <v>14560</v>
      </c>
      <c r="L53018" t="s">
        <v>2193</v>
      </c>
      <c r="N53018" t="s">
        <v>2192</v>
      </c>
      <c r="Q53018" t="s">
        <v>81371</v>
      </c>
      <c r="S53018" s="1">
        <v>4562287782407</v>
      </c>
      <c r="W53018">
        <v>20260331</v>
      </c>
      <c r="X53018" t="s">
        <v>83520</v>
      </c>
    </row>
    <row r="53019" spans="1:24" x14ac:dyDescent="0.45">
      <c r="A53019" t="s">
        <v>1234</v>
      </c>
      <c r="B53019" s="1" t="s">
        <v>14561</v>
      </c>
      <c r="C53019" s="1">
        <v>14580281152405</v>
      </c>
      <c r="D53019">
        <v>119</v>
      </c>
      <c r="E53019" t="s">
        <v>1726</v>
      </c>
      <c r="G53019">
        <v>119</v>
      </c>
      <c r="H53019" t="s">
        <v>1726</v>
      </c>
      <c r="I53019" t="s">
        <v>84</v>
      </c>
      <c r="J53019" t="s">
        <v>36</v>
      </c>
      <c r="K53019" t="s">
        <v>14560</v>
      </c>
      <c r="L53019" t="s">
        <v>2193</v>
      </c>
      <c r="N53019" t="s">
        <v>2192</v>
      </c>
      <c r="Q53019" t="s">
        <v>81371</v>
      </c>
      <c r="U53019">
        <v>20201231</v>
      </c>
      <c r="V53019">
        <v>202012</v>
      </c>
      <c r="W53019">
        <v>20260331</v>
      </c>
      <c r="X53019" t="s">
        <v>83521</v>
      </c>
    </row>
    <row r="53020" spans="1:24" x14ac:dyDescent="0.45">
      <c r="A53020" t="s">
        <v>1234</v>
      </c>
      <c r="B53020" s="1" t="s">
        <v>80393</v>
      </c>
      <c r="C53020" s="1">
        <v>14562234700819</v>
      </c>
      <c r="D53020">
        <v>120</v>
      </c>
      <c r="E53020" t="s">
        <v>1734</v>
      </c>
      <c r="G53020">
        <v>120</v>
      </c>
      <c r="H53020" t="s">
        <v>1734</v>
      </c>
      <c r="I53020" t="s">
        <v>84</v>
      </c>
      <c r="J53020" t="s">
        <v>36</v>
      </c>
      <c r="K53020" t="s">
        <v>14560</v>
      </c>
      <c r="L53020" t="s">
        <v>2193</v>
      </c>
      <c r="N53020" t="s">
        <v>2192</v>
      </c>
      <c r="Q53020" t="s">
        <v>81371</v>
      </c>
      <c r="S53020" s="1">
        <v>4562234693824</v>
      </c>
      <c r="W53020">
        <v>20260331</v>
      </c>
      <c r="X53020" t="s">
        <v>83522</v>
      </c>
    </row>
    <row r="53021" spans="1:24" x14ac:dyDescent="0.45">
      <c r="A53021" t="s">
        <v>1234</v>
      </c>
      <c r="B53021" s="1" t="s">
        <v>35690</v>
      </c>
      <c r="C53021" s="1">
        <v>14562287212529</v>
      </c>
      <c r="D53021">
        <v>13.6</v>
      </c>
      <c r="E53021" t="s">
        <v>1726</v>
      </c>
      <c r="G53021">
        <v>13.6</v>
      </c>
      <c r="H53021" t="s">
        <v>1726</v>
      </c>
      <c r="I53021" t="s">
        <v>84</v>
      </c>
      <c r="J53021" t="s">
        <v>36</v>
      </c>
      <c r="K53021" t="s">
        <v>14560</v>
      </c>
      <c r="L53021" t="s">
        <v>2193</v>
      </c>
      <c r="N53021" t="s">
        <v>2192</v>
      </c>
      <c r="Q53021" t="s">
        <v>81371</v>
      </c>
      <c r="S53021" s="1">
        <v>4562287202523</v>
      </c>
      <c r="W53021">
        <v>20260331</v>
      </c>
      <c r="X53021" t="s">
        <v>82987</v>
      </c>
    </row>
    <row r="53022" spans="1:24" x14ac:dyDescent="0.45">
      <c r="A53022" t="s">
        <v>1234</v>
      </c>
      <c r="B53022" s="1" t="s">
        <v>80394</v>
      </c>
      <c r="C53022" s="1">
        <v>14562234707771</v>
      </c>
      <c r="D53022">
        <v>135.85</v>
      </c>
      <c r="E53022" t="s">
        <v>1734</v>
      </c>
      <c r="G53022">
        <v>135.85</v>
      </c>
      <c r="H53022" t="s">
        <v>1734</v>
      </c>
      <c r="I53022" t="s">
        <v>84</v>
      </c>
      <c r="J53022" t="s">
        <v>36</v>
      </c>
      <c r="K53022" t="s">
        <v>14560</v>
      </c>
      <c r="L53022" t="s">
        <v>2193</v>
      </c>
      <c r="N53022" t="s">
        <v>2192</v>
      </c>
      <c r="Q53022" t="s">
        <v>81371</v>
      </c>
      <c r="S53022" s="1">
        <v>4562234697778</v>
      </c>
      <c r="W53022">
        <v>20260331</v>
      </c>
      <c r="X53022" t="s">
        <v>83522</v>
      </c>
    </row>
    <row r="53023" spans="1:24" x14ac:dyDescent="0.45">
      <c r="A53023" t="s">
        <v>1234</v>
      </c>
      <c r="B53023" s="1" t="s">
        <v>80395</v>
      </c>
      <c r="C53023" s="1">
        <v>14562234707788</v>
      </c>
      <c r="D53023">
        <v>146.96</v>
      </c>
      <c r="E53023" t="s">
        <v>1734</v>
      </c>
      <c r="G53023">
        <v>146.96</v>
      </c>
      <c r="H53023" t="s">
        <v>1734</v>
      </c>
      <c r="I53023" t="s">
        <v>84</v>
      </c>
      <c r="J53023" t="s">
        <v>36</v>
      </c>
      <c r="K53023" t="s">
        <v>14560</v>
      </c>
      <c r="L53023" t="s">
        <v>2193</v>
      </c>
      <c r="N53023" t="s">
        <v>2192</v>
      </c>
      <c r="Q53023" t="s">
        <v>81371</v>
      </c>
      <c r="S53023" s="1">
        <v>4562234697785</v>
      </c>
      <c r="W53023">
        <v>20260331</v>
      </c>
      <c r="X53023" t="s">
        <v>83522</v>
      </c>
    </row>
    <row r="53024" spans="1:24" x14ac:dyDescent="0.45">
      <c r="A53024" t="s">
        <v>1234</v>
      </c>
      <c r="B53024" s="1" t="s">
        <v>47498</v>
      </c>
      <c r="C53024" s="1">
        <v>14562264302427</v>
      </c>
      <c r="D53024">
        <v>169</v>
      </c>
      <c r="E53024" t="s">
        <v>1726</v>
      </c>
      <c r="G53024">
        <v>169</v>
      </c>
      <c r="H53024" t="s">
        <v>1726</v>
      </c>
      <c r="I53024" t="s">
        <v>84</v>
      </c>
      <c r="J53024" t="s">
        <v>36</v>
      </c>
      <c r="K53024" t="s">
        <v>14560</v>
      </c>
      <c r="L53024" t="s">
        <v>2193</v>
      </c>
      <c r="N53024" t="s">
        <v>2192</v>
      </c>
      <c r="Q53024" t="s">
        <v>81371</v>
      </c>
      <c r="S53024" s="1">
        <v>4562264292424</v>
      </c>
      <c r="W53024">
        <v>20260331</v>
      </c>
      <c r="X53024" t="s">
        <v>83419</v>
      </c>
    </row>
    <row r="53025" spans="1:24" x14ac:dyDescent="0.45">
      <c r="A53025" t="s">
        <v>1234</v>
      </c>
      <c r="B53025" s="1" t="s">
        <v>47497</v>
      </c>
      <c r="C53025" s="1">
        <v>14562264302410</v>
      </c>
      <c r="D53025">
        <v>170</v>
      </c>
      <c r="E53025" t="s">
        <v>1726</v>
      </c>
      <c r="G53025">
        <v>170</v>
      </c>
      <c r="H53025" t="s">
        <v>1726</v>
      </c>
      <c r="I53025" t="s">
        <v>84</v>
      </c>
      <c r="J53025" t="s">
        <v>36</v>
      </c>
      <c r="K53025" t="s">
        <v>14560</v>
      </c>
      <c r="L53025" t="s">
        <v>2193</v>
      </c>
      <c r="N53025" t="s">
        <v>2192</v>
      </c>
      <c r="Q53025" t="s">
        <v>81371</v>
      </c>
      <c r="S53025" s="1">
        <v>4562264292417</v>
      </c>
      <c r="W53025">
        <v>20260331</v>
      </c>
      <c r="X53025" t="s">
        <v>83419</v>
      </c>
    </row>
    <row r="53026" spans="1:24" x14ac:dyDescent="0.45">
      <c r="A53026" t="s">
        <v>1234</v>
      </c>
      <c r="B53026" s="1" t="s">
        <v>35698</v>
      </c>
      <c r="C53026" s="1">
        <v>14580276222700</v>
      </c>
      <c r="D53026">
        <v>1</v>
      </c>
      <c r="E53026" t="s">
        <v>1734</v>
      </c>
      <c r="G53026">
        <v>1</v>
      </c>
      <c r="H53026" t="s">
        <v>1734</v>
      </c>
      <c r="I53026" t="s">
        <v>84</v>
      </c>
      <c r="J53026" t="s">
        <v>36</v>
      </c>
      <c r="K53026" t="s">
        <v>14560</v>
      </c>
      <c r="L53026" t="s">
        <v>2193</v>
      </c>
      <c r="N53026" t="s">
        <v>2192</v>
      </c>
      <c r="Q53026" t="s">
        <v>81371</v>
      </c>
      <c r="S53026" s="1">
        <v>4580276232702</v>
      </c>
      <c r="W53026">
        <v>20260331</v>
      </c>
      <c r="X53026" t="s">
        <v>82496</v>
      </c>
    </row>
    <row r="53027" spans="1:24" x14ac:dyDescent="0.45">
      <c r="A53027" t="s">
        <v>1234</v>
      </c>
      <c r="B53027" s="1" t="s">
        <v>80392</v>
      </c>
      <c r="C53027" s="1">
        <v>14562234700758</v>
      </c>
      <c r="D53027">
        <v>210</v>
      </c>
      <c r="E53027" t="s">
        <v>1734</v>
      </c>
      <c r="G53027">
        <v>210</v>
      </c>
      <c r="H53027" t="s">
        <v>1734</v>
      </c>
      <c r="I53027" t="s">
        <v>84</v>
      </c>
      <c r="J53027" t="s">
        <v>36</v>
      </c>
      <c r="K53027" t="s">
        <v>14560</v>
      </c>
      <c r="L53027" t="s">
        <v>2193</v>
      </c>
      <c r="N53027" t="s">
        <v>2192</v>
      </c>
      <c r="Q53027" t="s">
        <v>81371</v>
      </c>
      <c r="S53027" s="1">
        <v>4562234692629</v>
      </c>
      <c r="W53027">
        <v>20260331</v>
      </c>
      <c r="X53027" t="s">
        <v>83522</v>
      </c>
    </row>
    <row r="53028" spans="1:24" x14ac:dyDescent="0.45">
      <c r="A53028" t="s">
        <v>1234</v>
      </c>
      <c r="B53028" s="1" t="s">
        <v>35688</v>
      </c>
      <c r="C53028" s="1">
        <v>14562287212505</v>
      </c>
      <c r="D53028">
        <v>3.4</v>
      </c>
      <c r="E53028" t="s">
        <v>1726</v>
      </c>
      <c r="G53028">
        <v>3.4</v>
      </c>
      <c r="H53028" t="s">
        <v>1726</v>
      </c>
      <c r="I53028" t="s">
        <v>84</v>
      </c>
      <c r="J53028" t="s">
        <v>36</v>
      </c>
      <c r="K53028" t="s">
        <v>14560</v>
      </c>
      <c r="L53028" t="s">
        <v>2193</v>
      </c>
      <c r="N53028" t="s">
        <v>2192</v>
      </c>
      <c r="Q53028" t="s">
        <v>81371</v>
      </c>
      <c r="S53028" s="1">
        <v>4562287202509</v>
      </c>
      <c r="W53028">
        <v>20260331</v>
      </c>
      <c r="X53028" t="s">
        <v>82987</v>
      </c>
    </row>
    <row r="53029" spans="1:24" x14ac:dyDescent="0.45">
      <c r="A53029" t="s">
        <v>1234</v>
      </c>
      <c r="B53029" s="1" t="s">
        <v>47500</v>
      </c>
      <c r="C53029" s="1">
        <v>14562264302496</v>
      </c>
      <c r="D53029">
        <v>337</v>
      </c>
      <c r="E53029" t="s">
        <v>1726</v>
      </c>
      <c r="G53029">
        <v>337</v>
      </c>
      <c r="H53029" t="s">
        <v>1726</v>
      </c>
      <c r="I53029" t="s">
        <v>84</v>
      </c>
      <c r="J53029" t="s">
        <v>36</v>
      </c>
      <c r="K53029" t="s">
        <v>14560</v>
      </c>
      <c r="L53029" t="s">
        <v>2193</v>
      </c>
      <c r="N53029" t="s">
        <v>2192</v>
      </c>
      <c r="Q53029" t="s">
        <v>81371</v>
      </c>
      <c r="S53029" s="1">
        <v>4562264292493</v>
      </c>
      <c r="W53029">
        <v>20260331</v>
      </c>
      <c r="X53029" t="s">
        <v>83419</v>
      </c>
    </row>
    <row r="53030" spans="1:24" x14ac:dyDescent="0.45">
      <c r="A53030" t="s">
        <v>1234</v>
      </c>
      <c r="B53030" s="1" t="s">
        <v>80396</v>
      </c>
      <c r="C53030" s="1">
        <v>14562234700833</v>
      </c>
      <c r="D53030">
        <v>40</v>
      </c>
      <c r="E53030" t="s">
        <v>1734</v>
      </c>
      <c r="G53030">
        <v>40</v>
      </c>
      <c r="H53030" t="s">
        <v>1734</v>
      </c>
      <c r="I53030" t="s">
        <v>84</v>
      </c>
      <c r="J53030" t="s">
        <v>36</v>
      </c>
      <c r="K53030" t="s">
        <v>14560</v>
      </c>
      <c r="L53030" t="s">
        <v>2193</v>
      </c>
      <c r="N53030" t="s">
        <v>2192</v>
      </c>
      <c r="Q53030" t="s">
        <v>81371</v>
      </c>
      <c r="S53030" s="1">
        <v>4562234700843</v>
      </c>
      <c r="W53030">
        <v>20260331</v>
      </c>
      <c r="X53030" t="s">
        <v>83522</v>
      </c>
    </row>
    <row r="53031" spans="1:24" x14ac:dyDescent="0.45">
      <c r="A53031" t="s">
        <v>1234</v>
      </c>
      <c r="B53031" s="1" t="s">
        <v>35699</v>
      </c>
      <c r="C53031" s="1">
        <v>14580276223103</v>
      </c>
      <c r="D53031">
        <v>50</v>
      </c>
      <c r="E53031" t="s">
        <v>1734</v>
      </c>
      <c r="G53031">
        <v>50</v>
      </c>
      <c r="H53031" t="s">
        <v>1734</v>
      </c>
      <c r="I53031" t="s">
        <v>84</v>
      </c>
      <c r="J53031" t="s">
        <v>36</v>
      </c>
      <c r="K53031" t="s">
        <v>14560</v>
      </c>
      <c r="L53031" t="s">
        <v>2193</v>
      </c>
      <c r="N53031" t="s">
        <v>2192</v>
      </c>
      <c r="Q53031" t="s">
        <v>81371</v>
      </c>
      <c r="S53031" s="1">
        <v>4580276233105</v>
      </c>
      <c r="W53031">
        <v>20260331</v>
      </c>
      <c r="X53031" t="s">
        <v>82496</v>
      </c>
    </row>
    <row r="53032" spans="1:24" x14ac:dyDescent="0.45">
      <c r="A53032" t="s">
        <v>1234</v>
      </c>
      <c r="B53032" s="1" t="s">
        <v>35699</v>
      </c>
      <c r="C53032" s="1">
        <v>14562234700826</v>
      </c>
      <c r="D53032">
        <v>50</v>
      </c>
      <c r="E53032" t="s">
        <v>1734</v>
      </c>
      <c r="G53032">
        <v>50</v>
      </c>
      <c r="H53032" t="s">
        <v>1734</v>
      </c>
      <c r="I53032" t="s">
        <v>84</v>
      </c>
      <c r="J53032" t="s">
        <v>36</v>
      </c>
      <c r="K53032" t="s">
        <v>14560</v>
      </c>
      <c r="L53032" t="s">
        <v>2193</v>
      </c>
      <c r="N53032" t="s">
        <v>2192</v>
      </c>
      <c r="Q53032" t="s">
        <v>81371</v>
      </c>
      <c r="S53032" s="1">
        <v>4562234700836</v>
      </c>
      <c r="W53032">
        <v>20260331</v>
      </c>
      <c r="X53032" t="s">
        <v>83522</v>
      </c>
    </row>
    <row r="53033" spans="1:24" x14ac:dyDescent="0.45">
      <c r="A53033" t="s">
        <v>1234</v>
      </c>
      <c r="B53033" s="1" t="s">
        <v>35697</v>
      </c>
      <c r="C53033" s="1">
        <v>14580276222601</v>
      </c>
      <c r="D53033">
        <v>5</v>
      </c>
      <c r="E53033" t="s">
        <v>1734</v>
      </c>
      <c r="G53033">
        <v>5</v>
      </c>
      <c r="H53033" t="s">
        <v>1734</v>
      </c>
      <c r="I53033" t="s">
        <v>84</v>
      </c>
      <c r="J53033" t="s">
        <v>36</v>
      </c>
      <c r="K53033" t="s">
        <v>14560</v>
      </c>
      <c r="L53033" t="s">
        <v>2193</v>
      </c>
      <c r="N53033" t="s">
        <v>2192</v>
      </c>
      <c r="Q53033" t="s">
        <v>81371</v>
      </c>
      <c r="S53033" s="1">
        <v>4580276232603</v>
      </c>
      <c r="W53033">
        <v>20260331</v>
      </c>
      <c r="X53033" t="s">
        <v>82496</v>
      </c>
    </row>
    <row r="53034" spans="1:24" x14ac:dyDescent="0.45">
      <c r="A53034" t="s">
        <v>1234</v>
      </c>
      <c r="B53034" s="1" t="s">
        <v>35689</v>
      </c>
      <c r="C53034" s="1">
        <v>14562287212512</v>
      </c>
      <c r="D53034">
        <v>6.8</v>
      </c>
      <c r="E53034" t="s">
        <v>1726</v>
      </c>
      <c r="G53034">
        <v>6.8</v>
      </c>
      <c r="H53034" t="s">
        <v>1726</v>
      </c>
      <c r="I53034" t="s">
        <v>84</v>
      </c>
      <c r="J53034" t="s">
        <v>36</v>
      </c>
      <c r="K53034" t="s">
        <v>14560</v>
      </c>
      <c r="L53034" t="s">
        <v>2193</v>
      </c>
      <c r="N53034" t="s">
        <v>2192</v>
      </c>
      <c r="Q53034" t="s">
        <v>81371</v>
      </c>
      <c r="S53034" s="1">
        <v>4562287202516</v>
      </c>
      <c r="W53034">
        <v>20260331</v>
      </c>
      <c r="X53034" t="s">
        <v>82987</v>
      </c>
    </row>
    <row r="53035" spans="1:24" x14ac:dyDescent="0.45">
      <c r="A53035" t="s">
        <v>1234</v>
      </c>
      <c r="B53035" s="1" t="s">
        <v>35691</v>
      </c>
      <c r="C53035" s="1">
        <v>14562287212536</v>
      </c>
      <c r="D53035">
        <v>68</v>
      </c>
      <c r="E53035" t="s">
        <v>1726</v>
      </c>
      <c r="G53035">
        <v>68</v>
      </c>
      <c r="H53035" t="s">
        <v>1726</v>
      </c>
      <c r="I53035" t="s">
        <v>84</v>
      </c>
      <c r="J53035" t="s">
        <v>36</v>
      </c>
      <c r="K53035" t="s">
        <v>14560</v>
      </c>
      <c r="L53035" t="s">
        <v>2193</v>
      </c>
      <c r="N53035" t="s">
        <v>2192</v>
      </c>
      <c r="Q53035" t="s">
        <v>81371</v>
      </c>
      <c r="S53035" s="1">
        <v>4562287202530</v>
      </c>
      <c r="W53035">
        <v>20260331</v>
      </c>
      <c r="X53035" t="s">
        <v>82987</v>
      </c>
    </row>
    <row r="53036" spans="1:24" x14ac:dyDescent="0.45">
      <c r="A53036" t="s">
        <v>1234</v>
      </c>
      <c r="B53036" s="1" t="s">
        <v>47499</v>
      </c>
      <c r="C53036" s="1">
        <v>14562264302434</v>
      </c>
      <c r="D53036">
        <v>81</v>
      </c>
      <c r="E53036" t="s">
        <v>1726</v>
      </c>
      <c r="G53036">
        <v>81</v>
      </c>
      <c r="H53036" t="s">
        <v>1726</v>
      </c>
      <c r="I53036" t="s">
        <v>84</v>
      </c>
      <c r="J53036" t="s">
        <v>36</v>
      </c>
      <c r="K53036" t="s">
        <v>14560</v>
      </c>
      <c r="L53036" t="s">
        <v>2193</v>
      </c>
      <c r="N53036" t="s">
        <v>2192</v>
      </c>
      <c r="Q53036" t="s">
        <v>81371</v>
      </c>
      <c r="S53036" s="1">
        <v>4562264292431</v>
      </c>
      <c r="W53036">
        <v>20260331</v>
      </c>
      <c r="X53036" t="s">
        <v>83419</v>
      </c>
    </row>
    <row r="53037" spans="1:24" x14ac:dyDescent="0.45">
      <c r="A53037" t="s">
        <v>1234</v>
      </c>
      <c r="B53037" s="1" t="s">
        <v>61188</v>
      </c>
      <c r="C53037" s="1">
        <v>14580292623987</v>
      </c>
      <c r="D53037">
        <v>9999</v>
      </c>
      <c r="E53037" t="s">
        <v>1726</v>
      </c>
      <c r="G53037">
        <v>9999</v>
      </c>
      <c r="H53037" t="s">
        <v>1726</v>
      </c>
      <c r="I53037" t="s">
        <v>84</v>
      </c>
      <c r="J53037" t="s">
        <v>36</v>
      </c>
      <c r="K53037" t="s">
        <v>14560</v>
      </c>
      <c r="L53037" t="s">
        <v>2193</v>
      </c>
      <c r="N53037" t="s">
        <v>2192</v>
      </c>
      <c r="Q53037" t="s">
        <v>81371</v>
      </c>
      <c r="S53037" s="1">
        <v>4580292613981</v>
      </c>
      <c r="W53037">
        <v>20260331</v>
      </c>
      <c r="X53037" t="s">
        <v>83108</v>
      </c>
    </row>
    <row r="53038" spans="1:24" x14ac:dyDescent="0.45">
      <c r="A53038" t="s">
        <v>1234</v>
      </c>
      <c r="B53038" s="1" t="s">
        <v>26227</v>
      </c>
      <c r="C53038" s="1">
        <v>14562268683980</v>
      </c>
      <c r="D53038">
        <v>9999</v>
      </c>
      <c r="E53038" t="s">
        <v>1726</v>
      </c>
      <c r="G53038">
        <v>9999</v>
      </c>
      <c r="H53038" t="s">
        <v>1726</v>
      </c>
      <c r="I53038" t="s">
        <v>84</v>
      </c>
      <c r="J53038" t="s">
        <v>36</v>
      </c>
      <c r="K53038" t="s">
        <v>14560</v>
      </c>
      <c r="L53038" t="s">
        <v>2193</v>
      </c>
      <c r="N53038" t="s">
        <v>2192</v>
      </c>
      <c r="Q53038" t="s">
        <v>81371</v>
      </c>
      <c r="S53038" s="1">
        <v>4562268673984</v>
      </c>
      <c r="W53038">
        <v>20260331</v>
      </c>
      <c r="X53038" t="s">
        <v>82334</v>
      </c>
    </row>
    <row r="53039" spans="1:24" x14ac:dyDescent="0.45">
      <c r="A53039" t="s">
        <v>1234</v>
      </c>
      <c r="B53039" s="1" t="s">
        <v>26227</v>
      </c>
      <c r="C53039" s="1">
        <v>14562264303981</v>
      </c>
      <c r="D53039">
        <v>9999</v>
      </c>
      <c r="E53039" t="s">
        <v>1726</v>
      </c>
      <c r="G53039">
        <v>9999</v>
      </c>
      <c r="H53039" t="s">
        <v>1726</v>
      </c>
      <c r="I53039" t="s">
        <v>84</v>
      </c>
      <c r="J53039" t="s">
        <v>36</v>
      </c>
      <c r="K53039" t="s">
        <v>14560</v>
      </c>
      <c r="L53039" t="s">
        <v>2193</v>
      </c>
      <c r="N53039" t="s">
        <v>2192</v>
      </c>
      <c r="Q53039" t="s">
        <v>81371</v>
      </c>
      <c r="S53039" s="1">
        <v>4562264293988</v>
      </c>
      <c r="W53039">
        <v>20260331</v>
      </c>
      <c r="X53039" t="s">
        <v>83419</v>
      </c>
    </row>
    <row r="53040" spans="1:24" x14ac:dyDescent="0.45">
      <c r="A53040" t="s">
        <v>56</v>
      </c>
      <c r="B53040" s="1" t="s">
        <v>24910</v>
      </c>
      <c r="C53040" s="1">
        <v>14987114069303</v>
      </c>
      <c r="D53040">
        <v>500</v>
      </c>
      <c r="E53040" t="s">
        <v>87</v>
      </c>
      <c r="G53040">
        <v>500</v>
      </c>
      <c r="H53040" t="s">
        <v>87</v>
      </c>
      <c r="I53040" t="s">
        <v>84</v>
      </c>
      <c r="J53040" t="s">
        <v>36</v>
      </c>
      <c r="K53040" t="s">
        <v>1967</v>
      </c>
      <c r="L53040" t="s">
        <v>577</v>
      </c>
      <c r="M53040" t="s">
        <v>24908</v>
      </c>
      <c r="N53040" t="s">
        <v>24909</v>
      </c>
      <c r="O53040">
        <v>20080305</v>
      </c>
      <c r="P53040">
        <v>20180331</v>
      </c>
      <c r="Q53040" t="s">
        <v>81371</v>
      </c>
      <c r="S53040" s="1">
        <v>4987114069399</v>
      </c>
      <c r="T53040" s="1">
        <v>24987114069300</v>
      </c>
      <c r="U53040">
        <v>20170623</v>
      </c>
      <c r="V53040">
        <v>201910</v>
      </c>
      <c r="W53040">
        <v>20260331</v>
      </c>
      <c r="X53040" t="s">
        <v>82302</v>
      </c>
    </row>
    <row r="53041" spans="1:24" x14ac:dyDescent="0.45">
      <c r="A53041" t="s">
        <v>56</v>
      </c>
      <c r="B53041" s="1" t="s">
        <v>24910</v>
      </c>
      <c r="C53041" s="1">
        <v>14987394104114</v>
      </c>
      <c r="D53041">
        <v>500</v>
      </c>
      <c r="E53041" t="s">
        <v>87</v>
      </c>
      <c r="G53041">
        <v>500</v>
      </c>
      <c r="H53041" t="s">
        <v>87</v>
      </c>
      <c r="I53041" t="s">
        <v>84</v>
      </c>
      <c r="J53041" t="s">
        <v>177</v>
      </c>
      <c r="K53041" t="s">
        <v>1967</v>
      </c>
      <c r="L53041" t="s">
        <v>577</v>
      </c>
      <c r="M53041" t="s">
        <v>73771</v>
      </c>
      <c r="N53041" t="s">
        <v>73772</v>
      </c>
      <c r="O53041">
        <v>20260401</v>
      </c>
      <c r="Q53041" t="s">
        <v>81371</v>
      </c>
      <c r="S53041" s="1">
        <v>4987394114116</v>
      </c>
      <c r="W53041">
        <v>20260331</v>
      </c>
      <c r="X53041" t="s">
        <v>82986</v>
      </c>
    </row>
    <row r="53042" spans="1:24" x14ac:dyDescent="0.45">
      <c r="A53042" t="s">
        <v>56</v>
      </c>
      <c r="B53042" s="1" t="s">
        <v>24910</v>
      </c>
      <c r="C53042" s="1">
        <v>14987290235431</v>
      </c>
      <c r="D53042">
        <v>500</v>
      </c>
      <c r="E53042" t="s">
        <v>87</v>
      </c>
      <c r="G53042">
        <v>500</v>
      </c>
      <c r="H53042" t="s">
        <v>87</v>
      </c>
      <c r="I53042" t="s">
        <v>84</v>
      </c>
      <c r="J53042" t="s">
        <v>36</v>
      </c>
      <c r="K53042" t="s">
        <v>1967</v>
      </c>
      <c r="L53042" t="s">
        <v>577</v>
      </c>
      <c r="M53042" t="s">
        <v>65680</v>
      </c>
      <c r="N53042" t="s">
        <v>65681</v>
      </c>
      <c r="O53042">
        <v>20080305</v>
      </c>
      <c r="Q53042" t="s">
        <v>81371</v>
      </c>
      <c r="S53042" s="1">
        <v>4987290135437</v>
      </c>
      <c r="W53042">
        <v>20260331</v>
      </c>
      <c r="X53042" t="s">
        <v>83319</v>
      </c>
    </row>
    <row r="53043" spans="1:24" x14ac:dyDescent="0.45">
      <c r="A53043" t="s">
        <v>56</v>
      </c>
      <c r="B53043" s="1" t="s">
        <v>47074</v>
      </c>
      <c r="C53043" s="1">
        <v>14987035056413</v>
      </c>
      <c r="D53043">
        <v>500</v>
      </c>
      <c r="E53043" t="s">
        <v>87</v>
      </c>
      <c r="G53043">
        <v>500</v>
      </c>
      <c r="H53043" t="s">
        <v>87</v>
      </c>
      <c r="I53043" t="s">
        <v>84</v>
      </c>
      <c r="J53043" t="s">
        <v>36</v>
      </c>
      <c r="K53043" t="s">
        <v>47071</v>
      </c>
      <c r="L53043" t="s">
        <v>577</v>
      </c>
      <c r="M53043" t="s">
        <v>47072</v>
      </c>
      <c r="N53043" t="s">
        <v>47073</v>
      </c>
      <c r="O53043">
        <v>20080305</v>
      </c>
      <c r="Q53043" t="s">
        <v>81371</v>
      </c>
      <c r="S53043" s="1">
        <v>4987035056454</v>
      </c>
      <c r="T53043" s="1">
        <v>24987035056410</v>
      </c>
      <c r="W53043">
        <v>20260331</v>
      </c>
      <c r="X53043" t="s">
        <v>82777</v>
      </c>
    </row>
    <row r="53044" spans="1:24" x14ac:dyDescent="0.45">
      <c r="A53044" t="s">
        <v>56</v>
      </c>
      <c r="B53044" s="1" t="s">
        <v>73773</v>
      </c>
      <c r="C53044" s="1">
        <v>14987197166142</v>
      </c>
      <c r="D53044">
        <v>2000</v>
      </c>
      <c r="E53044" t="s">
        <v>87</v>
      </c>
      <c r="G53044">
        <v>1000</v>
      </c>
      <c r="H53044" t="s">
        <v>87</v>
      </c>
      <c r="I53044" t="s">
        <v>84</v>
      </c>
      <c r="J53044" t="s">
        <v>177</v>
      </c>
      <c r="K53044" t="s">
        <v>73770</v>
      </c>
      <c r="L53044" t="s">
        <v>577</v>
      </c>
      <c r="M53044" t="s">
        <v>73771</v>
      </c>
      <c r="N53044" t="s">
        <v>73772</v>
      </c>
      <c r="Q53044" t="s">
        <v>81371</v>
      </c>
      <c r="S53044" s="1">
        <v>4987197166015</v>
      </c>
      <c r="W53044">
        <v>20260331</v>
      </c>
      <c r="X53044" t="s">
        <v>83460</v>
      </c>
    </row>
    <row r="53045" spans="1:24" x14ac:dyDescent="0.45">
      <c r="A53045" t="s">
        <v>56</v>
      </c>
      <c r="B53045" s="1" t="s">
        <v>65505</v>
      </c>
      <c r="C53045" s="1">
        <v>14987376594018</v>
      </c>
      <c r="D53045">
        <v>500</v>
      </c>
      <c r="E53045" t="s">
        <v>87</v>
      </c>
      <c r="G53045">
        <v>500</v>
      </c>
      <c r="H53045" t="s">
        <v>87</v>
      </c>
      <c r="I53045" t="s">
        <v>84</v>
      </c>
      <c r="J53045" t="s">
        <v>36</v>
      </c>
      <c r="K53045" t="s">
        <v>65502</v>
      </c>
      <c r="L53045" t="s">
        <v>577</v>
      </c>
      <c r="M53045" t="s">
        <v>65503</v>
      </c>
      <c r="N53045" t="s">
        <v>65504</v>
      </c>
      <c r="O53045">
        <v>20120601</v>
      </c>
      <c r="P53045">
        <v>20240331</v>
      </c>
      <c r="Q53045" t="s">
        <v>81371</v>
      </c>
      <c r="S53045" s="1">
        <v>4987376594097</v>
      </c>
      <c r="W53045">
        <v>20260331</v>
      </c>
      <c r="X53045" t="s">
        <v>83220</v>
      </c>
    </row>
    <row r="53046" spans="1:24" x14ac:dyDescent="0.45">
      <c r="A53046" t="s">
        <v>56</v>
      </c>
      <c r="B53046" s="1" t="s">
        <v>65505</v>
      </c>
      <c r="C53046" s="1">
        <v>14987290735436</v>
      </c>
      <c r="D53046">
        <v>500</v>
      </c>
      <c r="E53046" t="s">
        <v>87</v>
      </c>
      <c r="G53046">
        <v>500</v>
      </c>
      <c r="H53046" t="s">
        <v>87</v>
      </c>
      <c r="I53046" t="s">
        <v>84</v>
      </c>
      <c r="J53046" t="s">
        <v>51</v>
      </c>
      <c r="K53046" t="s">
        <v>65502</v>
      </c>
      <c r="L53046" t="s">
        <v>577</v>
      </c>
      <c r="M53046" t="s">
        <v>65503</v>
      </c>
      <c r="N53046" t="s">
        <v>65504</v>
      </c>
      <c r="O53046">
        <v>20120601</v>
      </c>
      <c r="P53046">
        <v>20240331</v>
      </c>
      <c r="Q53046" t="s">
        <v>81371</v>
      </c>
      <c r="S53046" s="1">
        <v>4987376594097</v>
      </c>
      <c r="W53046">
        <v>20260331</v>
      </c>
      <c r="X53046" t="s">
        <v>83319</v>
      </c>
    </row>
    <row r="53047" spans="1:24" x14ac:dyDescent="0.45">
      <c r="A53047" t="s">
        <v>1234</v>
      </c>
      <c r="B53047" s="1" t="s">
        <v>7374</v>
      </c>
      <c r="C53047" s="1">
        <v>14987009501505</v>
      </c>
      <c r="D53047">
        <v>18000</v>
      </c>
      <c r="E53047" t="s">
        <v>37</v>
      </c>
      <c r="G53047">
        <v>18000</v>
      </c>
      <c r="H53047" t="s">
        <v>37</v>
      </c>
      <c r="I53047" t="s">
        <v>84</v>
      </c>
      <c r="J53047" t="s">
        <v>36</v>
      </c>
      <c r="K53047" t="s">
        <v>7370</v>
      </c>
      <c r="L53047" t="s">
        <v>3279</v>
      </c>
      <c r="M53047" t="s">
        <v>7371</v>
      </c>
      <c r="N53047" t="s">
        <v>7372</v>
      </c>
      <c r="O53047">
        <v>20111111</v>
      </c>
      <c r="Q53047" t="s">
        <v>81371</v>
      </c>
      <c r="S53047" s="1">
        <v>4987009591509</v>
      </c>
      <c r="W53047">
        <v>20260331</v>
      </c>
      <c r="X53047" t="s">
        <v>81888</v>
      </c>
    </row>
    <row r="53048" spans="1:24" x14ac:dyDescent="0.45">
      <c r="A53048" t="s">
        <v>1234</v>
      </c>
      <c r="B53048" s="1" t="s">
        <v>7374</v>
      </c>
      <c r="C53048" s="1">
        <v>14987394104572</v>
      </c>
      <c r="D53048">
        <v>18000</v>
      </c>
      <c r="E53048" t="s">
        <v>37</v>
      </c>
      <c r="G53048">
        <v>18000</v>
      </c>
      <c r="H53048" t="s">
        <v>37</v>
      </c>
      <c r="I53048" t="s">
        <v>84</v>
      </c>
      <c r="J53048" t="s">
        <v>36</v>
      </c>
      <c r="K53048" t="s">
        <v>7370</v>
      </c>
      <c r="L53048" t="s">
        <v>3279</v>
      </c>
      <c r="M53048" t="s">
        <v>7371</v>
      </c>
      <c r="N53048" t="s">
        <v>7372</v>
      </c>
      <c r="O53048">
        <v>20111111</v>
      </c>
      <c r="Q53048" t="s">
        <v>81371</v>
      </c>
      <c r="S53048" s="1">
        <v>4987394114574</v>
      </c>
      <c r="W53048">
        <v>20260331</v>
      </c>
      <c r="X53048" t="s">
        <v>82986</v>
      </c>
    </row>
    <row r="53049" spans="1:24" x14ac:dyDescent="0.45">
      <c r="A53049" t="s">
        <v>1234</v>
      </c>
      <c r="B53049" s="1" t="s">
        <v>7373</v>
      </c>
      <c r="C53049" s="1">
        <v>14987009501482</v>
      </c>
      <c r="D53049">
        <v>500</v>
      </c>
      <c r="E53049" t="s">
        <v>37</v>
      </c>
      <c r="G53049">
        <v>500</v>
      </c>
      <c r="H53049" t="s">
        <v>37</v>
      </c>
      <c r="I53049" t="s">
        <v>84</v>
      </c>
      <c r="J53049" t="s">
        <v>36</v>
      </c>
      <c r="K53049" t="s">
        <v>7370</v>
      </c>
      <c r="L53049" t="s">
        <v>3279</v>
      </c>
      <c r="M53049" t="s">
        <v>7371</v>
      </c>
      <c r="N53049" t="s">
        <v>7372</v>
      </c>
      <c r="O53049">
        <v>20111111</v>
      </c>
      <c r="Q53049" t="s">
        <v>81371</v>
      </c>
      <c r="S53049" s="1">
        <v>4987009591486</v>
      </c>
      <c r="W53049">
        <v>20260331</v>
      </c>
      <c r="X53049" t="s">
        <v>81888</v>
      </c>
    </row>
    <row r="53050" spans="1:24" x14ac:dyDescent="0.45">
      <c r="A53050" t="s">
        <v>1234</v>
      </c>
      <c r="B53050" s="1" t="s">
        <v>7373</v>
      </c>
      <c r="C53050" s="1">
        <v>14987394104534</v>
      </c>
      <c r="D53050">
        <v>500</v>
      </c>
      <c r="E53050" t="s">
        <v>37</v>
      </c>
      <c r="G53050">
        <v>500</v>
      </c>
      <c r="H53050" t="s">
        <v>37</v>
      </c>
      <c r="I53050" t="s">
        <v>84</v>
      </c>
      <c r="J53050" t="s">
        <v>36</v>
      </c>
      <c r="K53050" t="s">
        <v>7370</v>
      </c>
      <c r="L53050" t="s">
        <v>3279</v>
      </c>
      <c r="M53050" t="s">
        <v>7371</v>
      </c>
      <c r="N53050" t="s">
        <v>7372</v>
      </c>
      <c r="O53050">
        <v>20111111</v>
      </c>
      <c r="Q53050" t="s">
        <v>81371</v>
      </c>
      <c r="S53050" s="1">
        <v>4987394114536</v>
      </c>
      <c r="W53050">
        <v>20260331</v>
      </c>
      <c r="X53050" t="s">
        <v>82986</v>
      </c>
    </row>
    <row r="53051" spans="1:24" x14ac:dyDescent="0.45">
      <c r="A53051" t="s">
        <v>1234</v>
      </c>
      <c r="B53051" s="1" t="s">
        <v>38905</v>
      </c>
      <c r="C53051" s="1">
        <v>14987298154604</v>
      </c>
      <c r="D53051">
        <v>18000</v>
      </c>
      <c r="E53051" t="s">
        <v>37</v>
      </c>
      <c r="G53051">
        <v>18000</v>
      </c>
      <c r="H53051" t="s">
        <v>37</v>
      </c>
      <c r="I53051" t="s">
        <v>84</v>
      </c>
      <c r="J53051" t="s">
        <v>36</v>
      </c>
      <c r="K53051" t="s">
        <v>38903</v>
      </c>
      <c r="L53051" t="s">
        <v>3279</v>
      </c>
      <c r="M53051" t="s">
        <v>7371</v>
      </c>
      <c r="N53051" t="s">
        <v>7372</v>
      </c>
      <c r="O53051">
        <v>20111111</v>
      </c>
      <c r="Q53051" t="s">
        <v>81371</v>
      </c>
      <c r="S53051" s="1">
        <v>4987298900228</v>
      </c>
      <c r="W53051">
        <v>20260331</v>
      </c>
      <c r="X53051" t="s">
        <v>82639</v>
      </c>
    </row>
    <row r="53052" spans="1:24" x14ac:dyDescent="0.45">
      <c r="A53052" t="s">
        <v>1234</v>
      </c>
      <c r="B53052" s="1" t="s">
        <v>38904</v>
      </c>
      <c r="C53052" s="1">
        <v>14987298154505</v>
      </c>
      <c r="D53052">
        <v>500</v>
      </c>
      <c r="E53052" t="s">
        <v>37</v>
      </c>
      <c r="G53052">
        <v>500</v>
      </c>
      <c r="H53052" t="s">
        <v>37</v>
      </c>
      <c r="I53052" t="s">
        <v>84</v>
      </c>
      <c r="J53052" t="s">
        <v>36</v>
      </c>
      <c r="K53052" t="s">
        <v>38903</v>
      </c>
      <c r="L53052" t="s">
        <v>3279</v>
      </c>
      <c r="M53052" t="s">
        <v>7371</v>
      </c>
      <c r="N53052" t="s">
        <v>7372</v>
      </c>
      <c r="O53052">
        <v>20111111</v>
      </c>
      <c r="Q53052" t="s">
        <v>81371</v>
      </c>
      <c r="S53052" s="1">
        <v>4987298900211</v>
      </c>
      <c r="T53052" s="1">
        <v>24987298154502</v>
      </c>
      <c r="W53052">
        <v>20260331</v>
      </c>
      <c r="X53052" t="s">
        <v>82639</v>
      </c>
    </row>
    <row r="53053" spans="1:24" x14ac:dyDescent="0.45">
      <c r="A53053" t="s">
        <v>1234</v>
      </c>
      <c r="B53053" s="1" t="s">
        <v>54206</v>
      </c>
      <c r="C53053" s="1">
        <v>14987333010209</v>
      </c>
      <c r="D53053">
        <v>500</v>
      </c>
      <c r="E53053" t="s">
        <v>37</v>
      </c>
      <c r="G53053">
        <v>500</v>
      </c>
      <c r="H53053" t="s">
        <v>37</v>
      </c>
      <c r="I53053" t="s">
        <v>84</v>
      </c>
      <c r="J53053" t="s">
        <v>36</v>
      </c>
      <c r="K53053" t="s">
        <v>54205</v>
      </c>
      <c r="L53053" t="s">
        <v>3279</v>
      </c>
      <c r="M53053" t="s">
        <v>7371</v>
      </c>
      <c r="N53053" t="s">
        <v>7372</v>
      </c>
      <c r="O53053">
        <v>20111111</v>
      </c>
      <c r="Q53053" t="s">
        <v>81371</v>
      </c>
      <c r="S53053" s="1">
        <v>4987333021581</v>
      </c>
      <c r="W53053">
        <v>20260331</v>
      </c>
      <c r="X53053" t="s">
        <v>82955</v>
      </c>
    </row>
    <row r="53054" spans="1:24" x14ac:dyDescent="0.45">
      <c r="A53054" t="s">
        <v>1234</v>
      </c>
      <c r="B53054" s="1" t="s">
        <v>65508</v>
      </c>
      <c r="C53054" s="1">
        <v>14987376598337</v>
      </c>
      <c r="D53054">
        <v>18000</v>
      </c>
      <c r="E53054" t="s">
        <v>37</v>
      </c>
      <c r="G53054">
        <v>18000</v>
      </c>
      <c r="H53054" t="s">
        <v>37</v>
      </c>
      <c r="I53054" t="s">
        <v>84</v>
      </c>
      <c r="J53054" t="s">
        <v>15</v>
      </c>
      <c r="K53054" t="s">
        <v>65506</v>
      </c>
      <c r="L53054" t="s">
        <v>3279</v>
      </c>
      <c r="M53054" t="s">
        <v>7371</v>
      </c>
      <c r="N53054" t="s">
        <v>7372</v>
      </c>
      <c r="O53054">
        <v>20111111</v>
      </c>
      <c r="Q53054" t="s">
        <v>81371</v>
      </c>
      <c r="S53054" s="1">
        <v>4987376598392</v>
      </c>
      <c r="W53054">
        <v>20260331</v>
      </c>
      <c r="X53054" t="s">
        <v>83220</v>
      </c>
    </row>
    <row r="53055" spans="1:24" x14ac:dyDescent="0.45">
      <c r="A53055" t="s">
        <v>1234</v>
      </c>
      <c r="B53055" s="1" t="s">
        <v>65507</v>
      </c>
      <c r="C53055" s="1">
        <v>14987376598313</v>
      </c>
      <c r="D53055">
        <v>500</v>
      </c>
      <c r="E53055" t="s">
        <v>37</v>
      </c>
      <c r="G53055">
        <v>500</v>
      </c>
      <c r="H53055" t="s">
        <v>37</v>
      </c>
      <c r="I53055" t="s">
        <v>84</v>
      </c>
      <c r="J53055" t="s">
        <v>15</v>
      </c>
      <c r="K53055" t="s">
        <v>65506</v>
      </c>
      <c r="L53055" t="s">
        <v>3279</v>
      </c>
      <c r="M53055" t="s">
        <v>7371</v>
      </c>
      <c r="N53055" t="s">
        <v>7372</v>
      </c>
      <c r="O53055">
        <v>20111111</v>
      </c>
      <c r="Q53055" t="s">
        <v>81371</v>
      </c>
      <c r="S53055" s="1">
        <v>4987376598385</v>
      </c>
      <c r="W53055">
        <v>20260331</v>
      </c>
      <c r="X53055" t="s">
        <v>83220</v>
      </c>
    </row>
    <row r="53056" spans="1:24" x14ac:dyDescent="0.45">
      <c r="A53056" t="s">
        <v>1234</v>
      </c>
      <c r="B53056" s="1" t="s">
        <v>65507</v>
      </c>
      <c r="C53056" s="1">
        <v>14987376598320</v>
      </c>
      <c r="D53056">
        <v>5000</v>
      </c>
      <c r="E53056" t="s">
        <v>37</v>
      </c>
      <c r="G53056">
        <v>500</v>
      </c>
      <c r="H53056" t="s">
        <v>37</v>
      </c>
      <c r="I53056" t="s">
        <v>84</v>
      </c>
      <c r="J53056" t="s">
        <v>15</v>
      </c>
      <c r="K53056" t="s">
        <v>65506</v>
      </c>
      <c r="L53056" t="s">
        <v>3279</v>
      </c>
      <c r="M53056" t="s">
        <v>7371</v>
      </c>
      <c r="N53056" t="s">
        <v>7372</v>
      </c>
      <c r="O53056">
        <v>20111111</v>
      </c>
      <c r="Q53056" t="s">
        <v>81371</v>
      </c>
      <c r="S53056" s="1">
        <v>4987376598385</v>
      </c>
      <c r="W53056">
        <v>20260331</v>
      </c>
      <c r="X53056" t="s">
        <v>83220</v>
      </c>
    </row>
    <row r="53057" spans="1:24" x14ac:dyDescent="0.45">
      <c r="A53057" t="s">
        <v>1234</v>
      </c>
      <c r="B53057" s="1" t="s">
        <v>43085</v>
      </c>
      <c r="C53057" s="1">
        <v>14987371140005</v>
      </c>
      <c r="D53057">
        <v>500</v>
      </c>
      <c r="E53057" t="s">
        <v>37</v>
      </c>
      <c r="G53057">
        <v>500</v>
      </c>
      <c r="H53057" t="s">
        <v>37</v>
      </c>
      <c r="I53057" t="s">
        <v>84</v>
      </c>
      <c r="J53057" t="s">
        <v>36</v>
      </c>
      <c r="K53057" t="s">
        <v>43082</v>
      </c>
      <c r="L53057" t="s">
        <v>1939</v>
      </c>
      <c r="M53057" t="s">
        <v>43083</v>
      </c>
      <c r="N53057" t="s">
        <v>43084</v>
      </c>
      <c r="Q53057" t="s">
        <v>81371</v>
      </c>
      <c r="S53057" s="1">
        <v>4987371800049</v>
      </c>
      <c r="W53057">
        <v>20260331</v>
      </c>
      <c r="X53057" t="s">
        <v>82701</v>
      </c>
    </row>
    <row r="53058" spans="1:24" x14ac:dyDescent="0.45">
      <c r="A53058" t="s">
        <v>86</v>
      </c>
      <c r="B53058" s="1" t="s">
        <v>4665</v>
      </c>
      <c r="C53058" s="1">
        <v>14987222667620</v>
      </c>
      <c r="D53058">
        <v>100</v>
      </c>
      <c r="E53058" t="s">
        <v>87</v>
      </c>
      <c r="G53058">
        <v>10</v>
      </c>
      <c r="H53058" t="s">
        <v>87</v>
      </c>
      <c r="I53058" t="s">
        <v>84</v>
      </c>
      <c r="J53058" t="s">
        <v>85</v>
      </c>
      <c r="K53058" t="s">
        <v>4662</v>
      </c>
      <c r="L53058" t="s">
        <v>2604</v>
      </c>
      <c r="M53058" t="s">
        <v>4663</v>
      </c>
      <c r="N53058" t="s">
        <v>4664</v>
      </c>
      <c r="O53058">
        <v>20200305</v>
      </c>
      <c r="Q53058" t="s">
        <v>81371</v>
      </c>
      <c r="S53058" s="1">
        <v>4987222745659</v>
      </c>
      <c r="T53058" s="1">
        <v>24987222667627</v>
      </c>
      <c r="W53058">
        <v>20260331</v>
      </c>
      <c r="X53058" t="s">
        <v>81836</v>
      </c>
    </row>
    <row r="53059" spans="1:24" x14ac:dyDescent="0.45">
      <c r="A53059" t="s">
        <v>86</v>
      </c>
      <c r="B53059" s="1" t="s">
        <v>24918</v>
      </c>
      <c r="C53059" s="1">
        <v>14987114035704</v>
      </c>
      <c r="D53059">
        <v>100</v>
      </c>
      <c r="E53059" t="s">
        <v>87</v>
      </c>
      <c r="G53059">
        <v>10</v>
      </c>
      <c r="H53059" t="s">
        <v>87</v>
      </c>
      <c r="I53059" t="s">
        <v>84</v>
      </c>
      <c r="J53059" t="s">
        <v>85</v>
      </c>
      <c r="K53059" t="s">
        <v>24915</v>
      </c>
      <c r="L53059" t="s">
        <v>2604</v>
      </c>
      <c r="M53059" t="s">
        <v>24916</v>
      </c>
      <c r="N53059" t="s">
        <v>24917</v>
      </c>
      <c r="O53059">
        <v>20080201</v>
      </c>
      <c r="P53059">
        <v>20210930</v>
      </c>
      <c r="Q53059" t="s">
        <v>81371</v>
      </c>
      <c r="S53059" s="1">
        <v>4987114035790</v>
      </c>
      <c r="T53059" s="1">
        <v>24987114035701</v>
      </c>
      <c r="U53059">
        <v>20210127</v>
      </c>
      <c r="V53059">
        <v>202311</v>
      </c>
      <c r="W53059">
        <v>20260331</v>
      </c>
      <c r="X53059" t="s">
        <v>82302</v>
      </c>
    </row>
    <row r="53060" spans="1:24" x14ac:dyDescent="0.45">
      <c r="A53060" t="s">
        <v>86</v>
      </c>
      <c r="B53060" s="1" t="s">
        <v>24922</v>
      </c>
      <c r="C53060" s="1">
        <v>14987114035506</v>
      </c>
      <c r="D53060">
        <v>100</v>
      </c>
      <c r="E53060" t="s">
        <v>87</v>
      </c>
      <c r="G53060">
        <v>10</v>
      </c>
      <c r="H53060" t="s">
        <v>87</v>
      </c>
      <c r="I53060" t="s">
        <v>84</v>
      </c>
      <c r="J53060" t="s">
        <v>85</v>
      </c>
      <c r="K53060" t="s">
        <v>24919</v>
      </c>
      <c r="L53060" t="s">
        <v>2604</v>
      </c>
      <c r="M53060" t="s">
        <v>24920</v>
      </c>
      <c r="N53060" t="s">
        <v>24921</v>
      </c>
      <c r="O53060">
        <v>20080201</v>
      </c>
      <c r="P53060">
        <v>20200331</v>
      </c>
      <c r="Q53060" t="s">
        <v>81371</v>
      </c>
      <c r="S53060" s="1">
        <v>4987114035592</v>
      </c>
      <c r="T53060" s="1">
        <v>24987114035503</v>
      </c>
      <c r="U53060">
        <v>20190614</v>
      </c>
      <c r="V53060">
        <v>202201</v>
      </c>
      <c r="W53060">
        <v>20260331</v>
      </c>
      <c r="X53060" t="s">
        <v>82302</v>
      </c>
    </row>
    <row r="53061" spans="1:24" x14ac:dyDescent="0.45">
      <c r="A53061" t="s">
        <v>56</v>
      </c>
      <c r="B53061" s="1" t="s">
        <v>24929</v>
      </c>
      <c r="C53061" s="1">
        <v>14987114035209</v>
      </c>
      <c r="D53061">
        <v>25</v>
      </c>
      <c r="E53061" t="s">
        <v>87</v>
      </c>
      <c r="G53061">
        <v>25</v>
      </c>
      <c r="H53061" t="s">
        <v>87</v>
      </c>
      <c r="I53061" t="s">
        <v>84</v>
      </c>
      <c r="J53061" t="s">
        <v>36</v>
      </c>
      <c r="K53061" t="s">
        <v>24926</v>
      </c>
      <c r="L53061" t="s">
        <v>570</v>
      </c>
      <c r="M53061" t="s">
        <v>24927</v>
      </c>
      <c r="N53061" t="s">
        <v>24928</v>
      </c>
      <c r="O53061">
        <v>20060306</v>
      </c>
      <c r="P53061">
        <v>20210331</v>
      </c>
      <c r="Q53061" t="s">
        <v>81371</v>
      </c>
      <c r="S53061" s="1">
        <v>4987114035295</v>
      </c>
      <c r="T53061" s="1">
        <v>24987114035206</v>
      </c>
      <c r="U53061">
        <v>20200129</v>
      </c>
      <c r="V53061">
        <v>202310</v>
      </c>
      <c r="W53061">
        <v>20260331</v>
      </c>
      <c r="X53061" t="s">
        <v>82302</v>
      </c>
    </row>
    <row r="53062" spans="1:24" x14ac:dyDescent="0.45">
      <c r="A53062" t="s">
        <v>1234</v>
      </c>
      <c r="B53062" s="1" t="s">
        <v>32026</v>
      </c>
      <c r="C53062" s="1">
        <v>14987211114548</v>
      </c>
      <c r="D53062">
        <v>15000</v>
      </c>
      <c r="E53062" t="s">
        <v>87</v>
      </c>
      <c r="G53062">
        <v>15000</v>
      </c>
      <c r="H53062" t="s">
        <v>87</v>
      </c>
      <c r="I53062" t="s">
        <v>84</v>
      </c>
      <c r="J53062" t="s">
        <v>85</v>
      </c>
      <c r="K53062" t="s">
        <v>24938</v>
      </c>
      <c r="L53062" t="s">
        <v>577</v>
      </c>
      <c r="M53062" t="s">
        <v>32024</v>
      </c>
      <c r="N53062" t="s">
        <v>32025</v>
      </c>
      <c r="O53062">
        <v>20060306</v>
      </c>
      <c r="Q53062" t="s">
        <v>81371</v>
      </c>
      <c r="S53062" s="1">
        <v>4987211214548</v>
      </c>
      <c r="T53062" s="1">
        <v>24987211114545</v>
      </c>
      <c r="W53062">
        <v>20260331</v>
      </c>
      <c r="X53062" t="s">
        <v>82430</v>
      </c>
    </row>
    <row r="53063" spans="1:24" x14ac:dyDescent="0.45">
      <c r="A53063" t="s">
        <v>1234</v>
      </c>
      <c r="B53063" s="1" t="s">
        <v>32026</v>
      </c>
      <c r="C53063" s="1">
        <v>14987371610171</v>
      </c>
      <c r="D53063">
        <v>15000</v>
      </c>
      <c r="E53063" t="s">
        <v>87</v>
      </c>
      <c r="G53063">
        <v>15000</v>
      </c>
      <c r="H53063" t="s">
        <v>87</v>
      </c>
      <c r="I53063" t="s">
        <v>84</v>
      </c>
      <c r="J53063" t="s">
        <v>85</v>
      </c>
      <c r="K53063" t="s">
        <v>24938</v>
      </c>
      <c r="L53063" t="s">
        <v>577</v>
      </c>
      <c r="M53063" t="s">
        <v>43086</v>
      </c>
      <c r="N53063" t="s">
        <v>43087</v>
      </c>
      <c r="O53063">
        <v>20080305</v>
      </c>
      <c r="P53063">
        <v>20230331</v>
      </c>
      <c r="Q53063" t="s">
        <v>81371</v>
      </c>
      <c r="S53063" s="1">
        <v>4987371471010</v>
      </c>
      <c r="U53063">
        <v>20211231</v>
      </c>
      <c r="W53063">
        <v>20260331</v>
      </c>
      <c r="X53063" t="s">
        <v>82701</v>
      </c>
    </row>
    <row r="53064" spans="1:24" x14ac:dyDescent="0.45">
      <c r="A53064" t="s">
        <v>1234</v>
      </c>
      <c r="B53064" s="1" t="s">
        <v>32026</v>
      </c>
      <c r="C53064" s="1">
        <v>14987394105739</v>
      </c>
      <c r="D53064">
        <v>15000</v>
      </c>
      <c r="E53064" t="s">
        <v>87</v>
      </c>
      <c r="G53064">
        <v>15000</v>
      </c>
      <c r="H53064" t="s">
        <v>87</v>
      </c>
      <c r="I53064" t="s">
        <v>84</v>
      </c>
      <c r="J53064" t="s">
        <v>36</v>
      </c>
      <c r="K53064" t="s">
        <v>24938</v>
      </c>
      <c r="L53064" t="s">
        <v>577</v>
      </c>
      <c r="M53064" t="s">
        <v>57349</v>
      </c>
      <c r="N53064" t="s">
        <v>57350</v>
      </c>
      <c r="Q53064" t="s">
        <v>81371</v>
      </c>
      <c r="S53064" s="1">
        <v>4987394115731</v>
      </c>
      <c r="W53064">
        <v>20260331</v>
      </c>
      <c r="X53064" t="s">
        <v>82986</v>
      </c>
    </row>
    <row r="53065" spans="1:24" x14ac:dyDescent="0.45">
      <c r="A53065" t="s">
        <v>1234</v>
      </c>
      <c r="B53065" s="1" t="s">
        <v>24941</v>
      </c>
      <c r="C53065" s="1">
        <v>14987114015508</v>
      </c>
      <c r="D53065">
        <v>500</v>
      </c>
      <c r="E53065" t="s">
        <v>87</v>
      </c>
      <c r="G53065">
        <v>500</v>
      </c>
      <c r="H53065" t="s">
        <v>87</v>
      </c>
      <c r="I53065" t="s">
        <v>84</v>
      </c>
      <c r="J53065" t="s">
        <v>36</v>
      </c>
      <c r="K53065" t="s">
        <v>24938</v>
      </c>
      <c r="L53065" t="s">
        <v>577</v>
      </c>
      <c r="M53065" t="s">
        <v>24939</v>
      </c>
      <c r="N53065" t="s">
        <v>24940</v>
      </c>
      <c r="O53065">
        <v>20120305</v>
      </c>
      <c r="P53065">
        <v>20230331</v>
      </c>
      <c r="Q53065" t="s">
        <v>81371</v>
      </c>
      <c r="S53065" s="1">
        <v>4987114015594</v>
      </c>
      <c r="T53065" s="1">
        <v>24987114015505</v>
      </c>
      <c r="U53065">
        <v>20220628</v>
      </c>
      <c r="V53065">
        <v>202608</v>
      </c>
      <c r="W53065">
        <v>20260331</v>
      </c>
      <c r="X53065" t="s">
        <v>82302</v>
      </c>
    </row>
    <row r="53066" spans="1:24" x14ac:dyDescent="0.45">
      <c r="A53066" t="s">
        <v>1234</v>
      </c>
      <c r="B53066" s="1" t="s">
        <v>24941</v>
      </c>
      <c r="C53066" s="1">
        <v>14987901041604</v>
      </c>
      <c r="D53066">
        <v>500</v>
      </c>
      <c r="E53066" t="s">
        <v>87</v>
      </c>
      <c r="G53066">
        <v>500</v>
      </c>
      <c r="H53066" t="s">
        <v>87</v>
      </c>
      <c r="I53066" t="s">
        <v>84</v>
      </c>
      <c r="J53066" t="s">
        <v>36</v>
      </c>
      <c r="K53066" t="s">
        <v>24938</v>
      </c>
      <c r="L53066" t="s">
        <v>577</v>
      </c>
      <c r="M53066" t="s">
        <v>28638</v>
      </c>
      <c r="N53066" t="s">
        <v>28639</v>
      </c>
      <c r="O53066">
        <v>20220616</v>
      </c>
      <c r="P53066">
        <v>20260331</v>
      </c>
      <c r="Q53066" t="s">
        <v>81371</v>
      </c>
      <c r="S53066" s="1">
        <v>4987901041690</v>
      </c>
      <c r="T53066" s="1">
        <v>24987901041601</v>
      </c>
      <c r="W53066">
        <v>20260331</v>
      </c>
      <c r="X53066" t="s">
        <v>82362</v>
      </c>
    </row>
    <row r="53067" spans="1:24" x14ac:dyDescent="0.45">
      <c r="A53067" t="s">
        <v>1234</v>
      </c>
      <c r="B53067" s="1" t="s">
        <v>24941</v>
      </c>
      <c r="C53067" s="1">
        <v>14987211114524</v>
      </c>
      <c r="D53067">
        <v>500</v>
      </c>
      <c r="E53067" t="s">
        <v>87</v>
      </c>
      <c r="G53067">
        <v>500</v>
      </c>
      <c r="H53067" t="s">
        <v>87</v>
      </c>
      <c r="I53067" t="s">
        <v>84</v>
      </c>
      <c r="J53067" t="s">
        <v>85</v>
      </c>
      <c r="K53067" t="s">
        <v>24938</v>
      </c>
      <c r="L53067" t="s">
        <v>577</v>
      </c>
      <c r="M53067" t="s">
        <v>32024</v>
      </c>
      <c r="N53067" t="s">
        <v>32025</v>
      </c>
      <c r="O53067">
        <v>20060306</v>
      </c>
      <c r="Q53067" t="s">
        <v>81371</v>
      </c>
      <c r="S53067" s="1">
        <v>4987211214524</v>
      </c>
      <c r="T53067" s="1">
        <v>24987211114521</v>
      </c>
      <c r="W53067">
        <v>20260331</v>
      </c>
      <c r="X53067" t="s">
        <v>82430</v>
      </c>
    </row>
    <row r="53068" spans="1:24" x14ac:dyDescent="0.45">
      <c r="A53068" t="s">
        <v>1234</v>
      </c>
      <c r="B53068" s="1" t="s">
        <v>24941</v>
      </c>
      <c r="C53068" s="1">
        <v>14987371501011</v>
      </c>
      <c r="D53068">
        <v>500</v>
      </c>
      <c r="E53068" t="s">
        <v>87</v>
      </c>
      <c r="G53068">
        <v>500</v>
      </c>
      <c r="H53068" t="s">
        <v>87</v>
      </c>
      <c r="I53068" t="s">
        <v>84</v>
      </c>
      <c r="J53068" t="s">
        <v>85</v>
      </c>
      <c r="K53068" t="s">
        <v>24938</v>
      </c>
      <c r="L53068" t="s">
        <v>577</v>
      </c>
      <c r="M53068" t="s">
        <v>43086</v>
      </c>
      <c r="N53068" t="s">
        <v>43087</v>
      </c>
      <c r="O53068">
        <v>20080305</v>
      </c>
      <c r="P53068">
        <v>20230331</v>
      </c>
      <c r="Q53068" t="s">
        <v>81371</v>
      </c>
      <c r="S53068" s="1">
        <v>4987371410101</v>
      </c>
      <c r="U53068">
        <v>20211231</v>
      </c>
      <c r="W53068">
        <v>20260331</v>
      </c>
      <c r="X53068" t="s">
        <v>82701</v>
      </c>
    </row>
    <row r="53069" spans="1:24" x14ac:dyDescent="0.45">
      <c r="A53069" t="s">
        <v>1234</v>
      </c>
      <c r="B53069" s="1" t="s">
        <v>24941</v>
      </c>
      <c r="C53069" s="1">
        <v>14987394105715</v>
      </c>
      <c r="D53069">
        <v>500</v>
      </c>
      <c r="E53069" t="s">
        <v>87</v>
      </c>
      <c r="G53069">
        <v>500</v>
      </c>
      <c r="H53069" t="s">
        <v>87</v>
      </c>
      <c r="I53069" t="s">
        <v>84</v>
      </c>
      <c r="J53069" t="s">
        <v>36</v>
      </c>
      <c r="K53069" t="s">
        <v>24938</v>
      </c>
      <c r="L53069" t="s">
        <v>577</v>
      </c>
      <c r="M53069" t="s">
        <v>57349</v>
      </c>
      <c r="N53069" t="s">
        <v>57350</v>
      </c>
      <c r="Q53069" t="s">
        <v>81371</v>
      </c>
      <c r="S53069" s="1">
        <v>4987394115717</v>
      </c>
      <c r="W53069">
        <v>20260331</v>
      </c>
      <c r="X53069" t="s">
        <v>82986</v>
      </c>
    </row>
    <row r="53070" spans="1:24" x14ac:dyDescent="0.45">
      <c r="A53070" t="s">
        <v>1234</v>
      </c>
      <c r="B53070" s="1" t="s">
        <v>28637</v>
      </c>
      <c r="C53070" s="1">
        <v>14987901041604</v>
      </c>
      <c r="D53070">
        <v>500</v>
      </c>
      <c r="E53070" t="s">
        <v>87</v>
      </c>
      <c r="G53070">
        <v>500</v>
      </c>
      <c r="H53070" t="s">
        <v>87</v>
      </c>
      <c r="I53070" t="s">
        <v>84</v>
      </c>
      <c r="J53070" t="s">
        <v>36</v>
      </c>
      <c r="K53070" t="s">
        <v>24938</v>
      </c>
      <c r="L53070" t="s">
        <v>577</v>
      </c>
      <c r="M53070" t="s">
        <v>24939</v>
      </c>
      <c r="N53070" t="s">
        <v>24940</v>
      </c>
      <c r="O53070">
        <v>20120305</v>
      </c>
      <c r="P53070">
        <v>20230331</v>
      </c>
      <c r="Q53070" t="s">
        <v>81371</v>
      </c>
      <c r="S53070" s="1">
        <v>4987114015594</v>
      </c>
      <c r="T53070" s="1">
        <v>24987901041601</v>
      </c>
      <c r="W53070">
        <v>20260331</v>
      </c>
      <c r="X53070" t="s">
        <v>82362</v>
      </c>
    </row>
    <row r="53071" spans="1:24" x14ac:dyDescent="0.45">
      <c r="A53071" t="s">
        <v>56</v>
      </c>
      <c r="B53071" s="1" t="s">
        <v>37608</v>
      </c>
      <c r="C53071" s="1">
        <v>14987286205578</v>
      </c>
      <c r="D53071">
        <v>500</v>
      </c>
      <c r="E53071" t="s">
        <v>87</v>
      </c>
      <c r="G53071">
        <v>500</v>
      </c>
      <c r="H53071" t="s">
        <v>87</v>
      </c>
      <c r="I53071" t="s">
        <v>84</v>
      </c>
      <c r="J53071" t="s">
        <v>36</v>
      </c>
      <c r="K53071" t="s">
        <v>37605</v>
      </c>
      <c r="L53071" t="s">
        <v>577</v>
      </c>
      <c r="M53071" t="s">
        <v>37606</v>
      </c>
      <c r="N53071" t="s">
        <v>37607</v>
      </c>
      <c r="O53071">
        <v>20180305</v>
      </c>
      <c r="Q53071" t="s">
        <v>81371</v>
      </c>
      <c r="S53071" s="1">
        <v>4987286805573</v>
      </c>
      <c r="T53071" s="1">
        <v>24987286205575</v>
      </c>
      <c r="W53071">
        <v>20260331</v>
      </c>
      <c r="X53071" t="s">
        <v>82505</v>
      </c>
    </row>
    <row r="53072" spans="1:24" x14ac:dyDescent="0.45">
      <c r="A53072" t="s">
        <v>86</v>
      </c>
      <c r="B53072" s="1" t="s">
        <v>70056</v>
      </c>
      <c r="C53072" s="1">
        <v>14987501110052</v>
      </c>
      <c r="D53072">
        <v>1</v>
      </c>
      <c r="E53072" t="s">
        <v>448</v>
      </c>
      <c r="G53072">
        <v>1</v>
      </c>
      <c r="H53072" t="s">
        <v>448</v>
      </c>
      <c r="I53072" t="s">
        <v>84</v>
      </c>
      <c r="J53072" t="s">
        <v>16</v>
      </c>
      <c r="K53072" t="s">
        <v>70054</v>
      </c>
      <c r="L53072" t="s">
        <v>51068</v>
      </c>
      <c r="N53072" t="s">
        <v>70055</v>
      </c>
      <c r="O53072">
        <v>20070323</v>
      </c>
      <c r="Q53072" t="s">
        <v>81373</v>
      </c>
      <c r="S53072" s="1">
        <v>4987501110154</v>
      </c>
      <c r="T53072" s="1">
        <v>24987501110059</v>
      </c>
      <c r="W53072">
        <v>20260331</v>
      </c>
      <c r="X53072" t="s">
        <v>83404</v>
      </c>
    </row>
    <row r="53073" spans="1:24" x14ac:dyDescent="0.45">
      <c r="A53073" t="s">
        <v>561</v>
      </c>
      <c r="B53073" s="1" t="s">
        <v>43854</v>
      </c>
      <c r="C53073" s="1">
        <v>14987039429190</v>
      </c>
      <c r="D53073">
        <v>500</v>
      </c>
      <c r="E53073" t="s">
        <v>87</v>
      </c>
      <c r="F53073">
        <v>5</v>
      </c>
      <c r="G53073">
        <v>2</v>
      </c>
      <c r="H53073" t="s">
        <v>87</v>
      </c>
      <c r="I53073" t="s">
        <v>84</v>
      </c>
      <c r="J53073" t="s">
        <v>177</v>
      </c>
      <c r="K53073" t="s">
        <v>43852</v>
      </c>
      <c r="L53073" t="s">
        <v>83</v>
      </c>
      <c r="M53073" t="s">
        <v>43853</v>
      </c>
      <c r="N53073" t="s">
        <v>43852</v>
      </c>
      <c r="O53073">
        <v>20060609</v>
      </c>
      <c r="Q53073" t="s">
        <v>81371</v>
      </c>
      <c r="S53073" s="1">
        <v>4987039456595</v>
      </c>
      <c r="W53073">
        <v>20260331</v>
      </c>
      <c r="X53073" t="s">
        <v>82709</v>
      </c>
    </row>
    <row r="53074" spans="1:24" x14ac:dyDescent="0.45">
      <c r="A53074" t="s">
        <v>561</v>
      </c>
      <c r="B53074" s="1" t="s">
        <v>43854</v>
      </c>
      <c r="C53074" s="1">
        <v>14987039429275</v>
      </c>
      <c r="D53074">
        <v>2000</v>
      </c>
      <c r="E53074" t="s">
        <v>87</v>
      </c>
      <c r="F53074">
        <v>5</v>
      </c>
      <c r="G53074">
        <v>2</v>
      </c>
      <c r="H53074" t="s">
        <v>87</v>
      </c>
      <c r="I53074" t="s">
        <v>84</v>
      </c>
      <c r="J53074" t="s">
        <v>177</v>
      </c>
      <c r="K53074" t="s">
        <v>43852</v>
      </c>
      <c r="L53074" t="s">
        <v>83</v>
      </c>
      <c r="M53074" t="s">
        <v>43853</v>
      </c>
      <c r="N53074" t="s">
        <v>43852</v>
      </c>
      <c r="O53074">
        <v>20060609</v>
      </c>
      <c r="Q53074" t="s">
        <v>81371</v>
      </c>
      <c r="S53074" s="1">
        <v>4987039456595</v>
      </c>
      <c r="W53074">
        <v>20260331</v>
      </c>
      <c r="X53074" t="s">
        <v>82709</v>
      </c>
    </row>
    <row r="53075" spans="1:24" x14ac:dyDescent="0.45">
      <c r="A53075" t="s">
        <v>561</v>
      </c>
      <c r="B53075" s="1" t="s">
        <v>43854</v>
      </c>
      <c r="C53075" s="1">
        <v>14987039429350</v>
      </c>
      <c r="D53075">
        <v>6000</v>
      </c>
      <c r="E53075" t="s">
        <v>87</v>
      </c>
      <c r="F53075">
        <v>5</v>
      </c>
      <c r="G53075">
        <v>2</v>
      </c>
      <c r="H53075" t="s">
        <v>87</v>
      </c>
      <c r="I53075" t="s">
        <v>84</v>
      </c>
      <c r="J53075" t="s">
        <v>177</v>
      </c>
      <c r="K53075" t="s">
        <v>43852</v>
      </c>
      <c r="L53075" t="s">
        <v>83</v>
      </c>
      <c r="M53075" t="s">
        <v>43853</v>
      </c>
      <c r="N53075" t="s">
        <v>43852</v>
      </c>
      <c r="O53075">
        <v>20060609</v>
      </c>
      <c r="Q53075" t="s">
        <v>81371</v>
      </c>
      <c r="S53075" s="1">
        <v>4987039456595</v>
      </c>
      <c r="U53075">
        <v>20140219</v>
      </c>
      <c r="W53075">
        <v>20260331</v>
      </c>
      <c r="X53075" t="s">
        <v>82709</v>
      </c>
    </row>
    <row r="53076" spans="1:24" x14ac:dyDescent="0.45">
      <c r="A53076" t="s">
        <v>86</v>
      </c>
      <c r="B53076" s="1" t="s">
        <v>30836</v>
      </c>
      <c r="C53076" s="1">
        <v>14987087006640</v>
      </c>
      <c r="D53076">
        <v>50</v>
      </c>
      <c r="E53076" t="s">
        <v>87</v>
      </c>
      <c r="G53076">
        <v>5</v>
      </c>
      <c r="H53076" t="s">
        <v>87</v>
      </c>
      <c r="I53076" t="s">
        <v>84</v>
      </c>
      <c r="J53076" t="s">
        <v>1124</v>
      </c>
      <c r="K53076" t="s">
        <v>30834</v>
      </c>
      <c r="L53076" t="s">
        <v>570</v>
      </c>
      <c r="M53076" t="s">
        <v>30835</v>
      </c>
      <c r="N53076" t="s">
        <v>30834</v>
      </c>
      <c r="Q53076" t="s">
        <v>81371</v>
      </c>
      <c r="S53076" s="1">
        <v>4987087038279</v>
      </c>
      <c r="T53076" s="1">
        <v>24987087006647</v>
      </c>
      <c r="W53076">
        <v>20260331</v>
      </c>
      <c r="X53076" t="s">
        <v>82412</v>
      </c>
    </row>
    <row r="53077" spans="1:24" x14ac:dyDescent="0.45">
      <c r="A53077" t="s">
        <v>86</v>
      </c>
      <c r="B53077" s="1" t="s">
        <v>24956</v>
      </c>
      <c r="C53077" s="1">
        <v>14987114931907</v>
      </c>
      <c r="D53077">
        <v>6</v>
      </c>
      <c r="E53077" t="s">
        <v>421</v>
      </c>
      <c r="G53077">
        <v>1</v>
      </c>
      <c r="H53077" t="s">
        <v>421</v>
      </c>
      <c r="I53077" t="s">
        <v>84</v>
      </c>
      <c r="J53077" t="s">
        <v>36</v>
      </c>
      <c r="K53077" t="s">
        <v>24953</v>
      </c>
      <c r="L53077" t="s">
        <v>24955</v>
      </c>
      <c r="M53077" t="s">
        <v>24954</v>
      </c>
      <c r="N53077" t="s">
        <v>24953</v>
      </c>
      <c r="Q53077" t="s">
        <v>81371</v>
      </c>
      <c r="S53077" s="1">
        <v>4987114931993</v>
      </c>
      <c r="T53077" s="1">
        <v>24987114931904</v>
      </c>
      <c r="W53077">
        <v>20260331</v>
      </c>
      <c r="X53077" t="s">
        <v>82302</v>
      </c>
    </row>
    <row r="53078" spans="1:24" x14ac:dyDescent="0.45">
      <c r="A53078" t="s">
        <v>1234</v>
      </c>
      <c r="B53078" s="1" t="s">
        <v>7380</v>
      </c>
      <c r="C53078" s="1">
        <v>14987009501475</v>
      </c>
      <c r="D53078">
        <v>500</v>
      </c>
      <c r="E53078" t="s">
        <v>37</v>
      </c>
      <c r="G53078">
        <v>500</v>
      </c>
      <c r="H53078" t="s">
        <v>37</v>
      </c>
      <c r="I53078" t="s">
        <v>84</v>
      </c>
      <c r="J53078" t="s">
        <v>36</v>
      </c>
      <c r="K53078" t="s">
        <v>7379</v>
      </c>
      <c r="L53078" t="s">
        <v>1939</v>
      </c>
      <c r="M53078" t="s">
        <v>43920</v>
      </c>
      <c r="N53078" t="s">
        <v>43921</v>
      </c>
      <c r="O53078">
        <v>20260401</v>
      </c>
      <c r="Q53078" t="s">
        <v>81371</v>
      </c>
      <c r="S53078" s="1">
        <v>4987009591479</v>
      </c>
      <c r="W53078">
        <v>20260331</v>
      </c>
      <c r="X53078" t="s">
        <v>81888</v>
      </c>
    </row>
    <row r="53079" spans="1:24" x14ac:dyDescent="0.45">
      <c r="A53079" t="s">
        <v>1234</v>
      </c>
      <c r="B53079" s="1" t="s">
        <v>7380</v>
      </c>
      <c r="C53079" s="1">
        <v>14987211122130</v>
      </c>
      <c r="D53079">
        <v>500</v>
      </c>
      <c r="E53079" t="s">
        <v>37</v>
      </c>
      <c r="G53079">
        <v>500</v>
      </c>
      <c r="H53079" t="s">
        <v>37</v>
      </c>
      <c r="I53079" t="s">
        <v>84</v>
      </c>
      <c r="J53079" t="s">
        <v>85</v>
      </c>
      <c r="K53079" t="s">
        <v>7379</v>
      </c>
      <c r="L53079" t="s">
        <v>1939</v>
      </c>
      <c r="M53079" t="s">
        <v>32028</v>
      </c>
      <c r="N53079" t="s">
        <v>32029</v>
      </c>
      <c r="O53079">
        <v>20060306</v>
      </c>
      <c r="P53079">
        <v>20230331</v>
      </c>
      <c r="Q53079" t="s">
        <v>81371</v>
      </c>
      <c r="S53079" s="1">
        <v>4987211222130</v>
      </c>
      <c r="T53079" s="1">
        <v>24987211122137</v>
      </c>
      <c r="W53079">
        <v>20260331</v>
      </c>
      <c r="X53079" t="s">
        <v>82430</v>
      </c>
    </row>
    <row r="53080" spans="1:24" x14ac:dyDescent="0.45">
      <c r="A53080" t="s">
        <v>1234</v>
      </c>
      <c r="B53080" s="1" t="s">
        <v>7380</v>
      </c>
      <c r="C53080" s="1">
        <v>14987286205370</v>
      </c>
      <c r="D53080">
        <v>500</v>
      </c>
      <c r="E53080" t="s">
        <v>37</v>
      </c>
      <c r="G53080">
        <v>500</v>
      </c>
      <c r="H53080" t="s">
        <v>37</v>
      </c>
      <c r="I53080" t="s">
        <v>84</v>
      </c>
      <c r="J53080" t="s">
        <v>36</v>
      </c>
      <c r="K53080" t="s">
        <v>7379</v>
      </c>
      <c r="L53080" t="s">
        <v>1939</v>
      </c>
      <c r="M53080" t="s">
        <v>37615</v>
      </c>
      <c r="N53080" t="s">
        <v>37616</v>
      </c>
      <c r="O53080">
        <v>20060306</v>
      </c>
      <c r="Q53080" t="s">
        <v>81371</v>
      </c>
      <c r="S53080" s="1">
        <v>4987286805375</v>
      </c>
      <c r="T53080" s="1">
        <v>24987286205377</v>
      </c>
      <c r="W53080">
        <v>20260331</v>
      </c>
      <c r="X53080" t="s">
        <v>82505</v>
      </c>
    </row>
    <row r="53081" spans="1:24" x14ac:dyDescent="0.45">
      <c r="A53081" t="s">
        <v>1234</v>
      </c>
      <c r="B53081" s="1" t="s">
        <v>7380</v>
      </c>
      <c r="C53081" s="1">
        <v>14987394107955</v>
      </c>
      <c r="D53081">
        <v>500</v>
      </c>
      <c r="E53081" t="s">
        <v>37</v>
      </c>
      <c r="G53081">
        <v>500</v>
      </c>
      <c r="H53081" t="s">
        <v>37</v>
      </c>
      <c r="I53081" t="s">
        <v>84</v>
      </c>
      <c r="J53081" t="s">
        <v>36</v>
      </c>
      <c r="K53081" t="s">
        <v>7379</v>
      </c>
      <c r="L53081" t="s">
        <v>1939</v>
      </c>
      <c r="M53081" t="s">
        <v>43920</v>
      </c>
      <c r="N53081" t="s">
        <v>43921</v>
      </c>
      <c r="O53081">
        <v>20260401</v>
      </c>
      <c r="Q53081" t="s">
        <v>81371</v>
      </c>
      <c r="S53081" s="1">
        <v>4987394117957</v>
      </c>
      <c r="W53081">
        <v>20260331</v>
      </c>
      <c r="X53081" t="s">
        <v>82986</v>
      </c>
    </row>
    <row r="53082" spans="1:24" x14ac:dyDescent="0.45">
      <c r="A53082" t="s">
        <v>1234</v>
      </c>
      <c r="B53082" s="1" t="s">
        <v>32761</v>
      </c>
      <c r="C53082" s="1">
        <v>14987020014053</v>
      </c>
      <c r="D53082">
        <v>500</v>
      </c>
      <c r="E53082" t="s">
        <v>37</v>
      </c>
      <c r="G53082">
        <v>500</v>
      </c>
      <c r="H53082" t="s">
        <v>37</v>
      </c>
      <c r="I53082" t="s">
        <v>84</v>
      </c>
      <c r="J53082" t="s">
        <v>36</v>
      </c>
      <c r="K53082" t="s">
        <v>32758</v>
      </c>
      <c r="L53082" t="s">
        <v>1939</v>
      </c>
      <c r="M53082" t="s">
        <v>32759</v>
      </c>
      <c r="N53082" t="s">
        <v>32760</v>
      </c>
      <c r="O53082">
        <v>20230401</v>
      </c>
      <c r="Q53082" t="s">
        <v>81371</v>
      </c>
      <c r="S53082" s="1">
        <v>4987020014551</v>
      </c>
      <c r="T53082" s="1">
        <v>24987020014050</v>
      </c>
      <c r="W53082">
        <v>20260331</v>
      </c>
      <c r="X53082" t="s">
        <v>82434</v>
      </c>
    </row>
    <row r="53083" spans="1:24" x14ac:dyDescent="0.45">
      <c r="A53083" t="s">
        <v>1234</v>
      </c>
      <c r="B53083" s="1" t="s">
        <v>32761</v>
      </c>
      <c r="C53083" s="1">
        <v>14987371141521</v>
      </c>
      <c r="D53083">
        <v>500</v>
      </c>
      <c r="E53083" t="s">
        <v>37</v>
      </c>
      <c r="G53083">
        <v>500</v>
      </c>
      <c r="H53083" t="s">
        <v>37</v>
      </c>
      <c r="I53083" t="s">
        <v>84</v>
      </c>
      <c r="J53083" t="s">
        <v>85</v>
      </c>
      <c r="K53083" t="s">
        <v>32758</v>
      </c>
      <c r="L53083" t="s">
        <v>1939</v>
      </c>
      <c r="M53083" t="s">
        <v>32759</v>
      </c>
      <c r="N53083" t="s">
        <v>32760</v>
      </c>
      <c r="O53083">
        <v>20230401</v>
      </c>
      <c r="Q53083" t="s">
        <v>81371</v>
      </c>
      <c r="S53083" s="1">
        <v>4987371425143</v>
      </c>
      <c r="W53083">
        <v>20260331</v>
      </c>
      <c r="X53083" t="s">
        <v>82701</v>
      </c>
    </row>
    <row r="53084" spans="1:24" x14ac:dyDescent="0.45">
      <c r="A53084" t="s">
        <v>1234</v>
      </c>
      <c r="B53084" s="1" t="s">
        <v>24960</v>
      </c>
      <c r="C53084" s="1">
        <v>14987114095005</v>
      </c>
      <c r="D53084">
        <v>500</v>
      </c>
      <c r="E53084" t="s">
        <v>37</v>
      </c>
      <c r="G53084">
        <v>500</v>
      </c>
      <c r="H53084" t="s">
        <v>37</v>
      </c>
      <c r="I53084" t="s">
        <v>84</v>
      </c>
      <c r="J53084" t="s">
        <v>36</v>
      </c>
      <c r="K53084" t="s">
        <v>24957</v>
      </c>
      <c r="L53084" t="s">
        <v>1939</v>
      </c>
      <c r="M53084" t="s">
        <v>24958</v>
      </c>
      <c r="N53084" t="s">
        <v>24959</v>
      </c>
      <c r="O53084">
        <v>20230401</v>
      </c>
      <c r="Q53084" t="s">
        <v>81371</v>
      </c>
      <c r="S53084" s="1">
        <v>4987114095091</v>
      </c>
      <c r="T53084" s="1">
        <v>24987114095002</v>
      </c>
      <c r="U53084">
        <v>20220628</v>
      </c>
      <c r="V53084">
        <v>202310</v>
      </c>
      <c r="W53084">
        <v>20260331</v>
      </c>
      <c r="X53084" t="s">
        <v>82302</v>
      </c>
    </row>
    <row r="53085" spans="1:24" x14ac:dyDescent="0.45">
      <c r="A53085" t="s">
        <v>1234</v>
      </c>
      <c r="B53085" s="1" t="s">
        <v>24960</v>
      </c>
      <c r="C53085" s="1">
        <v>14987901050705</v>
      </c>
      <c r="D53085">
        <v>500</v>
      </c>
      <c r="E53085" t="s">
        <v>37</v>
      </c>
      <c r="G53085">
        <v>500</v>
      </c>
      <c r="H53085" t="s">
        <v>37</v>
      </c>
      <c r="I53085" t="s">
        <v>84</v>
      </c>
      <c r="J53085" t="s">
        <v>36</v>
      </c>
      <c r="K53085" t="s">
        <v>24957</v>
      </c>
      <c r="L53085" t="s">
        <v>1939</v>
      </c>
      <c r="M53085" t="s">
        <v>24958</v>
      </c>
      <c r="N53085" t="s">
        <v>24959</v>
      </c>
      <c r="O53085">
        <v>20230401</v>
      </c>
      <c r="Q53085" t="s">
        <v>81371</v>
      </c>
      <c r="S53085" s="1">
        <v>4987901050791</v>
      </c>
      <c r="T53085" s="1">
        <v>24987901050702</v>
      </c>
      <c r="W53085">
        <v>20260331</v>
      </c>
      <c r="X53085" t="s">
        <v>82362</v>
      </c>
    </row>
    <row r="53086" spans="1:24" x14ac:dyDescent="0.45">
      <c r="A53086" t="s">
        <v>1234</v>
      </c>
      <c r="B53086" s="1" t="s">
        <v>28643</v>
      </c>
      <c r="C53086" s="1">
        <v>14987901050705</v>
      </c>
      <c r="D53086">
        <v>500</v>
      </c>
      <c r="E53086" t="s">
        <v>37</v>
      </c>
      <c r="G53086">
        <v>500</v>
      </c>
      <c r="H53086" t="s">
        <v>37</v>
      </c>
      <c r="I53086" t="s">
        <v>84</v>
      </c>
      <c r="J53086" t="s">
        <v>36</v>
      </c>
      <c r="K53086" t="s">
        <v>24957</v>
      </c>
      <c r="L53086" t="s">
        <v>1939</v>
      </c>
      <c r="M53086" t="s">
        <v>24958</v>
      </c>
      <c r="N53086" t="s">
        <v>24959</v>
      </c>
      <c r="O53086">
        <v>20230401</v>
      </c>
      <c r="Q53086" t="s">
        <v>81371</v>
      </c>
      <c r="S53086" s="1">
        <v>4987114095091</v>
      </c>
      <c r="T53086" s="1">
        <v>24987901050702</v>
      </c>
      <c r="W53086">
        <v>20260331</v>
      </c>
      <c r="X53086" t="s">
        <v>82362</v>
      </c>
    </row>
    <row r="53087" spans="1:24" x14ac:dyDescent="0.45">
      <c r="A53087" t="s">
        <v>1234</v>
      </c>
      <c r="B53087" s="1" t="s">
        <v>43922</v>
      </c>
      <c r="C53087" s="1">
        <v>14950498131218</v>
      </c>
      <c r="D53087">
        <v>500</v>
      </c>
      <c r="E53087" t="s">
        <v>37</v>
      </c>
      <c r="G53087">
        <v>500</v>
      </c>
      <c r="H53087" t="s">
        <v>37</v>
      </c>
      <c r="I53087" t="s">
        <v>84</v>
      </c>
      <c r="J53087" t="s">
        <v>15</v>
      </c>
      <c r="K53087" t="s">
        <v>43919</v>
      </c>
      <c r="L53087" t="s">
        <v>1939</v>
      </c>
      <c r="M53087" t="s">
        <v>43920</v>
      </c>
      <c r="N53087" t="s">
        <v>43921</v>
      </c>
      <c r="O53087">
        <v>20080305</v>
      </c>
      <c r="Q53087" t="s">
        <v>81371</v>
      </c>
      <c r="S53087" s="1">
        <v>4950498801039</v>
      </c>
      <c r="W53087">
        <v>20260331</v>
      </c>
      <c r="X53087" t="s">
        <v>82710</v>
      </c>
    </row>
    <row r="53088" spans="1:24" x14ac:dyDescent="0.45">
      <c r="A53088" t="s">
        <v>1234</v>
      </c>
      <c r="B53088" s="1" t="s">
        <v>33343</v>
      </c>
      <c r="C53088" s="1">
        <v>14987288111259</v>
      </c>
      <c r="D53088">
        <v>500</v>
      </c>
      <c r="E53088" t="s">
        <v>37</v>
      </c>
      <c r="G53088">
        <v>500</v>
      </c>
      <c r="H53088" t="s">
        <v>37</v>
      </c>
      <c r="I53088" t="s">
        <v>84</v>
      </c>
      <c r="J53088" t="s">
        <v>15</v>
      </c>
      <c r="K53088" t="s">
        <v>33342</v>
      </c>
      <c r="L53088" t="s">
        <v>1939</v>
      </c>
      <c r="M53088" t="s">
        <v>43920</v>
      </c>
      <c r="N53088" t="s">
        <v>43921</v>
      </c>
      <c r="O53088">
        <v>20260401</v>
      </c>
      <c r="Q53088" t="s">
        <v>81371</v>
      </c>
      <c r="S53088" s="1">
        <v>4987288111016</v>
      </c>
      <c r="W53088">
        <v>20260331</v>
      </c>
      <c r="X53088" t="s">
        <v>82443</v>
      </c>
    </row>
    <row r="53089" spans="1:24" x14ac:dyDescent="0.45">
      <c r="A53089" t="s">
        <v>1234</v>
      </c>
      <c r="B53089" s="1" t="s">
        <v>33343</v>
      </c>
      <c r="C53089" s="1">
        <v>14987429000497</v>
      </c>
      <c r="D53089">
        <v>500</v>
      </c>
      <c r="E53089" t="s">
        <v>37</v>
      </c>
      <c r="G53089">
        <v>500</v>
      </c>
      <c r="H53089" t="s">
        <v>37</v>
      </c>
      <c r="I53089" t="s">
        <v>84</v>
      </c>
      <c r="J53089" t="s">
        <v>15</v>
      </c>
      <c r="K53089" t="s">
        <v>33342</v>
      </c>
      <c r="L53089" t="s">
        <v>1939</v>
      </c>
      <c r="M53089" t="s">
        <v>43920</v>
      </c>
      <c r="N53089" t="s">
        <v>43921</v>
      </c>
      <c r="O53089">
        <v>20260401</v>
      </c>
      <c r="Q53089" t="s">
        <v>81371</v>
      </c>
      <c r="S53089" s="1">
        <v>4987429900493</v>
      </c>
      <c r="W53089">
        <v>20260331</v>
      </c>
      <c r="X53089" t="s">
        <v>83006</v>
      </c>
    </row>
    <row r="53090" spans="1:24" x14ac:dyDescent="0.45">
      <c r="A53090" t="s">
        <v>1234</v>
      </c>
      <c r="B53090" s="1" t="s">
        <v>65530</v>
      </c>
      <c r="C53090" s="1">
        <v>14987376594711</v>
      </c>
      <c r="D53090">
        <v>500</v>
      </c>
      <c r="E53090" t="s">
        <v>37</v>
      </c>
      <c r="G53090">
        <v>500</v>
      </c>
      <c r="H53090" t="s">
        <v>37</v>
      </c>
      <c r="I53090" t="s">
        <v>84</v>
      </c>
      <c r="J53090" t="s">
        <v>85</v>
      </c>
      <c r="K53090" t="s">
        <v>65527</v>
      </c>
      <c r="L53090" t="s">
        <v>1939</v>
      </c>
      <c r="M53090" t="s">
        <v>65528</v>
      </c>
      <c r="N53090" t="s">
        <v>65529</v>
      </c>
      <c r="O53090">
        <v>20120601</v>
      </c>
      <c r="P53090">
        <v>20240331</v>
      </c>
      <c r="Q53090" t="s">
        <v>81371</v>
      </c>
      <c r="S53090" s="1">
        <v>4987376594790</v>
      </c>
      <c r="W53090">
        <v>20260331</v>
      </c>
      <c r="X53090" t="s">
        <v>83220</v>
      </c>
    </row>
    <row r="53091" spans="1:24" x14ac:dyDescent="0.45">
      <c r="A53091" t="s">
        <v>1234</v>
      </c>
      <c r="B53091" s="1" t="s">
        <v>54212</v>
      </c>
      <c r="C53091" s="1">
        <v>14987333017147</v>
      </c>
      <c r="D53091">
        <v>500</v>
      </c>
      <c r="E53091" t="s">
        <v>37</v>
      </c>
      <c r="G53091">
        <v>500</v>
      </c>
      <c r="H53091" t="s">
        <v>37</v>
      </c>
      <c r="I53091" t="s">
        <v>84</v>
      </c>
      <c r="J53091" t="s">
        <v>36</v>
      </c>
      <c r="K53091" t="s">
        <v>54209</v>
      </c>
      <c r="L53091" t="s">
        <v>1939</v>
      </c>
      <c r="M53091" t="s">
        <v>54210</v>
      </c>
      <c r="N53091" t="s">
        <v>54211</v>
      </c>
      <c r="O53091">
        <v>20060306</v>
      </c>
      <c r="P53091">
        <v>20180331</v>
      </c>
      <c r="Q53091" t="s">
        <v>81371</v>
      </c>
      <c r="U53091">
        <v>20150600</v>
      </c>
      <c r="W53091">
        <v>20260331</v>
      </c>
      <c r="X53091" t="s">
        <v>82955</v>
      </c>
    </row>
    <row r="53092" spans="1:24" x14ac:dyDescent="0.45">
      <c r="A53092" t="s">
        <v>1234</v>
      </c>
      <c r="B53092" s="1" t="s">
        <v>33348</v>
      </c>
      <c r="C53092" s="1">
        <v>14987288191251</v>
      </c>
      <c r="D53092">
        <v>500</v>
      </c>
      <c r="E53092" t="s">
        <v>37</v>
      </c>
      <c r="G53092">
        <v>500</v>
      </c>
      <c r="H53092" t="s">
        <v>37</v>
      </c>
      <c r="I53092" t="s">
        <v>84</v>
      </c>
      <c r="J53092" t="s">
        <v>36</v>
      </c>
      <c r="K53092" t="s">
        <v>33346</v>
      </c>
      <c r="L53092" t="s">
        <v>2408</v>
      </c>
      <c r="N53092" t="s">
        <v>33347</v>
      </c>
      <c r="O53092">
        <v>20100412</v>
      </c>
      <c r="Q53092" t="s">
        <v>81371</v>
      </c>
      <c r="S53092" s="1">
        <v>4987288191018</v>
      </c>
      <c r="W53092">
        <v>20260331</v>
      </c>
      <c r="X53092" t="s">
        <v>82443</v>
      </c>
    </row>
    <row r="53093" spans="1:24" x14ac:dyDescent="0.45">
      <c r="A53093" t="s">
        <v>1234</v>
      </c>
      <c r="B53093" s="1" t="s">
        <v>33351</v>
      </c>
      <c r="C53093" s="1">
        <v>14987288185250</v>
      </c>
      <c r="D53093">
        <v>500</v>
      </c>
      <c r="E53093" t="s">
        <v>37</v>
      </c>
      <c r="G53093">
        <v>500</v>
      </c>
      <c r="H53093" t="s">
        <v>37</v>
      </c>
      <c r="I53093" t="s">
        <v>84</v>
      </c>
      <c r="J53093" t="s">
        <v>15</v>
      </c>
      <c r="K53093" t="s">
        <v>33349</v>
      </c>
      <c r="L53093" t="s">
        <v>20642</v>
      </c>
      <c r="M53093" t="s">
        <v>33350</v>
      </c>
      <c r="N53093" t="s">
        <v>7372</v>
      </c>
      <c r="O53093">
        <v>20111111</v>
      </c>
      <c r="Q53093" t="s">
        <v>81371</v>
      </c>
      <c r="S53093" s="1">
        <v>4987288185017</v>
      </c>
      <c r="U53093">
        <v>20221003</v>
      </c>
      <c r="W53093">
        <v>20260331</v>
      </c>
      <c r="X53093" t="s">
        <v>82443</v>
      </c>
    </row>
    <row r="53094" spans="1:24" x14ac:dyDescent="0.45">
      <c r="A53094" t="s">
        <v>1234</v>
      </c>
      <c r="B53094" s="1" t="s">
        <v>33355</v>
      </c>
      <c r="C53094" s="1">
        <v>14987288186554</v>
      </c>
      <c r="D53094">
        <v>15000</v>
      </c>
      <c r="E53094" t="s">
        <v>37</v>
      </c>
      <c r="G53094">
        <v>5000</v>
      </c>
      <c r="H53094" t="s">
        <v>37</v>
      </c>
      <c r="I53094" t="s">
        <v>84</v>
      </c>
      <c r="J53094" t="s">
        <v>15</v>
      </c>
      <c r="K53094" t="s">
        <v>33352</v>
      </c>
      <c r="L53094" t="s">
        <v>25933</v>
      </c>
      <c r="M53094" t="s">
        <v>33353</v>
      </c>
      <c r="N53094" t="s">
        <v>7372</v>
      </c>
      <c r="O53094">
        <v>20111111</v>
      </c>
      <c r="Q53094" t="s">
        <v>81371</v>
      </c>
      <c r="S53094" s="1">
        <v>4987288186021</v>
      </c>
      <c r="U53094">
        <v>20221003</v>
      </c>
      <c r="W53094">
        <v>20260331</v>
      </c>
      <c r="X53094" t="s">
        <v>82443</v>
      </c>
    </row>
    <row r="53095" spans="1:24" x14ac:dyDescent="0.45">
      <c r="A53095" t="s">
        <v>1234</v>
      </c>
      <c r="B53095" s="1" t="s">
        <v>33354</v>
      </c>
      <c r="C53095" s="1">
        <v>14987288186257</v>
      </c>
      <c r="D53095">
        <v>500</v>
      </c>
      <c r="E53095" t="s">
        <v>37</v>
      </c>
      <c r="G53095">
        <v>500</v>
      </c>
      <c r="H53095" t="s">
        <v>37</v>
      </c>
      <c r="I53095" t="s">
        <v>84</v>
      </c>
      <c r="J53095" t="s">
        <v>15</v>
      </c>
      <c r="K53095" t="s">
        <v>33352</v>
      </c>
      <c r="L53095" t="s">
        <v>25933</v>
      </c>
      <c r="M53095" t="s">
        <v>33353</v>
      </c>
      <c r="N53095" t="s">
        <v>7372</v>
      </c>
      <c r="O53095">
        <v>20111111</v>
      </c>
      <c r="Q53095" t="s">
        <v>81371</v>
      </c>
      <c r="S53095" s="1">
        <v>4987288186014</v>
      </c>
      <c r="W53095">
        <v>20260331</v>
      </c>
      <c r="X53095" t="s">
        <v>82443</v>
      </c>
    </row>
    <row r="53096" spans="1:24" x14ac:dyDescent="0.45">
      <c r="A53096" t="s">
        <v>1234</v>
      </c>
      <c r="B53096" s="1" t="s">
        <v>33360</v>
      </c>
      <c r="C53096" s="1">
        <v>14987288199301</v>
      </c>
      <c r="D53096">
        <v>1000</v>
      </c>
      <c r="E53096" t="s">
        <v>37</v>
      </c>
      <c r="G53096">
        <v>1000</v>
      </c>
      <c r="H53096" t="s">
        <v>37</v>
      </c>
      <c r="I53096" t="s">
        <v>84</v>
      </c>
      <c r="J53096" t="s">
        <v>15</v>
      </c>
      <c r="K53096" t="s">
        <v>33356</v>
      </c>
      <c r="L53096" t="s">
        <v>31345</v>
      </c>
      <c r="M53096" t="s">
        <v>33357</v>
      </c>
      <c r="N53096" t="s">
        <v>7372</v>
      </c>
      <c r="O53096">
        <v>20111111</v>
      </c>
      <c r="Q53096" t="s">
        <v>81371</v>
      </c>
      <c r="S53096" s="1">
        <v>4987288199038</v>
      </c>
      <c r="W53096">
        <v>20260331</v>
      </c>
      <c r="X53096" t="s">
        <v>82443</v>
      </c>
    </row>
    <row r="53097" spans="1:24" x14ac:dyDescent="0.45">
      <c r="A53097" t="s">
        <v>1234</v>
      </c>
      <c r="B53097" s="1" t="s">
        <v>33358</v>
      </c>
      <c r="C53097" s="1">
        <v>14987288199233</v>
      </c>
      <c r="D53097">
        <v>250</v>
      </c>
      <c r="E53097" t="s">
        <v>37</v>
      </c>
      <c r="G53097">
        <v>250</v>
      </c>
      <c r="H53097" t="s">
        <v>37</v>
      </c>
      <c r="I53097" t="s">
        <v>84</v>
      </c>
      <c r="J53097" t="s">
        <v>15</v>
      </c>
      <c r="K53097" t="s">
        <v>33356</v>
      </c>
      <c r="L53097" t="s">
        <v>31345</v>
      </c>
      <c r="M53097" t="s">
        <v>33357</v>
      </c>
      <c r="N53097" t="s">
        <v>7372</v>
      </c>
      <c r="O53097">
        <v>20111111</v>
      </c>
      <c r="Q53097" t="s">
        <v>81371</v>
      </c>
      <c r="S53097" s="1">
        <v>4987288199014</v>
      </c>
      <c r="W53097">
        <v>20260331</v>
      </c>
      <c r="X53097" t="s">
        <v>82443</v>
      </c>
    </row>
    <row r="53098" spans="1:24" x14ac:dyDescent="0.45">
      <c r="A53098" t="s">
        <v>1234</v>
      </c>
      <c r="B53098" s="1" t="s">
        <v>33361</v>
      </c>
      <c r="C53098" s="1">
        <v>14987288199554</v>
      </c>
      <c r="D53098">
        <v>15000</v>
      </c>
      <c r="E53098" t="s">
        <v>37</v>
      </c>
      <c r="G53098">
        <v>5000</v>
      </c>
      <c r="H53098" t="s">
        <v>37</v>
      </c>
      <c r="I53098" t="s">
        <v>84</v>
      </c>
      <c r="J53098" t="s">
        <v>15</v>
      </c>
      <c r="K53098" t="s">
        <v>33356</v>
      </c>
      <c r="L53098" t="s">
        <v>31345</v>
      </c>
      <c r="M53098" t="s">
        <v>33357</v>
      </c>
      <c r="N53098" t="s">
        <v>7372</v>
      </c>
      <c r="O53098">
        <v>20111111</v>
      </c>
      <c r="Q53098" t="s">
        <v>81371</v>
      </c>
      <c r="S53098" s="1">
        <v>4987288199045</v>
      </c>
      <c r="U53098">
        <v>20221003</v>
      </c>
      <c r="W53098">
        <v>20260331</v>
      </c>
      <c r="X53098" t="s">
        <v>82443</v>
      </c>
    </row>
    <row r="53099" spans="1:24" x14ac:dyDescent="0.45">
      <c r="A53099" t="s">
        <v>1234</v>
      </c>
      <c r="B53099" s="1" t="s">
        <v>33359</v>
      </c>
      <c r="C53099" s="1">
        <v>14987288199257</v>
      </c>
      <c r="D53099">
        <v>500</v>
      </c>
      <c r="E53099" t="s">
        <v>37</v>
      </c>
      <c r="G53099">
        <v>500</v>
      </c>
      <c r="H53099" t="s">
        <v>37</v>
      </c>
      <c r="I53099" t="s">
        <v>84</v>
      </c>
      <c r="J53099" t="s">
        <v>15</v>
      </c>
      <c r="K53099" t="s">
        <v>33356</v>
      </c>
      <c r="L53099" t="s">
        <v>31345</v>
      </c>
      <c r="M53099" t="s">
        <v>33357</v>
      </c>
      <c r="N53099" t="s">
        <v>7372</v>
      </c>
      <c r="O53099">
        <v>20111111</v>
      </c>
      <c r="Q53099" t="s">
        <v>81371</v>
      </c>
      <c r="S53099" s="1">
        <v>4987288199021</v>
      </c>
      <c r="W53099">
        <v>20260331</v>
      </c>
      <c r="X53099" t="s">
        <v>82443</v>
      </c>
    </row>
    <row r="53100" spans="1:24" x14ac:dyDescent="0.45">
      <c r="A53100" t="s">
        <v>1234</v>
      </c>
      <c r="B53100" s="1" t="s">
        <v>33364</v>
      </c>
      <c r="C53100" s="1">
        <v>14987288187551</v>
      </c>
      <c r="D53100">
        <v>15000</v>
      </c>
      <c r="E53100" t="s">
        <v>37</v>
      </c>
      <c r="G53100">
        <v>5000</v>
      </c>
      <c r="H53100" t="s">
        <v>37</v>
      </c>
      <c r="I53100" t="s">
        <v>84</v>
      </c>
      <c r="J53100" t="s">
        <v>15</v>
      </c>
      <c r="K53100" t="s">
        <v>33362</v>
      </c>
      <c r="L53100" t="s">
        <v>17742</v>
      </c>
      <c r="M53100" t="s">
        <v>64736</v>
      </c>
      <c r="N53100" t="s">
        <v>7372</v>
      </c>
      <c r="O53100">
        <v>20260401</v>
      </c>
      <c r="Q53100" t="s">
        <v>81371</v>
      </c>
      <c r="S53100" s="1">
        <v>4987288187028</v>
      </c>
      <c r="U53100">
        <v>20221003</v>
      </c>
      <c r="W53100">
        <v>20260331</v>
      </c>
      <c r="X53100" t="s">
        <v>82443</v>
      </c>
    </row>
    <row r="53101" spans="1:24" x14ac:dyDescent="0.45">
      <c r="A53101" t="s">
        <v>1234</v>
      </c>
      <c r="B53101" s="1" t="s">
        <v>33363</v>
      </c>
      <c r="C53101" s="1">
        <v>14987288187254</v>
      </c>
      <c r="D53101">
        <v>500</v>
      </c>
      <c r="E53101" t="s">
        <v>37</v>
      </c>
      <c r="G53101">
        <v>500</v>
      </c>
      <c r="H53101" t="s">
        <v>37</v>
      </c>
      <c r="I53101" t="s">
        <v>84</v>
      </c>
      <c r="J53101" t="s">
        <v>15</v>
      </c>
      <c r="K53101" t="s">
        <v>33362</v>
      </c>
      <c r="L53101" t="s">
        <v>17742</v>
      </c>
      <c r="M53101" t="s">
        <v>64736</v>
      </c>
      <c r="N53101" t="s">
        <v>7372</v>
      </c>
      <c r="O53101">
        <v>20260401</v>
      </c>
      <c r="Q53101" t="s">
        <v>81371</v>
      </c>
      <c r="S53101" s="1">
        <v>4987288187011</v>
      </c>
      <c r="W53101">
        <v>20260331</v>
      </c>
      <c r="X53101" t="s">
        <v>82443</v>
      </c>
    </row>
    <row r="53102" spans="1:24" x14ac:dyDescent="0.45">
      <c r="A53102" t="s">
        <v>1234</v>
      </c>
      <c r="B53102" s="1" t="s">
        <v>33367</v>
      </c>
      <c r="C53102" s="1">
        <v>14987288188558</v>
      </c>
      <c r="D53102">
        <v>15000</v>
      </c>
      <c r="E53102" t="s">
        <v>37</v>
      </c>
      <c r="G53102">
        <v>5000</v>
      </c>
      <c r="H53102" t="s">
        <v>37</v>
      </c>
      <c r="I53102" t="s">
        <v>84</v>
      </c>
      <c r="J53102" t="s">
        <v>15</v>
      </c>
      <c r="K53102" t="s">
        <v>33365</v>
      </c>
      <c r="L53102" t="s">
        <v>6307</v>
      </c>
      <c r="M53102" t="s">
        <v>31372</v>
      </c>
      <c r="N53102" t="s">
        <v>7372</v>
      </c>
      <c r="O53102">
        <v>20260401</v>
      </c>
      <c r="Q53102" t="s">
        <v>81371</v>
      </c>
      <c r="S53102" s="1">
        <v>4987288188025</v>
      </c>
      <c r="U53102">
        <v>20221003</v>
      </c>
      <c r="W53102">
        <v>20260331</v>
      </c>
      <c r="X53102" t="s">
        <v>82443</v>
      </c>
    </row>
    <row r="53103" spans="1:24" x14ac:dyDescent="0.45">
      <c r="A53103" t="s">
        <v>1234</v>
      </c>
      <c r="B53103" s="1" t="s">
        <v>33366</v>
      </c>
      <c r="C53103" s="1">
        <v>14987288188251</v>
      </c>
      <c r="D53103">
        <v>500</v>
      </c>
      <c r="E53103" t="s">
        <v>37</v>
      </c>
      <c r="G53103">
        <v>500</v>
      </c>
      <c r="H53103" t="s">
        <v>37</v>
      </c>
      <c r="I53103" t="s">
        <v>84</v>
      </c>
      <c r="J53103" t="s">
        <v>15</v>
      </c>
      <c r="K53103" t="s">
        <v>33365</v>
      </c>
      <c r="L53103" t="s">
        <v>6307</v>
      </c>
      <c r="M53103" t="s">
        <v>31372</v>
      </c>
      <c r="N53103" t="s">
        <v>7372</v>
      </c>
      <c r="O53103">
        <v>20260401</v>
      </c>
      <c r="Q53103" t="s">
        <v>81371</v>
      </c>
      <c r="S53103" s="1">
        <v>4987288188018</v>
      </c>
      <c r="W53103">
        <v>20260331</v>
      </c>
      <c r="X53103" t="s">
        <v>82443</v>
      </c>
    </row>
    <row r="53104" spans="1:24" x14ac:dyDescent="0.45">
      <c r="A53104" t="s">
        <v>1234</v>
      </c>
      <c r="B53104" s="1" t="s">
        <v>33369</v>
      </c>
      <c r="C53104" s="1">
        <v>14987288189258</v>
      </c>
      <c r="D53104">
        <v>500</v>
      </c>
      <c r="E53104" t="s">
        <v>37</v>
      </c>
      <c r="G53104">
        <v>500</v>
      </c>
      <c r="H53104" t="s">
        <v>37</v>
      </c>
      <c r="I53104" t="s">
        <v>84</v>
      </c>
      <c r="J53104" t="s">
        <v>15</v>
      </c>
      <c r="K53104" t="s">
        <v>33368</v>
      </c>
      <c r="L53104" t="s">
        <v>14787</v>
      </c>
      <c r="M53104" t="s">
        <v>25952</v>
      </c>
      <c r="N53104" t="s">
        <v>7372</v>
      </c>
      <c r="O53104">
        <v>20111111</v>
      </c>
      <c r="Q53104" t="s">
        <v>81371</v>
      </c>
      <c r="S53104" s="1">
        <v>4987288189015</v>
      </c>
      <c r="U53104">
        <v>20221003</v>
      </c>
      <c r="W53104">
        <v>20260331</v>
      </c>
      <c r="X53104" t="s">
        <v>82443</v>
      </c>
    </row>
    <row r="53105" spans="1:24" x14ac:dyDescent="0.45">
      <c r="A53105" t="s">
        <v>1234</v>
      </c>
      <c r="B53105" s="1" t="s">
        <v>33371</v>
      </c>
      <c r="C53105" s="1">
        <v>14987288150609</v>
      </c>
      <c r="D53105">
        <v>18000</v>
      </c>
      <c r="E53105" t="s">
        <v>37</v>
      </c>
      <c r="G53105">
        <v>18000</v>
      </c>
      <c r="H53105" t="s">
        <v>37</v>
      </c>
      <c r="I53105" t="s">
        <v>84</v>
      </c>
      <c r="J53105" t="s">
        <v>15</v>
      </c>
      <c r="K53105" t="s">
        <v>33370</v>
      </c>
      <c r="L53105" t="s">
        <v>3279</v>
      </c>
      <c r="M53105" t="s">
        <v>7371</v>
      </c>
      <c r="N53105" t="s">
        <v>7372</v>
      </c>
      <c r="O53105">
        <v>20111111</v>
      </c>
      <c r="Q53105" t="s">
        <v>81371</v>
      </c>
      <c r="S53105" s="1">
        <v>4987288150015</v>
      </c>
      <c r="W53105">
        <v>20260331</v>
      </c>
      <c r="X53105" t="s">
        <v>82443</v>
      </c>
    </row>
    <row r="53106" spans="1:24" x14ac:dyDescent="0.45">
      <c r="A53106" t="s">
        <v>1234</v>
      </c>
      <c r="B53106" s="1" t="s">
        <v>33372</v>
      </c>
      <c r="C53106" s="1">
        <v>14987288152405</v>
      </c>
      <c r="D53106">
        <v>5000</v>
      </c>
      <c r="E53106" t="s">
        <v>37</v>
      </c>
      <c r="G53106">
        <v>5000</v>
      </c>
      <c r="H53106" t="s">
        <v>37</v>
      </c>
      <c r="I53106" t="s">
        <v>84</v>
      </c>
      <c r="J53106" t="s">
        <v>15</v>
      </c>
      <c r="K53106" t="s">
        <v>33370</v>
      </c>
      <c r="L53106" t="s">
        <v>3279</v>
      </c>
      <c r="M53106" t="s">
        <v>7371</v>
      </c>
      <c r="N53106" t="s">
        <v>7372</v>
      </c>
      <c r="O53106">
        <v>20111111</v>
      </c>
      <c r="Q53106" t="s">
        <v>81371</v>
      </c>
      <c r="S53106" s="1">
        <v>4987288152019</v>
      </c>
      <c r="U53106">
        <v>20171201</v>
      </c>
      <c r="W53106">
        <v>20260331</v>
      </c>
      <c r="X53106" t="s">
        <v>82443</v>
      </c>
    </row>
    <row r="53107" spans="1:24" x14ac:dyDescent="0.45">
      <c r="A53107" t="s">
        <v>1234</v>
      </c>
      <c r="B53107" s="1" t="s">
        <v>33373</v>
      </c>
      <c r="C53107" s="1">
        <v>14987288152986</v>
      </c>
      <c r="D53107">
        <v>500</v>
      </c>
      <c r="E53107" t="s">
        <v>37</v>
      </c>
      <c r="G53107">
        <v>500</v>
      </c>
      <c r="H53107" t="s">
        <v>37</v>
      </c>
      <c r="I53107" t="s">
        <v>84</v>
      </c>
      <c r="J53107" t="s">
        <v>15</v>
      </c>
      <c r="K53107" t="s">
        <v>33370</v>
      </c>
      <c r="L53107" t="s">
        <v>3279</v>
      </c>
      <c r="M53107" t="s">
        <v>7371</v>
      </c>
      <c r="N53107" t="s">
        <v>7372</v>
      </c>
      <c r="O53107">
        <v>20111111</v>
      </c>
      <c r="Q53107" t="s">
        <v>81371</v>
      </c>
      <c r="S53107" s="1">
        <v>4987288152026</v>
      </c>
      <c r="W53107">
        <v>20260331</v>
      </c>
      <c r="X53107" t="s">
        <v>82443</v>
      </c>
    </row>
    <row r="53108" spans="1:24" x14ac:dyDescent="0.45">
      <c r="A53108" t="s">
        <v>1234</v>
      </c>
      <c r="B53108" s="1" t="s">
        <v>33378</v>
      </c>
      <c r="C53108" s="1">
        <v>14987288151606</v>
      </c>
      <c r="D53108">
        <v>18000</v>
      </c>
      <c r="E53108" t="s">
        <v>37</v>
      </c>
      <c r="G53108">
        <v>18000</v>
      </c>
      <c r="H53108" t="s">
        <v>37</v>
      </c>
      <c r="I53108" t="s">
        <v>84</v>
      </c>
      <c r="J53108" t="s">
        <v>15</v>
      </c>
      <c r="K53108" t="s">
        <v>33374</v>
      </c>
      <c r="L53108" t="s">
        <v>1939</v>
      </c>
      <c r="M53108" t="s">
        <v>33375</v>
      </c>
      <c r="N53108" t="s">
        <v>33376</v>
      </c>
      <c r="O53108">
        <v>20060306</v>
      </c>
      <c r="Q53108" t="s">
        <v>81371</v>
      </c>
      <c r="S53108" s="1">
        <v>4987288151029</v>
      </c>
      <c r="W53108">
        <v>20260331</v>
      </c>
      <c r="X53108" t="s">
        <v>82443</v>
      </c>
    </row>
    <row r="53109" spans="1:24" x14ac:dyDescent="0.45">
      <c r="A53109" t="s">
        <v>1234</v>
      </c>
      <c r="B53109" s="1" t="s">
        <v>33377</v>
      </c>
      <c r="C53109" s="1">
        <v>14987288151255</v>
      </c>
      <c r="D53109">
        <v>500</v>
      </c>
      <c r="E53109" t="s">
        <v>37</v>
      </c>
      <c r="G53109">
        <v>500</v>
      </c>
      <c r="H53109" t="s">
        <v>37</v>
      </c>
      <c r="I53109" t="s">
        <v>84</v>
      </c>
      <c r="J53109" t="s">
        <v>15</v>
      </c>
      <c r="K53109" t="s">
        <v>33374</v>
      </c>
      <c r="L53109" t="s">
        <v>1939</v>
      </c>
      <c r="M53109" t="s">
        <v>33375</v>
      </c>
      <c r="N53109" t="s">
        <v>33376</v>
      </c>
      <c r="O53109">
        <v>20060306</v>
      </c>
      <c r="Q53109" t="s">
        <v>81371</v>
      </c>
      <c r="S53109" s="1">
        <v>4987288151012</v>
      </c>
      <c r="U53109">
        <v>20211001</v>
      </c>
      <c r="W53109">
        <v>20260331</v>
      </c>
      <c r="X53109" t="s">
        <v>82443</v>
      </c>
    </row>
    <row r="53110" spans="1:24" x14ac:dyDescent="0.45">
      <c r="A53110" t="s">
        <v>1234</v>
      </c>
      <c r="B53110" s="1" t="s">
        <v>71340</v>
      </c>
      <c r="C53110" s="1">
        <v>14987173084514</v>
      </c>
      <c r="D53110">
        <v>18000</v>
      </c>
      <c r="E53110" t="s">
        <v>37</v>
      </c>
      <c r="G53110">
        <v>18000</v>
      </c>
      <c r="H53110" t="s">
        <v>37</v>
      </c>
      <c r="I53110" t="s">
        <v>84</v>
      </c>
      <c r="J53110" t="s">
        <v>15</v>
      </c>
      <c r="K53110" t="s">
        <v>71338</v>
      </c>
      <c r="L53110" t="s">
        <v>3279</v>
      </c>
      <c r="M53110" t="s">
        <v>7371</v>
      </c>
      <c r="N53110" t="s">
        <v>7372</v>
      </c>
      <c r="O53110">
        <v>20260401</v>
      </c>
      <c r="Q53110" t="s">
        <v>81371</v>
      </c>
      <c r="S53110" s="1">
        <v>4987173511693</v>
      </c>
      <c r="U53110">
        <v>20221200</v>
      </c>
      <c r="W53110">
        <v>20260331</v>
      </c>
      <c r="X53110" t="s">
        <v>83422</v>
      </c>
    </row>
    <row r="53111" spans="1:24" x14ac:dyDescent="0.45">
      <c r="A53111" t="s">
        <v>1234</v>
      </c>
      <c r="B53111" s="1" t="s">
        <v>71339</v>
      </c>
      <c r="C53111" s="1">
        <v>14987173084507</v>
      </c>
      <c r="D53111">
        <v>500</v>
      </c>
      <c r="E53111" t="s">
        <v>37</v>
      </c>
      <c r="G53111">
        <v>500</v>
      </c>
      <c r="H53111" t="s">
        <v>37</v>
      </c>
      <c r="I53111" t="s">
        <v>84</v>
      </c>
      <c r="J53111" t="s">
        <v>15</v>
      </c>
      <c r="K53111" t="s">
        <v>71338</v>
      </c>
      <c r="L53111" t="s">
        <v>3279</v>
      </c>
      <c r="M53111" t="s">
        <v>7371</v>
      </c>
      <c r="N53111" t="s">
        <v>7372</v>
      </c>
      <c r="O53111">
        <v>20260401</v>
      </c>
      <c r="Q53111" t="s">
        <v>81371</v>
      </c>
      <c r="S53111" s="1">
        <v>4987173511600</v>
      </c>
      <c r="W53111">
        <v>20260331</v>
      </c>
      <c r="X53111" t="s">
        <v>83422</v>
      </c>
    </row>
    <row r="53112" spans="1:24" x14ac:dyDescent="0.45">
      <c r="A53112" t="s">
        <v>1234</v>
      </c>
      <c r="B53112" s="1" t="s">
        <v>32034</v>
      </c>
      <c r="C53112" s="1">
        <v>14987211121553</v>
      </c>
      <c r="D53112">
        <v>15000</v>
      </c>
      <c r="E53112" t="s">
        <v>87</v>
      </c>
      <c r="G53112">
        <v>15000</v>
      </c>
      <c r="H53112" t="s">
        <v>87</v>
      </c>
      <c r="I53112" t="s">
        <v>84</v>
      </c>
      <c r="J53112" t="s">
        <v>85</v>
      </c>
      <c r="K53112" t="s">
        <v>32030</v>
      </c>
      <c r="L53112" t="s">
        <v>577</v>
      </c>
      <c r="M53112" t="s">
        <v>32031</v>
      </c>
      <c r="N53112" t="s">
        <v>32032</v>
      </c>
      <c r="O53112">
        <v>20230401</v>
      </c>
      <c r="Q53112" t="s">
        <v>81371</v>
      </c>
      <c r="S53112" s="1">
        <v>4987211221553</v>
      </c>
      <c r="T53112" s="1">
        <v>24987211121550</v>
      </c>
      <c r="W53112">
        <v>20260331</v>
      </c>
      <c r="X53112" t="s">
        <v>82430</v>
      </c>
    </row>
    <row r="53113" spans="1:24" x14ac:dyDescent="0.45">
      <c r="A53113" t="s">
        <v>1234</v>
      </c>
      <c r="B53113" s="1" t="s">
        <v>32033</v>
      </c>
      <c r="C53113" s="1">
        <v>14987211121539</v>
      </c>
      <c r="D53113">
        <v>500</v>
      </c>
      <c r="E53113" t="s">
        <v>87</v>
      </c>
      <c r="G53113">
        <v>500</v>
      </c>
      <c r="H53113" t="s">
        <v>87</v>
      </c>
      <c r="I53113" t="s">
        <v>84</v>
      </c>
      <c r="J53113" t="s">
        <v>85</v>
      </c>
      <c r="K53113" t="s">
        <v>32030</v>
      </c>
      <c r="L53113" t="s">
        <v>577</v>
      </c>
      <c r="M53113" t="s">
        <v>32031</v>
      </c>
      <c r="N53113" t="s">
        <v>32032</v>
      </c>
      <c r="O53113">
        <v>20230401</v>
      </c>
      <c r="Q53113" t="s">
        <v>81371</v>
      </c>
      <c r="S53113" s="1">
        <v>4987211221539</v>
      </c>
      <c r="T53113" s="1">
        <v>24987211121536</v>
      </c>
      <c r="W53113">
        <v>20260331</v>
      </c>
      <c r="X53113" t="s">
        <v>82430</v>
      </c>
    </row>
    <row r="53114" spans="1:24" x14ac:dyDescent="0.45">
      <c r="A53114" t="s">
        <v>1234</v>
      </c>
      <c r="B53114" s="1" t="s">
        <v>32033</v>
      </c>
      <c r="C53114" s="1">
        <v>14987286214518</v>
      </c>
      <c r="D53114">
        <v>500</v>
      </c>
      <c r="E53114" t="s">
        <v>87</v>
      </c>
      <c r="G53114">
        <v>500</v>
      </c>
      <c r="H53114" t="s">
        <v>87</v>
      </c>
      <c r="I53114" t="s">
        <v>84</v>
      </c>
      <c r="J53114" t="s">
        <v>36</v>
      </c>
      <c r="K53114" t="s">
        <v>32030</v>
      </c>
      <c r="L53114" t="s">
        <v>577</v>
      </c>
      <c r="M53114" t="s">
        <v>32031</v>
      </c>
      <c r="N53114" t="s">
        <v>32032</v>
      </c>
      <c r="O53114">
        <v>20230401</v>
      </c>
      <c r="Q53114" t="s">
        <v>81371</v>
      </c>
      <c r="S53114" s="1">
        <v>4987286814513</v>
      </c>
      <c r="T53114" s="1">
        <v>24987286214515</v>
      </c>
      <c r="W53114">
        <v>20260331</v>
      </c>
      <c r="X53114" t="s">
        <v>82505</v>
      </c>
    </row>
    <row r="53115" spans="1:24" x14ac:dyDescent="0.45">
      <c r="A53115" t="s">
        <v>1234</v>
      </c>
      <c r="B53115" s="1" t="s">
        <v>32033</v>
      </c>
      <c r="C53115" s="1">
        <v>14987290141633</v>
      </c>
      <c r="D53115">
        <v>500</v>
      </c>
      <c r="E53115" t="s">
        <v>87</v>
      </c>
      <c r="G53115">
        <v>500</v>
      </c>
      <c r="H53115" t="s">
        <v>87</v>
      </c>
      <c r="I53115" t="s">
        <v>84</v>
      </c>
      <c r="J53115" t="s">
        <v>36</v>
      </c>
      <c r="K53115" t="s">
        <v>32030</v>
      </c>
      <c r="L53115" t="s">
        <v>577</v>
      </c>
      <c r="M53115" t="s">
        <v>32031</v>
      </c>
      <c r="N53115" t="s">
        <v>32032</v>
      </c>
      <c r="O53115">
        <v>20230401</v>
      </c>
      <c r="Q53115" t="s">
        <v>81371</v>
      </c>
      <c r="S53115" s="1">
        <v>4987290041677</v>
      </c>
      <c r="W53115">
        <v>20260331</v>
      </c>
      <c r="X53115" t="s">
        <v>83319</v>
      </c>
    </row>
    <row r="53116" spans="1:24" x14ac:dyDescent="0.45">
      <c r="A53116" t="s">
        <v>1234</v>
      </c>
      <c r="B53116" s="1" t="s">
        <v>24964</v>
      </c>
      <c r="C53116" s="1">
        <v>14987114004809</v>
      </c>
      <c r="D53116">
        <v>500</v>
      </c>
      <c r="E53116" t="s">
        <v>87</v>
      </c>
      <c r="G53116">
        <v>500</v>
      </c>
      <c r="H53116" t="s">
        <v>87</v>
      </c>
      <c r="I53116" t="s">
        <v>84</v>
      </c>
      <c r="J53116" t="s">
        <v>36</v>
      </c>
      <c r="K53116" t="s">
        <v>24961</v>
      </c>
      <c r="L53116" t="s">
        <v>577</v>
      </c>
      <c r="M53116" t="s">
        <v>24962</v>
      </c>
      <c r="N53116" t="s">
        <v>24963</v>
      </c>
      <c r="O53116">
        <v>20180305</v>
      </c>
      <c r="Q53116" t="s">
        <v>81371</v>
      </c>
      <c r="S53116" s="1">
        <v>4987114004895</v>
      </c>
      <c r="T53116" s="1">
        <v>24987114004806</v>
      </c>
      <c r="U53116">
        <v>20190614</v>
      </c>
      <c r="V53116">
        <v>202401</v>
      </c>
      <c r="W53116">
        <v>20260331</v>
      </c>
      <c r="X53116" t="s">
        <v>82302</v>
      </c>
    </row>
    <row r="53117" spans="1:24" x14ac:dyDescent="0.45">
      <c r="A53117" t="s">
        <v>1234</v>
      </c>
      <c r="B53117" s="1" t="s">
        <v>57558</v>
      </c>
      <c r="C53117" s="1">
        <v>14987429060507</v>
      </c>
      <c r="D53117">
        <v>500</v>
      </c>
      <c r="E53117" t="s">
        <v>87</v>
      </c>
      <c r="G53117">
        <v>500</v>
      </c>
      <c r="H53117" t="s">
        <v>87</v>
      </c>
      <c r="I53117" t="s">
        <v>84</v>
      </c>
      <c r="J53117" t="s">
        <v>36</v>
      </c>
      <c r="K53117" t="s">
        <v>57555</v>
      </c>
      <c r="L53117" t="s">
        <v>577</v>
      </c>
      <c r="M53117" t="s">
        <v>57556</v>
      </c>
      <c r="N53117" t="s">
        <v>57557</v>
      </c>
      <c r="O53117">
        <v>20230401</v>
      </c>
      <c r="Q53117" t="s">
        <v>81371</v>
      </c>
      <c r="S53117" s="1">
        <v>4987429960503</v>
      </c>
      <c r="W53117">
        <v>20260331</v>
      </c>
      <c r="X53117" t="s">
        <v>83006</v>
      </c>
    </row>
    <row r="53118" spans="1:24" x14ac:dyDescent="0.45">
      <c r="A53118" t="s">
        <v>1234</v>
      </c>
      <c r="B53118" s="1" t="s">
        <v>32037</v>
      </c>
      <c r="C53118" s="1">
        <v>14987211121546</v>
      </c>
      <c r="D53118">
        <v>15000</v>
      </c>
      <c r="E53118" t="s">
        <v>87</v>
      </c>
      <c r="G53118">
        <v>15000</v>
      </c>
      <c r="H53118" t="s">
        <v>87</v>
      </c>
      <c r="I53118" t="s">
        <v>84</v>
      </c>
      <c r="J53118" t="s">
        <v>85</v>
      </c>
      <c r="K53118" t="s">
        <v>32035</v>
      </c>
      <c r="L53118" t="s">
        <v>577</v>
      </c>
      <c r="M53118" t="s">
        <v>24962</v>
      </c>
      <c r="N53118" t="s">
        <v>24963</v>
      </c>
      <c r="Q53118" t="s">
        <v>81371</v>
      </c>
      <c r="S53118" s="1">
        <v>4987211221546</v>
      </c>
      <c r="T53118" s="1">
        <v>24987211121543</v>
      </c>
      <c r="W53118">
        <v>20260331</v>
      </c>
      <c r="X53118" t="s">
        <v>82430</v>
      </c>
    </row>
    <row r="53119" spans="1:24" x14ac:dyDescent="0.45">
      <c r="A53119" t="s">
        <v>1234</v>
      </c>
      <c r="B53119" s="1" t="s">
        <v>32036</v>
      </c>
      <c r="C53119" s="1">
        <v>14987211121522</v>
      </c>
      <c r="D53119">
        <v>500</v>
      </c>
      <c r="E53119" t="s">
        <v>87</v>
      </c>
      <c r="G53119">
        <v>500</v>
      </c>
      <c r="H53119" t="s">
        <v>87</v>
      </c>
      <c r="I53119" t="s">
        <v>84</v>
      </c>
      <c r="J53119" t="s">
        <v>85</v>
      </c>
      <c r="K53119" t="s">
        <v>32035</v>
      </c>
      <c r="L53119" t="s">
        <v>577</v>
      </c>
      <c r="M53119" t="s">
        <v>24962</v>
      </c>
      <c r="N53119" t="s">
        <v>24963</v>
      </c>
      <c r="Q53119" t="s">
        <v>81371</v>
      </c>
      <c r="S53119" s="1">
        <v>4987211221522</v>
      </c>
      <c r="T53119" s="1">
        <v>24987211121529</v>
      </c>
      <c r="W53119">
        <v>20260331</v>
      </c>
      <c r="X53119" t="s">
        <v>82430</v>
      </c>
    </row>
    <row r="53120" spans="1:24" x14ac:dyDescent="0.45">
      <c r="A53120" t="s">
        <v>86</v>
      </c>
      <c r="B53120" s="1" t="s">
        <v>25823</v>
      </c>
      <c r="C53120" s="1">
        <v>14987213021301</v>
      </c>
      <c r="D53120">
        <v>100</v>
      </c>
      <c r="E53120" t="s">
        <v>87</v>
      </c>
      <c r="G53120">
        <v>2</v>
      </c>
      <c r="H53120" t="s">
        <v>87</v>
      </c>
      <c r="I53120" t="s">
        <v>84</v>
      </c>
      <c r="J53120" t="s">
        <v>85</v>
      </c>
      <c r="K53120" t="s">
        <v>25821</v>
      </c>
      <c r="L53120" t="s">
        <v>570</v>
      </c>
      <c r="M53120" t="s">
        <v>25822</v>
      </c>
      <c r="N53120" t="s">
        <v>25821</v>
      </c>
      <c r="O53120">
        <v>19651101</v>
      </c>
      <c r="Q53120" t="s">
        <v>81371</v>
      </c>
      <c r="S53120" s="1">
        <v>4987213900173</v>
      </c>
      <c r="T53120" s="1">
        <v>24987213021308</v>
      </c>
      <c r="W53120">
        <v>20260331</v>
      </c>
      <c r="X53120" t="s">
        <v>82321</v>
      </c>
    </row>
    <row r="53121" spans="1:24" x14ac:dyDescent="0.45">
      <c r="A53121" t="s">
        <v>86</v>
      </c>
      <c r="B53121" s="1" t="s">
        <v>25823</v>
      </c>
      <c r="C53121" s="1">
        <v>14987213021400</v>
      </c>
      <c r="D53121">
        <v>600</v>
      </c>
      <c r="E53121" t="s">
        <v>87</v>
      </c>
      <c r="G53121">
        <v>2</v>
      </c>
      <c r="H53121" t="s">
        <v>87</v>
      </c>
      <c r="I53121" t="s">
        <v>84</v>
      </c>
      <c r="J53121" t="s">
        <v>85</v>
      </c>
      <c r="K53121" t="s">
        <v>25821</v>
      </c>
      <c r="L53121" t="s">
        <v>570</v>
      </c>
      <c r="M53121" t="s">
        <v>25822</v>
      </c>
      <c r="N53121" t="s">
        <v>25821</v>
      </c>
      <c r="O53121">
        <v>19651101</v>
      </c>
      <c r="Q53121" t="s">
        <v>81371</v>
      </c>
      <c r="S53121" s="1">
        <v>4987213900173</v>
      </c>
      <c r="T53121" s="1">
        <v>24987213021407</v>
      </c>
      <c r="W53121">
        <v>20260331</v>
      </c>
      <c r="X53121" t="s">
        <v>82321</v>
      </c>
    </row>
    <row r="53122" spans="1:24" x14ac:dyDescent="0.45">
      <c r="A53122" t="s">
        <v>86</v>
      </c>
      <c r="B53122" s="1" t="s">
        <v>25823</v>
      </c>
      <c r="C53122" s="1">
        <v>14987213021707</v>
      </c>
      <c r="D53122">
        <v>700</v>
      </c>
      <c r="E53122" t="s">
        <v>87</v>
      </c>
      <c r="G53122">
        <v>2</v>
      </c>
      <c r="H53122" t="s">
        <v>87</v>
      </c>
      <c r="I53122" t="s">
        <v>84</v>
      </c>
      <c r="J53122" t="s">
        <v>85</v>
      </c>
      <c r="K53122" t="s">
        <v>25821</v>
      </c>
      <c r="L53122" t="s">
        <v>570</v>
      </c>
      <c r="M53122" t="s">
        <v>25822</v>
      </c>
      <c r="N53122" t="s">
        <v>25821</v>
      </c>
      <c r="O53122">
        <v>19651101</v>
      </c>
      <c r="Q53122" t="s">
        <v>81371</v>
      </c>
      <c r="S53122" s="1">
        <v>4987213900173</v>
      </c>
      <c r="T53122" s="1">
        <v>24987213021704</v>
      </c>
      <c r="W53122">
        <v>20260331</v>
      </c>
      <c r="X53122" t="s">
        <v>82321</v>
      </c>
    </row>
    <row r="53123" spans="1:24" x14ac:dyDescent="0.45">
      <c r="A53123" t="s">
        <v>86</v>
      </c>
      <c r="B53123" s="1" t="s">
        <v>25824</v>
      </c>
      <c r="C53123" s="1">
        <v>14987213021509</v>
      </c>
      <c r="D53123">
        <v>300</v>
      </c>
      <c r="E53123" t="s">
        <v>87</v>
      </c>
      <c r="G53123">
        <v>30</v>
      </c>
      <c r="H53123" t="s">
        <v>87</v>
      </c>
      <c r="I53123" t="s">
        <v>84</v>
      </c>
      <c r="J53123" t="s">
        <v>85</v>
      </c>
      <c r="K53123" t="s">
        <v>25821</v>
      </c>
      <c r="L53123" t="s">
        <v>570</v>
      </c>
      <c r="M53123" t="s">
        <v>25822</v>
      </c>
      <c r="N53123" t="s">
        <v>25821</v>
      </c>
      <c r="O53123">
        <v>19651101</v>
      </c>
      <c r="Q53123" t="s">
        <v>81371</v>
      </c>
      <c r="S53123" s="1">
        <v>4987213900180</v>
      </c>
      <c r="T53123" s="1">
        <v>24987213021506</v>
      </c>
      <c r="W53123">
        <v>20260331</v>
      </c>
      <c r="X53123" t="s">
        <v>82321</v>
      </c>
    </row>
    <row r="53124" spans="1:24" x14ac:dyDescent="0.45">
      <c r="A53124" t="s">
        <v>1234</v>
      </c>
      <c r="B53124" s="1" t="s">
        <v>37095</v>
      </c>
      <c r="C53124" s="1">
        <v>14987770547207</v>
      </c>
      <c r="D53124">
        <v>250</v>
      </c>
      <c r="E53124" t="s">
        <v>87</v>
      </c>
      <c r="G53124">
        <v>250</v>
      </c>
      <c r="H53124" t="s">
        <v>87</v>
      </c>
      <c r="I53124" t="s">
        <v>84</v>
      </c>
      <c r="J53124" t="s">
        <v>85</v>
      </c>
      <c r="K53124" t="s">
        <v>37093</v>
      </c>
      <c r="L53124" t="s">
        <v>570</v>
      </c>
      <c r="M53124" t="s">
        <v>37094</v>
      </c>
      <c r="N53124" t="s">
        <v>37093</v>
      </c>
      <c r="Q53124" t="s">
        <v>81371</v>
      </c>
      <c r="S53124" s="1">
        <v>4987770547217</v>
      </c>
      <c r="T53124" s="1">
        <v>24987770547204</v>
      </c>
      <c r="W53124">
        <v>20260331</v>
      </c>
      <c r="X53124" t="s">
        <v>82500</v>
      </c>
    </row>
    <row r="53125" spans="1:24" x14ac:dyDescent="0.45">
      <c r="A53125" t="s">
        <v>86</v>
      </c>
      <c r="B53125" s="1" t="s">
        <v>37096</v>
      </c>
      <c r="C53125" s="1">
        <v>14987770547801</v>
      </c>
      <c r="D53125">
        <v>100</v>
      </c>
      <c r="E53125" t="s">
        <v>87</v>
      </c>
      <c r="G53125">
        <v>10</v>
      </c>
      <c r="H53125" t="s">
        <v>87</v>
      </c>
      <c r="I53125" t="s">
        <v>84</v>
      </c>
      <c r="J53125" t="s">
        <v>85</v>
      </c>
      <c r="K53125" t="s">
        <v>37093</v>
      </c>
      <c r="L53125" t="s">
        <v>570</v>
      </c>
      <c r="M53125" t="s">
        <v>37094</v>
      </c>
      <c r="N53125" t="s">
        <v>37093</v>
      </c>
      <c r="Q53125" t="s">
        <v>81371</v>
      </c>
      <c r="S53125" s="1">
        <v>4987770547811</v>
      </c>
      <c r="T53125" s="1">
        <v>24987770547808</v>
      </c>
      <c r="W53125">
        <v>20260331</v>
      </c>
      <c r="X53125" t="s">
        <v>82500</v>
      </c>
    </row>
    <row r="53126" spans="1:24" x14ac:dyDescent="0.45">
      <c r="A53126" t="s">
        <v>86</v>
      </c>
      <c r="B53126" s="1" t="s">
        <v>2134</v>
      </c>
      <c r="C53126" s="1">
        <v>14987284100684</v>
      </c>
      <c r="D53126">
        <v>1</v>
      </c>
      <c r="E53126" t="s">
        <v>22</v>
      </c>
      <c r="G53126">
        <v>1</v>
      </c>
      <c r="H53126" t="s">
        <v>22</v>
      </c>
      <c r="I53126" t="s">
        <v>84</v>
      </c>
      <c r="J53126" t="s">
        <v>36</v>
      </c>
      <c r="K53126" t="s">
        <v>2131</v>
      </c>
      <c r="L53126" t="s">
        <v>2003</v>
      </c>
      <c r="M53126" t="s">
        <v>2132</v>
      </c>
      <c r="N53126" t="s">
        <v>2133</v>
      </c>
      <c r="O53126">
        <v>20141211</v>
      </c>
      <c r="P53126">
        <v>20180331</v>
      </c>
      <c r="Q53126" t="s">
        <v>81381</v>
      </c>
      <c r="S53126" s="1">
        <v>4987284600132</v>
      </c>
      <c r="T53126" s="1">
        <v>24987284100681</v>
      </c>
      <c r="W53126">
        <v>20260331</v>
      </c>
      <c r="X53126" t="s">
        <v>81830</v>
      </c>
    </row>
    <row r="53127" spans="1:24" x14ac:dyDescent="0.45">
      <c r="A53127" t="s">
        <v>86</v>
      </c>
      <c r="B53127" s="1" t="s">
        <v>70757</v>
      </c>
      <c r="C53127" s="1">
        <v>14987867535476</v>
      </c>
      <c r="D53127">
        <v>10</v>
      </c>
      <c r="E53127" t="s">
        <v>566</v>
      </c>
      <c r="G53127">
        <v>1</v>
      </c>
      <c r="H53127" t="s">
        <v>566</v>
      </c>
      <c r="I53127" t="s">
        <v>84</v>
      </c>
      <c r="J53127" t="s">
        <v>177</v>
      </c>
      <c r="K53127" t="s">
        <v>70756</v>
      </c>
      <c r="L53127" t="s">
        <v>56777</v>
      </c>
      <c r="M53127" t="s">
        <v>56776</v>
      </c>
      <c r="N53127" t="s">
        <v>12663</v>
      </c>
      <c r="O53127">
        <v>19940708</v>
      </c>
      <c r="Q53127" t="s">
        <v>81381</v>
      </c>
      <c r="S53127" s="1">
        <v>4987867735473</v>
      </c>
      <c r="W53127">
        <v>20260331</v>
      </c>
      <c r="X53127" t="s">
        <v>83414</v>
      </c>
    </row>
    <row r="53128" spans="1:24" x14ac:dyDescent="0.45">
      <c r="A53128" t="s">
        <v>86</v>
      </c>
      <c r="B53128" s="1" t="s">
        <v>57244</v>
      </c>
      <c r="C53128" s="1">
        <v>14987128309044</v>
      </c>
      <c r="D53128">
        <v>10</v>
      </c>
      <c r="E53128" t="s">
        <v>566</v>
      </c>
      <c r="G53128">
        <v>1</v>
      </c>
      <c r="H53128" t="s">
        <v>566</v>
      </c>
      <c r="I53128" t="s">
        <v>84</v>
      </c>
      <c r="J53128" t="s">
        <v>36</v>
      </c>
      <c r="K53128" t="s">
        <v>57243</v>
      </c>
      <c r="L53128" t="s">
        <v>56777</v>
      </c>
      <c r="M53128" t="s">
        <v>56776</v>
      </c>
      <c r="N53128" t="s">
        <v>12663</v>
      </c>
      <c r="O53128">
        <v>19940708</v>
      </c>
      <c r="Q53128" t="s">
        <v>81381</v>
      </c>
      <c r="S53128" s="1">
        <v>4987128913671</v>
      </c>
      <c r="U53128">
        <v>20140331</v>
      </c>
      <c r="W53128">
        <v>20260331</v>
      </c>
      <c r="X53128" t="s">
        <v>82981</v>
      </c>
    </row>
    <row r="53129" spans="1:24" x14ac:dyDescent="0.45">
      <c r="A53129" t="s">
        <v>86</v>
      </c>
      <c r="B53129" s="1" t="s">
        <v>57244</v>
      </c>
      <c r="C53129" s="1">
        <v>14987867309046</v>
      </c>
      <c r="D53129">
        <v>10</v>
      </c>
      <c r="E53129" t="s">
        <v>566</v>
      </c>
      <c r="F53129">
        <v>2</v>
      </c>
      <c r="G53129">
        <v>1</v>
      </c>
      <c r="H53129" t="s">
        <v>566</v>
      </c>
      <c r="I53129" t="s">
        <v>84</v>
      </c>
      <c r="J53129" t="s">
        <v>177</v>
      </c>
      <c r="K53129" t="s">
        <v>57243</v>
      </c>
      <c r="L53129" t="s">
        <v>56777</v>
      </c>
      <c r="M53129" t="s">
        <v>56776</v>
      </c>
      <c r="N53129" t="s">
        <v>12663</v>
      </c>
      <c r="O53129">
        <v>19940708</v>
      </c>
      <c r="Q53129" t="s">
        <v>81381</v>
      </c>
      <c r="S53129" s="1">
        <v>4987867913673</v>
      </c>
      <c r="W53129">
        <v>20260331</v>
      </c>
      <c r="X53129" t="s">
        <v>83414</v>
      </c>
    </row>
    <row r="53130" spans="1:24" x14ac:dyDescent="0.45">
      <c r="A53130" t="s">
        <v>86</v>
      </c>
      <c r="B53130" s="1" t="s">
        <v>70759</v>
      </c>
      <c r="C53130" s="1">
        <v>14987867535469</v>
      </c>
      <c r="D53130">
        <v>10</v>
      </c>
      <c r="E53130" t="s">
        <v>566</v>
      </c>
      <c r="G53130">
        <v>1</v>
      </c>
      <c r="H53130" t="s">
        <v>566</v>
      </c>
      <c r="I53130" t="s">
        <v>84</v>
      </c>
      <c r="J53130" t="s">
        <v>177</v>
      </c>
      <c r="K53130" t="s">
        <v>70758</v>
      </c>
      <c r="L53130" t="s">
        <v>56774</v>
      </c>
      <c r="M53130" t="s">
        <v>56773</v>
      </c>
      <c r="N53130" t="s">
        <v>12663</v>
      </c>
      <c r="O53130">
        <v>19940708</v>
      </c>
      <c r="Q53130" t="s">
        <v>81381</v>
      </c>
      <c r="S53130" s="1">
        <v>4987867735466</v>
      </c>
      <c r="W53130">
        <v>20260331</v>
      </c>
      <c r="X53130" t="s">
        <v>83414</v>
      </c>
    </row>
    <row r="53131" spans="1:24" x14ac:dyDescent="0.45">
      <c r="A53131" t="s">
        <v>86</v>
      </c>
      <c r="B53131" s="1" t="s">
        <v>57246</v>
      </c>
      <c r="C53131" s="1">
        <v>14987128312600</v>
      </c>
      <c r="D53131">
        <v>10</v>
      </c>
      <c r="E53131" t="s">
        <v>566</v>
      </c>
      <c r="G53131">
        <v>1</v>
      </c>
      <c r="H53131" t="s">
        <v>566</v>
      </c>
      <c r="I53131" t="s">
        <v>84</v>
      </c>
      <c r="J53131" t="s">
        <v>36</v>
      </c>
      <c r="K53131" t="s">
        <v>57245</v>
      </c>
      <c r="L53131" t="s">
        <v>56774</v>
      </c>
      <c r="M53131" t="s">
        <v>56773</v>
      </c>
      <c r="N53131" t="s">
        <v>12663</v>
      </c>
      <c r="O53131">
        <v>19940708</v>
      </c>
      <c r="Q53131" t="s">
        <v>81381</v>
      </c>
      <c r="S53131" s="1">
        <v>4987128913664</v>
      </c>
      <c r="U53131">
        <v>20140331</v>
      </c>
      <c r="W53131">
        <v>20260331</v>
      </c>
      <c r="X53131" t="s">
        <v>82981</v>
      </c>
    </row>
    <row r="53132" spans="1:24" x14ac:dyDescent="0.45">
      <c r="A53132" t="s">
        <v>86</v>
      </c>
      <c r="B53132" s="1" t="s">
        <v>57246</v>
      </c>
      <c r="C53132" s="1">
        <v>14987867312602</v>
      </c>
      <c r="D53132">
        <v>10</v>
      </c>
      <c r="E53132" t="s">
        <v>566</v>
      </c>
      <c r="F53132">
        <v>2</v>
      </c>
      <c r="G53132">
        <v>1</v>
      </c>
      <c r="H53132" t="s">
        <v>566</v>
      </c>
      <c r="I53132" t="s">
        <v>84</v>
      </c>
      <c r="J53132" t="s">
        <v>177</v>
      </c>
      <c r="K53132" t="s">
        <v>57245</v>
      </c>
      <c r="L53132" t="s">
        <v>56774</v>
      </c>
      <c r="M53132" t="s">
        <v>56773</v>
      </c>
      <c r="N53132" t="s">
        <v>12663</v>
      </c>
      <c r="O53132">
        <v>19940708</v>
      </c>
      <c r="Q53132" t="s">
        <v>81381</v>
      </c>
      <c r="S53132" s="1">
        <v>4987867913666</v>
      </c>
      <c r="W53132">
        <v>20260331</v>
      </c>
      <c r="X53132" t="s">
        <v>83414</v>
      </c>
    </row>
    <row r="53133" spans="1:24" x14ac:dyDescent="0.45">
      <c r="A53133" t="s">
        <v>86</v>
      </c>
      <c r="B53133" s="1" t="s">
        <v>2138</v>
      </c>
      <c r="C53133" s="1">
        <v>14987284100677</v>
      </c>
      <c r="D53133">
        <v>10</v>
      </c>
      <c r="E53133" t="s">
        <v>22</v>
      </c>
      <c r="G53133">
        <v>1</v>
      </c>
      <c r="H53133" t="s">
        <v>22</v>
      </c>
      <c r="I53133" t="s">
        <v>84</v>
      </c>
      <c r="J53133" t="s">
        <v>36</v>
      </c>
      <c r="K53133" t="s">
        <v>2135</v>
      </c>
      <c r="L53133" t="s">
        <v>2000</v>
      </c>
      <c r="M53133" t="s">
        <v>2136</v>
      </c>
      <c r="N53133" t="s">
        <v>2137</v>
      </c>
      <c r="O53133">
        <v>20141211</v>
      </c>
      <c r="P53133">
        <v>20180331</v>
      </c>
      <c r="Q53133" t="s">
        <v>81381</v>
      </c>
      <c r="S53133" s="1">
        <v>4987284600125</v>
      </c>
      <c r="T53133" s="1">
        <v>24987284100674</v>
      </c>
      <c r="W53133">
        <v>20260331</v>
      </c>
      <c r="X53133" t="s">
        <v>81830</v>
      </c>
    </row>
    <row r="53134" spans="1:24" x14ac:dyDescent="0.45">
      <c r="A53134" t="s">
        <v>86</v>
      </c>
      <c r="B53134" s="1" t="s">
        <v>79230</v>
      </c>
      <c r="C53134" s="1">
        <v>14987123133989</v>
      </c>
      <c r="D53134">
        <v>10</v>
      </c>
      <c r="E53134" t="s">
        <v>22</v>
      </c>
      <c r="G53134">
        <v>1</v>
      </c>
      <c r="H53134" t="s">
        <v>22</v>
      </c>
      <c r="I53134" t="s">
        <v>84</v>
      </c>
      <c r="J53134" t="s">
        <v>177</v>
      </c>
      <c r="K53134" t="s">
        <v>79227</v>
      </c>
      <c r="L53134" t="s">
        <v>2003</v>
      </c>
      <c r="M53134" t="s">
        <v>79228</v>
      </c>
      <c r="N53134" t="s">
        <v>79229</v>
      </c>
      <c r="O53134">
        <v>20060306</v>
      </c>
      <c r="P53134">
        <v>20180331</v>
      </c>
      <c r="Q53134" t="s">
        <v>81381</v>
      </c>
      <c r="S53134" s="1">
        <v>4987123505307</v>
      </c>
      <c r="T53134" s="1">
        <v>24987123133986</v>
      </c>
      <c r="W53134">
        <v>20260331</v>
      </c>
      <c r="X53134" t="s">
        <v>83475</v>
      </c>
    </row>
    <row r="53135" spans="1:24" x14ac:dyDescent="0.45">
      <c r="A53135" t="s">
        <v>86</v>
      </c>
      <c r="B53135" s="1" t="s">
        <v>79234</v>
      </c>
      <c r="C53135" s="1">
        <v>14987123133972</v>
      </c>
      <c r="D53135">
        <v>10</v>
      </c>
      <c r="E53135" t="s">
        <v>22</v>
      </c>
      <c r="G53135">
        <v>1</v>
      </c>
      <c r="H53135" t="s">
        <v>22</v>
      </c>
      <c r="I53135" t="s">
        <v>84</v>
      </c>
      <c r="J53135" t="s">
        <v>177</v>
      </c>
      <c r="K53135" t="s">
        <v>79231</v>
      </c>
      <c r="L53135" t="s">
        <v>2000</v>
      </c>
      <c r="M53135" t="s">
        <v>79232</v>
      </c>
      <c r="N53135" t="s">
        <v>79233</v>
      </c>
      <c r="O53135">
        <v>20060306</v>
      </c>
      <c r="P53135">
        <v>20180331</v>
      </c>
      <c r="Q53135" t="s">
        <v>81381</v>
      </c>
      <c r="S53135" s="1">
        <v>4987123505291</v>
      </c>
      <c r="T53135" s="1">
        <v>24987123133979</v>
      </c>
      <c r="W53135">
        <v>20260331</v>
      </c>
      <c r="X53135" t="s">
        <v>83475</v>
      </c>
    </row>
    <row r="53136" spans="1:24" x14ac:dyDescent="0.45">
      <c r="A53136" t="s">
        <v>56</v>
      </c>
      <c r="B53136" s="1" t="s">
        <v>4710</v>
      </c>
      <c r="C53136" s="1">
        <v>14987222683378</v>
      </c>
      <c r="D53136">
        <v>250</v>
      </c>
      <c r="E53136" t="s">
        <v>87</v>
      </c>
      <c r="G53136">
        <v>250</v>
      </c>
      <c r="H53136" t="s">
        <v>87</v>
      </c>
      <c r="I53136" t="s">
        <v>84</v>
      </c>
      <c r="J53136" t="s">
        <v>85</v>
      </c>
      <c r="K53136" t="s">
        <v>4707</v>
      </c>
      <c r="L53136" t="s">
        <v>4709</v>
      </c>
      <c r="M53136" t="s">
        <v>4708</v>
      </c>
      <c r="N53136" t="s">
        <v>4707</v>
      </c>
      <c r="O53136">
        <v>20080620</v>
      </c>
      <c r="Q53136" t="s">
        <v>81371</v>
      </c>
      <c r="S53136" s="1">
        <v>4987222736459</v>
      </c>
      <c r="T53136" s="1">
        <v>24987222683375</v>
      </c>
      <c r="W53136">
        <v>20260331</v>
      </c>
      <c r="X53136" t="s">
        <v>81836</v>
      </c>
    </row>
    <row r="53137" spans="1:24" x14ac:dyDescent="0.45">
      <c r="A53137" t="s">
        <v>1234</v>
      </c>
      <c r="B53137" s="1" t="s">
        <v>30840</v>
      </c>
      <c r="C53137" s="1">
        <v>14987087042211</v>
      </c>
      <c r="D53137">
        <v>250</v>
      </c>
      <c r="E53137" t="s">
        <v>87</v>
      </c>
      <c r="G53137">
        <v>250</v>
      </c>
      <c r="H53137" t="s">
        <v>87</v>
      </c>
      <c r="I53137" t="s">
        <v>84</v>
      </c>
      <c r="J53137" t="s">
        <v>85</v>
      </c>
      <c r="K53137" t="s">
        <v>4707</v>
      </c>
      <c r="L53137" t="s">
        <v>4709</v>
      </c>
      <c r="M53137" t="s">
        <v>4708</v>
      </c>
      <c r="N53137" t="s">
        <v>4707</v>
      </c>
      <c r="O53137">
        <v>20080620</v>
      </c>
      <c r="Q53137" t="s">
        <v>81371</v>
      </c>
      <c r="S53137" s="1">
        <v>4987087042221</v>
      </c>
      <c r="T53137" s="1">
        <v>24987087042218</v>
      </c>
      <c r="W53137">
        <v>20260331</v>
      </c>
      <c r="X53137" t="s">
        <v>82412</v>
      </c>
    </row>
    <row r="53138" spans="1:24" x14ac:dyDescent="0.45">
      <c r="A53138" t="s">
        <v>56</v>
      </c>
      <c r="B53138" s="1" t="s">
        <v>26094</v>
      </c>
      <c r="C53138" s="1">
        <v>14987322513599</v>
      </c>
      <c r="D53138">
        <v>500</v>
      </c>
      <c r="E53138" t="s">
        <v>87</v>
      </c>
      <c r="G53138">
        <v>500</v>
      </c>
      <c r="H53138" t="s">
        <v>87</v>
      </c>
      <c r="I53138" t="s">
        <v>84</v>
      </c>
      <c r="J53138" t="s">
        <v>177</v>
      </c>
      <c r="K53138" t="s">
        <v>26091</v>
      </c>
      <c r="L53138" t="s">
        <v>577</v>
      </c>
      <c r="M53138" t="s">
        <v>26092</v>
      </c>
      <c r="N53138" t="s">
        <v>26093</v>
      </c>
      <c r="O53138">
        <v>20120305</v>
      </c>
      <c r="Q53138" t="s">
        <v>81371</v>
      </c>
      <c r="T53138" s="1">
        <v>24987322513596</v>
      </c>
      <c r="U53138">
        <v>20120331</v>
      </c>
      <c r="W53138">
        <v>20260331</v>
      </c>
      <c r="X53138" t="s">
        <v>82331</v>
      </c>
    </row>
    <row r="53139" spans="1:24" x14ac:dyDescent="0.45">
      <c r="A53139" t="s">
        <v>56</v>
      </c>
      <c r="B53139" s="1" t="s">
        <v>26094</v>
      </c>
      <c r="C53139" s="1">
        <v>14987286205615</v>
      </c>
      <c r="D53139">
        <v>500</v>
      </c>
      <c r="E53139" t="s">
        <v>87</v>
      </c>
      <c r="G53139">
        <v>500</v>
      </c>
      <c r="H53139" t="s">
        <v>87</v>
      </c>
      <c r="I53139" t="s">
        <v>84</v>
      </c>
      <c r="J53139" t="s">
        <v>36</v>
      </c>
      <c r="K53139" t="s">
        <v>26091</v>
      </c>
      <c r="L53139" t="s">
        <v>577</v>
      </c>
      <c r="M53139" t="s">
        <v>37659</v>
      </c>
      <c r="N53139" t="s">
        <v>37660</v>
      </c>
      <c r="O53139">
        <v>20100305</v>
      </c>
      <c r="P53139">
        <v>20250331</v>
      </c>
      <c r="Q53139" t="s">
        <v>81371</v>
      </c>
      <c r="S53139" s="1">
        <v>4987286805610</v>
      </c>
      <c r="T53139" s="1">
        <v>24987286205612</v>
      </c>
      <c r="W53139">
        <v>20260331</v>
      </c>
      <c r="X53139" t="s">
        <v>82505</v>
      </c>
    </row>
    <row r="53140" spans="1:24" x14ac:dyDescent="0.45">
      <c r="A53140" t="s">
        <v>1234</v>
      </c>
      <c r="B53140" s="1" t="s">
        <v>54213</v>
      </c>
      <c r="C53140" s="1">
        <v>14987333020123</v>
      </c>
      <c r="D53140">
        <v>500</v>
      </c>
      <c r="E53140" t="s">
        <v>87</v>
      </c>
      <c r="G53140">
        <v>500</v>
      </c>
      <c r="H53140" t="s">
        <v>87</v>
      </c>
      <c r="I53140" t="s">
        <v>84</v>
      </c>
      <c r="J53140" t="s">
        <v>36</v>
      </c>
      <c r="K53140" t="s">
        <v>26091</v>
      </c>
      <c r="L53140" t="s">
        <v>577</v>
      </c>
      <c r="M53140" t="s">
        <v>26092</v>
      </c>
      <c r="N53140" t="s">
        <v>26093</v>
      </c>
      <c r="O53140">
        <v>20120305</v>
      </c>
      <c r="Q53140" t="s">
        <v>81371</v>
      </c>
      <c r="S53140" s="1">
        <v>4987333021420</v>
      </c>
      <c r="W53140">
        <v>20260331</v>
      </c>
      <c r="X53140" t="s">
        <v>82955</v>
      </c>
    </row>
    <row r="53141" spans="1:24" x14ac:dyDescent="0.45">
      <c r="A53141" t="s">
        <v>1234</v>
      </c>
      <c r="B53141" s="1" t="s">
        <v>28665</v>
      </c>
      <c r="C53141" s="1">
        <v>14987901055403</v>
      </c>
      <c r="D53141">
        <v>500</v>
      </c>
      <c r="E53141" t="s">
        <v>87</v>
      </c>
      <c r="G53141">
        <v>500</v>
      </c>
      <c r="H53141" t="s">
        <v>87</v>
      </c>
      <c r="I53141" t="s">
        <v>84</v>
      </c>
      <c r="J53141" t="s">
        <v>36</v>
      </c>
      <c r="K53141" t="s">
        <v>28664</v>
      </c>
      <c r="L53141" t="s">
        <v>577</v>
      </c>
      <c r="M53141" t="s">
        <v>26092</v>
      </c>
      <c r="N53141" t="s">
        <v>26093</v>
      </c>
      <c r="O53141">
        <v>20250401</v>
      </c>
      <c r="Q53141" t="s">
        <v>81371</v>
      </c>
      <c r="S53141" s="1">
        <v>4987901055499</v>
      </c>
      <c r="T53141" s="1">
        <v>24987901055400</v>
      </c>
      <c r="W53141">
        <v>20260331</v>
      </c>
      <c r="X53141" t="s">
        <v>82362</v>
      </c>
    </row>
    <row r="53142" spans="1:24" x14ac:dyDescent="0.45">
      <c r="A53142" t="s">
        <v>56</v>
      </c>
      <c r="B53142" s="1" t="s">
        <v>43095</v>
      </c>
      <c r="C53142" s="1">
        <v>14987371221308</v>
      </c>
      <c r="D53142">
        <v>500</v>
      </c>
      <c r="E53142" t="s">
        <v>87</v>
      </c>
      <c r="G53142">
        <v>500</v>
      </c>
      <c r="H53142" t="s">
        <v>87</v>
      </c>
      <c r="I53142" t="s">
        <v>84</v>
      </c>
      <c r="J53142" t="s">
        <v>177</v>
      </c>
      <c r="K53142" t="s">
        <v>43094</v>
      </c>
      <c r="L53142" t="s">
        <v>577</v>
      </c>
      <c r="M53142" t="s">
        <v>26092</v>
      </c>
      <c r="N53142" t="s">
        <v>26093</v>
      </c>
      <c r="O53142">
        <v>20120305</v>
      </c>
      <c r="Q53142" t="s">
        <v>81371</v>
      </c>
      <c r="S53142" s="1">
        <v>4987371103126</v>
      </c>
      <c r="W53142">
        <v>20260331</v>
      </c>
      <c r="X53142" t="s">
        <v>82701</v>
      </c>
    </row>
    <row r="53143" spans="1:24" x14ac:dyDescent="0.45">
      <c r="A53143" t="s">
        <v>1234</v>
      </c>
      <c r="B53143" s="1" t="s">
        <v>24982</v>
      </c>
      <c r="C53143" s="1">
        <v>14987114206500</v>
      </c>
      <c r="D53143">
        <v>500</v>
      </c>
      <c r="E53143" t="s">
        <v>87</v>
      </c>
      <c r="G53143">
        <v>500</v>
      </c>
      <c r="H53143" t="s">
        <v>87</v>
      </c>
      <c r="I53143" t="s">
        <v>84</v>
      </c>
      <c r="J53143" t="s">
        <v>36</v>
      </c>
      <c r="K53143" t="s">
        <v>24979</v>
      </c>
      <c r="L53143" t="s">
        <v>577</v>
      </c>
      <c r="M53143" t="s">
        <v>24980</v>
      </c>
      <c r="N53143" t="s">
        <v>24981</v>
      </c>
      <c r="O53143">
        <v>20190613</v>
      </c>
      <c r="P53143">
        <v>20230331</v>
      </c>
      <c r="Q53143" t="s">
        <v>81371</v>
      </c>
      <c r="S53143" s="1">
        <v>4987114206596</v>
      </c>
      <c r="T53143" s="1">
        <v>24987114206507</v>
      </c>
      <c r="U53143">
        <v>20220527</v>
      </c>
      <c r="V53143">
        <v>202609</v>
      </c>
      <c r="W53143">
        <v>20260331</v>
      </c>
      <c r="X53143" t="s">
        <v>82302</v>
      </c>
    </row>
    <row r="53144" spans="1:24" x14ac:dyDescent="0.45">
      <c r="A53144" t="s">
        <v>1234</v>
      </c>
      <c r="B53144" s="1" t="s">
        <v>28666</v>
      </c>
      <c r="C53144" s="1">
        <v>14987901055403</v>
      </c>
      <c r="D53144">
        <v>500</v>
      </c>
      <c r="E53144" t="s">
        <v>87</v>
      </c>
      <c r="G53144">
        <v>500</v>
      </c>
      <c r="H53144" t="s">
        <v>87</v>
      </c>
      <c r="I53144" t="s">
        <v>84</v>
      </c>
      <c r="J53144" t="s">
        <v>36</v>
      </c>
      <c r="K53144" t="s">
        <v>24979</v>
      </c>
      <c r="L53144" t="s">
        <v>577</v>
      </c>
      <c r="M53144" t="s">
        <v>24980</v>
      </c>
      <c r="N53144" t="s">
        <v>24981</v>
      </c>
      <c r="O53144">
        <v>20190613</v>
      </c>
      <c r="P53144">
        <v>20230331</v>
      </c>
      <c r="Q53144" t="s">
        <v>81371</v>
      </c>
      <c r="S53144" s="1">
        <v>4987114206596</v>
      </c>
      <c r="T53144" s="1">
        <v>24987901055400</v>
      </c>
      <c r="W53144">
        <v>20260331</v>
      </c>
      <c r="X53144" t="s">
        <v>82362</v>
      </c>
    </row>
    <row r="53145" spans="1:24" x14ac:dyDescent="0.45">
      <c r="A53145" t="s">
        <v>56</v>
      </c>
      <c r="B53145" s="1" t="s">
        <v>33425</v>
      </c>
      <c r="C53145" s="1">
        <v>14987288540257</v>
      </c>
      <c r="D53145">
        <v>500</v>
      </c>
      <c r="E53145" t="s">
        <v>87</v>
      </c>
      <c r="G53145">
        <v>500</v>
      </c>
      <c r="H53145" t="s">
        <v>87</v>
      </c>
      <c r="I53145" t="s">
        <v>84</v>
      </c>
      <c r="J53145" t="s">
        <v>177</v>
      </c>
      <c r="K53145" t="s">
        <v>33422</v>
      </c>
      <c r="L53145" t="s">
        <v>577</v>
      </c>
      <c r="M53145" t="s">
        <v>33423</v>
      </c>
      <c r="N53145" t="s">
        <v>33424</v>
      </c>
      <c r="O53145">
        <v>20100305</v>
      </c>
      <c r="P53145">
        <v>20230331</v>
      </c>
      <c r="Q53145" t="s">
        <v>81371</v>
      </c>
      <c r="S53145" s="1">
        <v>4987288540014</v>
      </c>
      <c r="U53145">
        <v>20211001</v>
      </c>
      <c r="W53145">
        <v>20260331</v>
      </c>
      <c r="X53145" t="s">
        <v>82443</v>
      </c>
    </row>
    <row r="53146" spans="1:24" x14ac:dyDescent="0.45">
      <c r="A53146" t="s">
        <v>1234</v>
      </c>
      <c r="B53146" s="1" t="s">
        <v>40321</v>
      </c>
      <c r="C53146" s="1">
        <v>14987344131115</v>
      </c>
      <c r="D53146">
        <v>500</v>
      </c>
      <c r="E53146" t="s">
        <v>87</v>
      </c>
      <c r="G53146">
        <v>500</v>
      </c>
      <c r="H53146" t="s">
        <v>87</v>
      </c>
      <c r="I53146" t="s">
        <v>84</v>
      </c>
      <c r="J53146" t="s">
        <v>36</v>
      </c>
      <c r="K53146" t="s">
        <v>40320</v>
      </c>
      <c r="L53146" t="s">
        <v>577</v>
      </c>
      <c r="M53146" t="s">
        <v>26092</v>
      </c>
      <c r="N53146" t="s">
        <v>26093</v>
      </c>
      <c r="O53146">
        <v>20080305</v>
      </c>
      <c r="Q53146" t="s">
        <v>81371</v>
      </c>
      <c r="S53146" s="1">
        <v>4987344131187</v>
      </c>
      <c r="U53146">
        <v>20241214</v>
      </c>
      <c r="W53146">
        <v>20260331</v>
      </c>
      <c r="X53146" t="s">
        <v>82672</v>
      </c>
    </row>
    <row r="53147" spans="1:24" x14ac:dyDescent="0.45">
      <c r="A53147" t="s">
        <v>56</v>
      </c>
      <c r="B53147" s="1" t="s">
        <v>65541</v>
      </c>
      <c r="C53147" s="1">
        <v>14987376594919</v>
      </c>
      <c r="D53147">
        <v>500</v>
      </c>
      <c r="E53147" t="s">
        <v>87</v>
      </c>
      <c r="G53147">
        <v>500</v>
      </c>
      <c r="H53147" t="s">
        <v>87</v>
      </c>
      <c r="I53147" t="s">
        <v>84</v>
      </c>
      <c r="J53147" t="s">
        <v>177</v>
      </c>
      <c r="K53147" t="s">
        <v>65538</v>
      </c>
      <c r="L53147" t="s">
        <v>577</v>
      </c>
      <c r="M53147" t="s">
        <v>65539</v>
      </c>
      <c r="N53147" t="s">
        <v>65540</v>
      </c>
      <c r="O53147">
        <v>20120601</v>
      </c>
      <c r="P53147">
        <v>20250331</v>
      </c>
      <c r="Q53147" t="s">
        <v>81371</v>
      </c>
      <c r="S53147" s="1">
        <v>4987376594998</v>
      </c>
      <c r="W53147">
        <v>20260331</v>
      </c>
      <c r="X53147" t="s">
        <v>83220</v>
      </c>
    </row>
    <row r="53148" spans="1:24" x14ac:dyDescent="0.45">
      <c r="A53148" t="s">
        <v>56</v>
      </c>
      <c r="B53148" s="1" t="s">
        <v>32063</v>
      </c>
      <c r="C53148" s="1">
        <v>14987211127180</v>
      </c>
      <c r="D53148">
        <v>25000</v>
      </c>
      <c r="E53148" t="s">
        <v>87</v>
      </c>
      <c r="G53148">
        <v>25000</v>
      </c>
      <c r="H53148" t="s">
        <v>87</v>
      </c>
      <c r="I53148" t="s">
        <v>84</v>
      </c>
      <c r="J53148" t="s">
        <v>36</v>
      </c>
      <c r="K53148" t="s">
        <v>32059</v>
      </c>
      <c r="L53148" t="s">
        <v>577</v>
      </c>
      <c r="M53148" t="s">
        <v>32060</v>
      </c>
      <c r="N53148" t="s">
        <v>32061</v>
      </c>
      <c r="O53148">
        <v>20100305</v>
      </c>
      <c r="P53148">
        <v>20230331</v>
      </c>
      <c r="Q53148" t="s">
        <v>81371</v>
      </c>
      <c r="S53148" s="1">
        <v>4987211227180</v>
      </c>
      <c r="T53148" s="1">
        <v>24987211127187</v>
      </c>
      <c r="W53148">
        <v>20260331</v>
      </c>
      <c r="X53148" t="s">
        <v>82430</v>
      </c>
    </row>
    <row r="53149" spans="1:24" x14ac:dyDescent="0.45">
      <c r="A53149" t="s">
        <v>56</v>
      </c>
      <c r="B53149" s="1" t="s">
        <v>32062</v>
      </c>
      <c r="C53149" s="1">
        <v>14987211127128</v>
      </c>
      <c r="D53149">
        <v>500</v>
      </c>
      <c r="E53149" t="s">
        <v>87</v>
      </c>
      <c r="G53149">
        <v>500</v>
      </c>
      <c r="H53149" t="s">
        <v>87</v>
      </c>
      <c r="I53149" t="s">
        <v>84</v>
      </c>
      <c r="J53149" t="s">
        <v>36</v>
      </c>
      <c r="K53149" t="s">
        <v>32059</v>
      </c>
      <c r="L53149" t="s">
        <v>577</v>
      </c>
      <c r="M53149" t="s">
        <v>32060</v>
      </c>
      <c r="N53149" t="s">
        <v>32061</v>
      </c>
      <c r="O53149">
        <v>20100305</v>
      </c>
      <c r="P53149">
        <v>20230331</v>
      </c>
      <c r="Q53149" t="s">
        <v>81371</v>
      </c>
      <c r="S53149" s="1">
        <v>4987211227128</v>
      </c>
      <c r="T53149" s="1">
        <v>24987211127125</v>
      </c>
      <c r="W53149">
        <v>20260331</v>
      </c>
      <c r="X53149" t="s">
        <v>82430</v>
      </c>
    </row>
    <row r="53150" spans="1:24" x14ac:dyDescent="0.45">
      <c r="A53150" t="s">
        <v>1234</v>
      </c>
      <c r="B53150" s="1" t="s">
        <v>8756</v>
      </c>
      <c r="C53150" s="1">
        <v>14580282980199</v>
      </c>
      <c r="D53150">
        <v>1000</v>
      </c>
      <c r="E53150" t="s">
        <v>1734</v>
      </c>
      <c r="G53150">
        <v>1000</v>
      </c>
      <c r="H53150" t="s">
        <v>1734</v>
      </c>
      <c r="I53150" t="s">
        <v>84</v>
      </c>
      <c r="J53150" t="s">
        <v>36</v>
      </c>
      <c r="K53150" t="s">
        <v>8749</v>
      </c>
      <c r="L53150" t="s">
        <v>1733</v>
      </c>
      <c r="N53150" t="s">
        <v>1732</v>
      </c>
      <c r="O53150">
        <v>20080215</v>
      </c>
      <c r="Q53150" t="s">
        <v>81371</v>
      </c>
      <c r="S53150" s="1">
        <v>4580282990191</v>
      </c>
      <c r="W53150">
        <v>20260331</v>
      </c>
      <c r="X53150" t="s">
        <v>81909</v>
      </c>
    </row>
    <row r="53151" spans="1:24" x14ac:dyDescent="0.45">
      <c r="A53151" t="s">
        <v>1234</v>
      </c>
      <c r="B53151" s="1" t="s">
        <v>8757</v>
      </c>
      <c r="C53151" s="1">
        <v>14580282980205</v>
      </c>
      <c r="D53151">
        <v>1260</v>
      </c>
      <c r="E53151" t="s">
        <v>1734</v>
      </c>
      <c r="G53151">
        <v>1260</v>
      </c>
      <c r="H53151" t="s">
        <v>1734</v>
      </c>
      <c r="I53151" t="s">
        <v>84</v>
      </c>
      <c r="J53151" t="s">
        <v>36</v>
      </c>
      <c r="K53151" t="s">
        <v>8749</v>
      </c>
      <c r="L53151" t="s">
        <v>1733</v>
      </c>
      <c r="N53151" t="s">
        <v>1732</v>
      </c>
      <c r="O53151">
        <v>20080215</v>
      </c>
      <c r="Q53151" t="s">
        <v>81371</v>
      </c>
      <c r="S53151" s="1">
        <v>4580282990207</v>
      </c>
      <c r="W53151">
        <v>20260331</v>
      </c>
      <c r="X53151" t="s">
        <v>81909</v>
      </c>
    </row>
    <row r="53152" spans="1:24" x14ac:dyDescent="0.45">
      <c r="A53152" t="s">
        <v>1234</v>
      </c>
      <c r="B53152" s="1" t="s">
        <v>8758</v>
      </c>
      <c r="C53152" s="1">
        <v>14580282980212</v>
      </c>
      <c r="D53152">
        <v>1400</v>
      </c>
      <c r="E53152" t="s">
        <v>1734</v>
      </c>
      <c r="G53152">
        <v>1400</v>
      </c>
      <c r="H53152" t="s">
        <v>1734</v>
      </c>
      <c r="I53152" t="s">
        <v>84</v>
      </c>
      <c r="J53152" t="s">
        <v>36</v>
      </c>
      <c r="K53152" t="s">
        <v>8749</v>
      </c>
      <c r="L53152" t="s">
        <v>1733</v>
      </c>
      <c r="N53152" t="s">
        <v>1732</v>
      </c>
      <c r="O53152">
        <v>20080215</v>
      </c>
      <c r="Q53152" t="s">
        <v>81371</v>
      </c>
      <c r="S53152" s="1">
        <v>4580282990214</v>
      </c>
      <c r="W53152">
        <v>20260331</v>
      </c>
      <c r="X53152" t="s">
        <v>81909</v>
      </c>
    </row>
    <row r="53153" spans="1:24" x14ac:dyDescent="0.45">
      <c r="A53153" t="s">
        <v>1234</v>
      </c>
      <c r="B53153" s="1" t="s">
        <v>8759</v>
      </c>
      <c r="C53153" s="1">
        <v>14580282980229</v>
      </c>
      <c r="D53153">
        <v>1500</v>
      </c>
      <c r="E53153" t="s">
        <v>1734</v>
      </c>
      <c r="G53153">
        <v>1500</v>
      </c>
      <c r="H53153" t="s">
        <v>1734</v>
      </c>
      <c r="I53153" t="s">
        <v>84</v>
      </c>
      <c r="J53153" t="s">
        <v>36</v>
      </c>
      <c r="K53153" t="s">
        <v>8749</v>
      </c>
      <c r="L53153" t="s">
        <v>1733</v>
      </c>
      <c r="N53153" t="s">
        <v>1732</v>
      </c>
      <c r="O53153">
        <v>20080215</v>
      </c>
      <c r="Q53153" t="s">
        <v>81371</v>
      </c>
      <c r="S53153" s="1">
        <v>4580282990221</v>
      </c>
      <c r="W53153">
        <v>20260331</v>
      </c>
      <c r="X53153" t="s">
        <v>81909</v>
      </c>
    </row>
    <row r="53154" spans="1:24" x14ac:dyDescent="0.45">
      <c r="A53154" t="s">
        <v>1234</v>
      </c>
      <c r="B53154" s="1" t="s">
        <v>8750</v>
      </c>
      <c r="C53154" s="1">
        <v>14580282980113</v>
      </c>
      <c r="D53154">
        <v>150</v>
      </c>
      <c r="E53154" t="s">
        <v>1734</v>
      </c>
      <c r="G53154">
        <v>150</v>
      </c>
      <c r="H53154" t="s">
        <v>1734</v>
      </c>
      <c r="I53154" t="s">
        <v>84</v>
      </c>
      <c r="J53154" t="s">
        <v>36</v>
      </c>
      <c r="K53154" t="s">
        <v>8749</v>
      </c>
      <c r="L53154" t="s">
        <v>1733</v>
      </c>
      <c r="N53154" t="s">
        <v>1732</v>
      </c>
      <c r="O53154">
        <v>20080215</v>
      </c>
      <c r="Q53154" t="s">
        <v>81371</v>
      </c>
      <c r="S53154" s="1">
        <v>4580282990115</v>
      </c>
      <c r="W53154">
        <v>20260331</v>
      </c>
      <c r="X53154" t="s">
        <v>81909</v>
      </c>
    </row>
    <row r="53155" spans="1:24" x14ac:dyDescent="0.45">
      <c r="A53155" t="s">
        <v>1234</v>
      </c>
      <c r="B53155" s="1" t="s">
        <v>8762</v>
      </c>
      <c r="C53155" s="1">
        <v>14580282980311</v>
      </c>
      <c r="D53155">
        <v>165</v>
      </c>
      <c r="E53155" t="s">
        <v>1734</v>
      </c>
      <c r="G53155">
        <v>165</v>
      </c>
      <c r="H53155" t="s">
        <v>1734</v>
      </c>
      <c r="I53155" t="s">
        <v>84</v>
      </c>
      <c r="J53155" t="s">
        <v>36</v>
      </c>
      <c r="K53155" t="s">
        <v>8749</v>
      </c>
      <c r="L53155" t="s">
        <v>1733</v>
      </c>
      <c r="N53155" t="s">
        <v>1732</v>
      </c>
      <c r="O53155">
        <v>20080215</v>
      </c>
      <c r="Q53155" t="s">
        <v>81371</v>
      </c>
      <c r="S53155" s="1">
        <v>4580282990313</v>
      </c>
      <c r="W53155">
        <v>20260331</v>
      </c>
      <c r="X53155" t="s">
        <v>81909</v>
      </c>
    </row>
    <row r="53156" spans="1:24" x14ac:dyDescent="0.45">
      <c r="A53156" t="s">
        <v>1234</v>
      </c>
      <c r="B53156" s="1" t="s">
        <v>8751</v>
      </c>
      <c r="C53156" s="1">
        <v>14580282980120</v>
      </c>
      <c r="D53156">
        <v>180</v>
      </c>
      <c r="E53156" t="s">
        <v>1734</v>
      </c>
      <c r="G53156">
        <v>180</v>
      </c>
      <c r="H53156" t="s">
        <v>1734</v>
      </c>
      <c r="I53156" t="s">
        <v>84</v>
      </c>
      <c r="J53156" t="s">
        <v>36</v>
      </c>
      <c r="K53156" t="s">
        <v>8749</v>
      </c>
      <c r="L53156" t="s">
        <v>1733</v>
      </c>
      <c r="N53156" t="s">
        <v>1732</v>
      </c>
      <c r="O53156">
        <v>20080215</v>
      </c>
      <c r="Q53156" t="s">
        <v>81371</v>
      </c>
      <c r="S53156" s="1">
        <v>4580282990122</v>
      </c>
      <c r="W53156">
        <v>20260331</v>
      </c>
      <c r="X53156" t="s">
        <v>81909</v>
      </c>
    </row>
    <row r="53157" spans="1:24" x14ac:dyDescent="0.45">
      <c r="A53157" t="s">
        <v>1234</v>
      </c>
      <c r="B53157" s="1" t="s">
        <v>8760</v>
      </c>
      <c r="C53157" s="1">
        <v>14580282980236</v>
      </c>
      <c r="D53157">
        <v>2000</v>
      </c>
      <c r="E53157" t="s">
        <v>1734</v>
      </c>
      <c r="G53157">
        <v>2000</v>
      </c>
      <c r="H53157" t="s">
        <v>1734</v>
      </c>
      <c r="I53157" t="s">
        <v>84</v>
      </c>
      <c r="J53157" t="s">
        <v>36</v>
      </c>
      <c r="K53157" t="s">
        <v>8749</v>
      </c>
      <c r="L53157" t="s">
        <v>1733</v>
      </c>
      <c r="N53157" t="s">
        <v>1732</v>
      </c>
      <c r="O53157">
        <v>20080215</v>
      </c>
      <c r="Q53157" t="s">
        <v>81371</v>
      </c>
      <c r="S53157" s="1">
        <v>4580282990238</v>
      </c>
      <c r="W53157">
        <v>20260331</v>
      </c>
      <c r="X53157" t="s">
        <v>81909</v>
      </c>
    </row>
    <row r="53158" spans="1:24" x14ac:dyDescent="0.45">
      <c r="A53158" t="s">
        <v>1234</v>
      </c>
      <c r="B53158" s="1" t="s">
        <v>8763</v>
      </c>
      <c r="C53158" s="1">
        <v>14580282980427</v>
      </c>
      <c r="D53158">
        <v>200</v>
      </c>
      <c r="E53158" t="s">
        <v>1734</v>
      </c>
      <c r="G53158">
        <v>200</v>
      </c>
      <c r="H53158" t="s">
        <v>1734</v>
      </c>
      <c r="I53158" t="s">
        <v>84</v>
      </c>
      <c r="J53158" t="s">
        <v>36</v>
      </c>
      <c r="K53158" t="s">
        <v>8749</v>
      </c>
      <c r="L53158" t="s">
        <v>1733</v>
      </c>
      <c r="N53158" t="s">
        <v>1732</v>
      </c>
      <c r="O53158">
        <v>20080215</v>
      </c>
      <c r="Q53158" t="s">
        <v>81371</v>
      </c>
      <c r="S53158" s="1">
        <v>4580282990429</v>
      </c>
      <c r="W53158">
        <v>20260331</v>
      </c>
      <c r="X53158" t="s">
        <v>81909</v>
      </c>
    </row>
    <row r="53159" spans="1:24" x14ac:dyDescent="0.45">
      <c r="A53159" t="s">
        <v>1234</v>
      </c>
      <c r="B53159" s="1" t="s">
        <v>8752</v>
      </c>
      <c r="C53159" s="1">
        <v>14580282980137</v>
      </c>
      <c r="D53159">
        <v>210</v>
      </c>
      <c r="E53159" t="s">
        <v>1734</v>
      </c>
      <c r="G53159">
        <v>210</v>
      </c>
      <c r="H53159" t="s">
        <v>1734</v>
      </c>
      <c r="I53159" t="s">
        <v>84</v>
      </c>
      <c r="J53159" t="s">
        <v>36</v>
      </c>
      <c r="K53159" t="s">
        <v>8749</v>
      </c>
      <c r="L53159" t="s">
        <v>1733</v>
      </c>
      <c r="N53159" t="s">
        <v>1732</v>
      </c>
      <c r="O53159">
        <v>20080215</v>
      </c>
      <c r="Q53159" t="s">
        <v>81371</v>
      </c>
      <c r="S53159" s="1">
        <v>4580282990139</v>
      </c>
      <c r="W53159">
        <v>20260331</v>
      </c>
      <c r="X53159" t="s">
        <v>81909</v>
      </c>
    </row>
    <row r="53160" spans="1:24" x14ac:dyDescent="0.45">
      <c r="A53160" t="s">
        <v>1234</v>
      </c>
      <c r="B53160" s="1" t="s">
        <v>8764</v>
      </c>
      <c r="C53160" s="1">
        <v>14580282980434</v>
      </c>
      <c r="D53160">
        <v>220</v>
      </c>
      <c r="E53160" t="s">
        <v>1734</v>
      </c>
      <c r="G53160">
        <v>220</v>
      </c>
      <c r="H53160" t="s">
        <v>1734</v>
      </c>
      <c r="I53160" t="s">
        <v>84</v>
      </c>
      <c r="J53160" t="s">
        <v>36</v>
      </c>
      <c r="K53160" t="s">
        <v>8749</v>
      </c>
      <c r="L53160" t="s">
        <v>1733</v>
      </c>
      <c r="N53160" t="s">
        <v>1732</v>
      </c>
      <c r="O53160">
        <v>20080215</v>
      </c>
      <c r="Q53160" t="s">
        <v>81371</v>
      </c>
      <c r="S53160" s="1">
        <v>4580282990436</v>
      </c>
      <c r="W53160">
        <v>20260331</v>
      </c>
      <c r="X53160" t="s">
        <v>81909</v>
      </c>
    </row>
    <row r="53161" spans="1:24" x14ac:dyDescent="0.45">
      <c r="A53161" t="s">
        <v>1234</v>
      </c>
      <c r="B53161" s="1" t="s">
        <v>8753</v>
      </c>
      <c r="C53161" s="1">
        <v>14580282980144</v>
      </c>
      <c r="D53161">
        <v>300</v>
      </c>
      <c r="E53161" t="s">
        <v>1734</v>
      </c>
      <c r="G53161">
        <v>300</v>
      </c>
      <c r="H53161" t="s">
        <v>1734</v>
      </c>
      <c r="I53161" t="s">
        <v>84</v>
      </c>
      <c r="J53161" t="s">
        <v>36</v>
      </c>
      <c r="K53161" t="s">
        <v>8749</v>
      </c>
      <c r="L53161" t="s">
        <v>1733</v>
      </c>
      <c r="N53161" t="s">
        <v>1732</v>
      </c>
      <c r="O53161">
        <v>20080215</v>
      </c>
      <c r="Q53161" t="s">
        <v>81371</v>
      </c>
      <c r="S53161" s="1">
        <v>4580282990146</v>
      </c>
      <c r="W53161">
        <v>20260331</v>
      </c>
      <c r="X53161" t="s">
        <v>81909</v>
      </c>
    </row>
    <row r="53162" spans="1:24" x14ac:dyDescent="0.45">
      <c r="A53162" t="s">
        <v>1234</v>
      </c>
      <c r="B53162" s="1" t="s">
        <v>8754</v>
      </c>
      <c r="C53162" s="1">
        <v>14580282980168</v>
      </c>
      <c r="D53162">
        <v>400</v>
      </c>
      <c r="E53162" t="s">
        <v>1734</v>
      </c>
      <c r="G53162">
        <v>400</v>
      </c>
      <c r="H53162" t="s">
        <v>1734</v>
      </c>
      <c r="I53162" t="s">
        <v>84</v>
      </c>
      <c r="J53162" t="s">
        <v>36</v>
      </c>
      <c r="K53162" t="s">
        <v>8749</v>
      </c>
      <c r="L53162" t="s">
        <v>1733</v>
      </c>
      <c r="N53162" t="s">
        <v>1732</v>
      </c>
      <c r="O53162">
        <v>20080215</v>
      </c>
      <c r="Q53162" t="s">
        <v>81371</v>
      </c>
      <c r="S53162" s="1">
        <v>4580282990160</v>
      </c>
      <c r="W53162">
        <v>20260331</v>
      </c>
      <c r="X53162" t="s">
        <v>81909</v>
      </c>
    </row>
    <row r="53163" spans="1:24" x14ac:dyDescent="0.45">
      <c r="A53163" t="s">
        <v>1234</v>
      </c>
      <c r="B53163" s="1" t="s">
        <v>8754</v>
      </c>
      <c r="C53163" s="1">
        <v>14580282980472</v>
      </c>
      <c r="D53163">
        <v>400</v>
      </c>
      <c r="E53163" t="s">
        <v>1734</v>
      </c>
      <c r="G53163">
        <v>400</v>
      </c>
      <c r="H53163" t="s">
        <v>1734</v>
      </c>
      <c r="I53163" t="s">
        <v>84</v>
      </c>
      <c r="J53163" t="s">
        <v>36</v>
      </c>
      <c r="K53163" t="s">
        <v>8749</v>
      </c>
      <c r="L53163" t="s">
        <v>1733</v>
      </c>
      <c r="N53163" t="s">
        <v>1732</v>
      </c>
      <c r="O53163">
        <v>20080215</v>
      </c>
      <c r="Q53163" t="s">
        <v>81371</v>
      </c>
      <c r="S53163" s="1">
        <v>4580282990474</v>
      </c>
      <c r="W53163">
        <v>20260331</v>
      </c>
      <c r="X53163" t="s">
        <v>81909</v>
      </c>
    </row>
    <row r="53164" spans="1:24" x14ac:dyDescent="0.45">
      <c r="A53164" t="s">
        <v>1234</v>
      </c>
      <c r="B53164" s="1" t="s">
        <v>8767</v>
      </c>
      <c r="C53164" s="1">
        <v>14580282980571</v>
      </c>
      <c r="D53164">
        <v>420</v>
      </c>
      <c r="E53164" t="s">
        <v>1734</v>
      </c>
      <c r="G53164">
        <v>420</v>
      </c>
      <c r="H53164" t="s">
        <v>1734</v>
      </c>
      <c r="I53164" t="s">
        <v>84</v>
      </c>
      <c r="J53164" t="s">
        <v>36</v>
      </c>
      <c r="K53164" t="s">
        <v>8749</v>
      </c>
      <c r="L53164" t="s">
        <v>1733</v>
      </c>
      <c r="N53164" t="s">
        <v>1732</v>
      </c>
      <c r="O53164">
        <v>20080215</v>
      </c>
      <c r="Q53164" t="s">
        <v>81371</v>
      </c>
      <c r="S53164" s="1">
        <v>4580282990573</v>
      </c>
      <c r="W53164">
        <v>20260331</v>
      </c>
      <c r="X53164" t="s">
        <v>81909</v>
      </c>
    </row>
    <row r="53165" spans="1:24" x14ac:dyDescent="0.45">
      <c r="A53165" t="s">
        <v>1234</v>
      </c>
      <c r="B53165" s="1" t="s">
        <v>8755</v>
      </c>
      <c r="C53165" s="1">
        <v>14580282980175</v>
      </c>
      <c r="D53165">
        <v>500</v>
      </c>
      <c r="E53165" t="s">
        <v>1734</v>
      </c>
      <c r="G53165">
        <v>500</v>
      </c>
      <c r="H53165" t="s">
        <v>1734</v>
      </c>
      <c r="I53165" t="s">
        <v>84</v>
      </c>
      <c r="J53165" t="s">
        <v>36</v>
      </c>
      <c r="K53165" t="s">
        <v>8749</v>
      </c>
      <c r="L53165" t="s">
        <v>1733</v>
      </c>
      <c r="N53165" t="s">
        <v>1732</v>
      </c>
      <c r="O53165">
        <v>20080215</v>
      </c>
      <c r="Q53165" t="s">
        <v>81371</v>
      </c>
      <c r="S53165" s="1">
        <v>4580282990177</v>
      </c>
      <c r="W53165">
        <v>20260331</v>
      </c>
      <c r="X53165" t="s">
        <v>81909</v>
      </c>
    </row>
    <row r="53166" spans="1:24" x14ac:dyDescent="0.45">
      <c r="A53166" t="s">
        <v>1234</v>
      </c>
      <c r="B53166" s="1" t="s">
        <v>8765</v>
      </c>
      <c r="C53166" s="1">
        <v>14580282980502</v>
      </c>
      <c r="D53166">
        <v>560</v>
      </c>
      <c r="E53166" t="s">
        <v>1734</v>
      </c>
      <c r="G53166">
        <v>560</v>
      </c>
      <c r="H53166" t="s">
        <v>1734</v>
      </c>
      <c r="I53166" t="s">
        <v>84</v>
      </c>
      <c r="J53166" t="s">
        <v>36</v>
      </c>
      <c r="K53166" t="s">
        <v>8749</v>
      </c>
      <c r="L53166" t="s">
        <v>1733</v>
      </c>
      <c r="N53166" t="s">
        <v>1732</v>
      </c>
      <c r="O53166">
        <v>20080215</v>
      </c>
      <c r="Q53166" t="s">
        <v>81371</v>
      </c>
      <c r="S53166" s="1">
        <v>4580282990504</v>
      </c>
      <c r="W53166">
        <v>20260331</v>
      </c>
      <c r="X53166" t="s">
        <v>81909</v>
      </c>
    </row>
    <row r="53167" spans="1:24" x14ac:dyDescent="0.45">
      <c r="A53167" t="s">
        <v>1234</v>
      </c>
      <c r="B53167" s="1" t="s">
        <v>8766</v>
      </c>
      <c r="C53167" s="1">
        <v>14580282980519</v>
      </c>
      <c r="D53167">
        <v>600</v>
      </c>
      <c r="E53167" t="s">
        <v>1734</v>
      </c>
      <c r="G53167">
        <v>600</v>
      </c>
      <c r="H53167" t="s">
        <v>1734</v>
      </c>
      <c r="I53167" t="s">
        <v>84</v>
      </c>
      <c r="J53167" t="s">
        <v>36</v>
      </c>
      <c r="K53167" t="s">
        <v>8749</v>
      </c>
      <c r="L53167" t="s">
        <v>1733</v>
      </c>
      <c r="N53167" t="s">
        <v>1732</v>
      </c>
      <c r="O53167">
        <v>20080215</v>
      </c>
      <c r="Q53167" t="s">
        <v>81371</v>
      </c>
      <c r="S53167" s="1">
        <v>4580282990511</v>
      </c>
      <c r="W53167">
        <v>20260331</v>
      </c>
      <c r="X53167" t="s">
        <v>81909</v>
      </c>
    </row>
    <row r="53168" spans="1:24" x14ac:dyDescent="0.45">
      <c r="A53168" t="s">
        <v>1234</v>
      </c>
      <c r="B53168" s="1" t="s">
        <v>8761</v>
      </c>
      <c r="C53168" s="1">
        <v>14580282980304</v>
      </c>
      <c r="D53168">
        <v>60</v>
      </c>
      <c r="E53168" t="s">
        <v>1734</v>
      </c>
      <c r="G53168">
        <v>60</v>
      </c>
      <c r="H53168" t="s">
        <v>1734</v>
      </c>
      <c r="I53168" t="s">
        <v>84</v>
      </c>
      <c r="J53168" t="s">
        <v>36</v>
      </c>
      <c r="K53168" t="s">
        <v>8749</v>
      </c>
      <c r="L53168" t="s">
        <v>1733</v>
      </c>
      <c r="N53168" t="s">
        <v>1732</v>
      </c>
      <c r="O53168">
        <v>20080215</v>
      </c>
      <c r="Q53168" t="s">
        <v>81371</v>
      </c>
      <c r="S53168" s="1">
        <v>4580282990306</v>
      </c>
      <c r="W53168">
        <v>20260331</v>
      </c>
      <c r="X53168" t="s">
        <v>81909</v>
      </c>
    </row>
    <row r="53169" spans="1:24" x14ac:dyDescent="0.45">
      <c r="A53169" t="s">
        <v>1234</v>
      </c>
      <c r="B53169" s="1" t="s">
        <v>8768</v>
      </c>
      <c r="C53169" s="1">
        <v>14580282980601</v>
      </c>
      <c r="D53169">
        <v>80</v>
      </c>
      <c r="E53169" t="s">
        <v>1734</v>
      </c>
      <c r="G53169">
        <v>80</v>
      </c>
      <c r="H53169" t="s">
        <v>1734</v>
      </c>
      <c r="I53169" t="s">
        <v>84</v>
      </c>
      <c r="J53169" t="s">
        <v>36</v>
      </c>
      <c r="K53169" t="s">
        <v>8749</v>
      </c>
      <c r="L53169" t="s">
        <v>1733</v>
      </c>
      <c r="N53169" t="s">
        <v>1732</v>
      </c>
      <c r="O53169">
        <v>20080215</v>
      </c>
      <c r="Q53169" t="s">
        <v>81371</v>
      </c>
      <c r="S53169" s="1">
        <v>4580282990603</v>
      </c>
      <c r="W53169">
        <v>20260331</v>
      </c>
      <c r="X53169" t="s">
        <v>81909</v>
      </c>
    </row>
    <row r="53170" spans="1:24" x14ac:dyDescent="0.45">
      <c r="A53170" t="s">
        <v>1234</v>
      </c>
      <c r="B53170" s="1" t="s">
        <v>41365</v>
      </c>
      <c r="C53170" s="1">
        <v>14562261880195</v>
      </c>
      <c r="D53170">
        <v>1000</v>
      </c>
      <c r="E53170" t="s">
        <v>1734</v>
      </c>
      <c r="G53170">
        <v>1000</v>
      </c>
      <c r="H53170" t="s">
        <v>1734</v>
      </c>
      <c r="I53170" t="s">
        <v>84</v>
      </c>
      <c r="J53170" t="s">
        <v>36</v>
      </c>
      <c r="K53170" t="s">
        <v>41357</v>
      </c>
      <c r="L53170" t="s">
        <v>1733</v>
      </c>
      <c r="N53170" t="s">
        <v>1732</v>
      </c>
      <c r="Q53170" t="s">
        <v>81371</v>
      </c>
      <c r="S53170" s="1">
        <v>4562261870199</v>
      </c>
      <c r="U53170">
        <v>20200331</v>
      </c>
      <c r="W53170">
        <v>20260331</v>
      </c>
      <c r="X53170" t="s">
        <v>82682</v>
      </c>
    </row>
    <row r="53171" spans="1:24" x14ac:dyDescent="0.45">
      <c r="A53171" t="s">
        <v>1234</v>
      </c>
      <c r="B53171" s="1" t="s">
        <v>41358</v>
      </c>
      <c r="C53171" s="1">
        <v>14562261880102</v>
      </c>
      <c r="D53171">
        <v>100</v>
      </c>
      <c r="E53171" t="s">
        <v>1734</v>
      </c>
      <c r="G53171">
        <v>100</v>
      </c>
      <c r="H53171" t="s">
        <v>1734</v>
      </c>
      <c r="I53171" t="s">
        <v>84</v>
      </c>
      <c r="J53171" t="s">
        <v>36</v>
      </c>
      <c r="K53171" t="s">
        <v>41357</v>
      </c>
      <c r="L53171" t="s">
        <v>1733</v>
      </c>
      <c r="N53171" t="s">
        <v>1732</v>
      </c>
      <c r="Q53171" t="s">
        <v>81371</v>
      </c>
      <c r="S53171" s="1">
        <v>4562261870106</v>
      </c>
      <c r="U53171">
        <v>20200331</v>
      </c>
      <c r="W53171">
        <v>20260331</v>
      </c>
      <c r="X53171" t="s">
        <v>82682</v>
      </c>
    </row>
    <row r="53172" spans="1:24" x14ac:dyDescent="0.45">
      <c r="A53172" t="s">
        <v>1234</v>
      </c>
      <c r="B53172" s="1" t="s">
        <v>41366</v>
      </c>
      <c r="C53172" s="1">
        <v>14562261880201</v>
      </c>
      <c r="D53172">
        <v>1200</v>
      </c>
      <c r="E53172" t="s">
        <v>1734</v>
      </c>
      <c r="G53172">
        <v>1200</v>
      </c>
      <c r="H53172" t="s">
        <v>1734</v>
      </c>
      <c r="I53172" t="s">
        <v>84</v>
      </c>
      <c r="J53172" t="s">
        <v>36</v>
      </c>
      <c r="K53172" t="s">
        <v>41357</v>
      </c>
      <c r="L53172" t="s">
        <v>1733</v>
      </c>
      <c r="N53172" t="s">
        <v>1732</v>
      </c>
      <c r="Q53172" t="s">
        <v>81371</v>
      </c>
      <c r="S53172" s="1">
        <v>4562261870205</v>
      </c>
      <c r="U53172">
        <v>20200331</v>
      </c>
      <c r="W53172">
        <v>20260331</v>
      </c>
      <c r="X53172" t="s">
        <v>82682</v>
      </c>
    </row>
    <row r="53173" spans="1:24" x14ac:dyDescent="0.45">
      <c r="A53173" t="s">
        <v>1234</v>
      </c>
      <c r="B53173" s="1" t="s">
        <v>41367</v>
      </c>
      <c r="C53173" s="1">
        <v>14562261880225</v>
      </c>
      <c r="D53173">
        <v>1500</v>
      </c>
      <c r="E53173" t="s">
        <v>1734</v>
      </c>
      <c r="G53173">
        <v>1500</v>
      </c>
      <c r="H53173" t="s">
        <v>1734</v>
      </c>
      <c r="I53173" t="s">
        <v>84</v>
      </c>
      <c r="J53173" t="s">
        <v>36</v>
      </c>
      <c r="K53173" t="s">
        <v>41357</v>
      </c>
      <c r="L53173" t="s">
        <v>1733</v>
      </c>
      <c r="N53173" t="s">
        <v>1732</v>
      </c>
      <c r="Q53173" t="s">
        <v>81371</v>
      </c>
      <c r="S53173" s="1">
        <v>4562261870229</v>
      </c>
      <c r="U53173">
        <v>20200331</v>
      </c>
      <c r="W53173">
        <v>20260331</v>
      </c>
      <c r="X53173" t="s">
        <v>82682</v>
      </c>
    </row>
    <row r="53174" spans="1:24" x14ac:dyDescent="0.45">
      <c r="A53174" t="s">
        <v>1234</v>
      </c>
      <c r="B53174" s="1" t="s">
        <v>41359</v>
      </c>
      <c r="C53174" s="1">
        <v>14562261880119</v>
      </c>
      <c r="D53174">
        <v>150</v>
      </c>
      <c r="E53174" t="s">
        <v>1734</v>
      </c>
      <c r="G53174">
        <v>150</v>
      </c>
      <c r="H53174" t="s">
        <v>1734</v>
      </c>
      <c r="I53174" t="s">
        <v>84</v>
      </c>
      <c r="J53174" t="s">
        <v>36</v>
      </c>
      <c r="K53174" t="s">
        <v>41357</v>
      </c>
      <c r="L53174" t="s">
        <v>1733</v>
      </c>
      <c r="N53174" t="s">
        <v>1732</v>
      </c>
      <c r="Q53174" t="s">
        <v>81371</v>
      </c>
      <c r="S53174" s="1">
        <v>4562261870113</v>
      </c>
      <c r="U53174">
        <v>20200331</v>
      </c>
      <c r="W53174">
        <v>20260331</v>
      </c>
      <c r="X53174" t="s">
        <v>82682</v>
      </c>
    </row>
    <row r="53175" spans="1:24" x14ac:dyDescent="0.45">
      <c r="A53175" t="s">
        <v>1234</v>
      </c>
      <c r="B53175" s="1" t="s">
        <v>41368</v>
      </c>
      <c r="C53175" s="1">
        <v>14562261880232</v>
      </c>
      <c r="D53175">
        <v>2000</v>
      </c>
      <c r="E53175" t="s">
        <v>1734</v>
      </c>
      <c r="G53175">
        <v>2000</v>
      </c>
      <c r="H53175" t="s">
        <v>1734</v>
      </c>
      <c r="I53175" t="s">
        <v>84</v>
      </c>
      <c r="J53175" t="s">
        <v>36</v>
      </c>
      <c r="K53175" t="s">
        <v>41357</v>
      </c>
      <c r="L53175" t="s">
        <v>1733</v>
      </c>
      <c r="N53175" t="s">
        <v>1732</v>
      </c>
      <c r="Q53175" t="s">
        <v>81371</v>
      </c>
      <c r="S53175" s="1">
        <v>4562261870236</v>
      </c>
      <c r="U53175">
        <v>20200331</v>
      </c>
      <c r="W53175">
        <v>20260331</v>
      </c>
      <c r="X53175" t="s">
        <v>82682</v>
      </c>
    </row>
    <row r="53176" spans="1:24" x14ac:dyDescent="0.45">
      <c r="A53176" t="s">
        <v>1234</v>
      </c>
      <c r="B53176" s="1" t="s">
        <v>41360</v>
      </c>
      <c r="C53176" s="1">
        <v>14562261880133</v>
      </c>
      <c r="D53176">
        <v>200</v>
      </c>
      <c r="E53176" t="s">
        <v>1734</v>
      </c>
      <c r="G53176">
        <v>200</v>
      </c>
      <c r="H53176" t="s">
        <v>1734</v>
      </c>
      <c r="I53176" t="s">
        <v>84</v>
      </c>
      <c r="J53176" t="s">
        <v>36</v>
      </c>
      <c r="K53176" t="s">
        <v>41357</v>
      </c>
      <c r="L53176" t="s">
        <v>1733</v>
      </c>
      <c r="N53176" t="s">
        <v>1732</v>
      </c>
      <c r="Q53176" t="s">
        <v>81371</v>
      </c>
      <c r="S53176" s="1">
        <v>4562261870137</v>
      </c>
      <c r="U53176">
        <v>20200331</v>
      </c>
      <c r="W53176">
        <v>20260331</v>
      </c>
      <c r="X53176" t="s">
        <v>82682</v>
      </c>
    </row>
    <row r="53177" spans="1:24" x14ac:dyDescent="0.45">
      <c r="A53177" t="s">
        <v>1234</v>
      </c>
      <c r="B53177" s="1" t="s">
        <v>41369</v>
      </c>
      <c r="C53177" s="1">
        <v>14562261880249</v>
      </c>
      <c r="D53177">
        <v>3000</v>
      </c>
      <c r="E53177" t="s">
        <v>1734</v>
      </c>
      <c r="G53177">
        <v>3000</v>
      </c>
      <c r="H53177" t="s">
        <v>1734</v>
      </c>
      <c r="I53177" t="s">
        <v>84</v>
      </c>
      <c r="J53177" t="s">
        <v>36</v>
      </c>
      <c r="K53177" t="s">
        <v>41357</v>
      </c>
      <c r="L53177" t="s">
        <v>1733</v>
      </c>
      <c r="N53177" t="s">
        <v>1732</v>
      </c>
      <c r="Q53177" t="s">
        <v>81371</v>
      </c>
      <c r="S53177" s="1">
        <v>4562261870243</v>
      </c>
      <c r="U53177">
        <v>20200331</v>
      </c>
      <c r="W53177">
        <v>20260331</v>
      </c>
      <c r="X53177" t="s">
        <v>82682</v>
      </c>
    </row>
    <row r="53178" spans="1:24" x14ac:dyDescent="0.45">
      <c r="A53178" t="s">
        <v>1234</v>
      </c>
      <c r="B53178" s="1" t="s">
        <v>41361</v>
      </c>
      <c r="C53178" s="1">
        <v>14562261880140</v>
      </c>
      <c r="D53178">
        <v>300</v>
      </c>
      <c r="E53178" t="s">
        <v>1734</v>
      </c>
      <c r="G53178">
        <v>300</v>
      </c>
      <c r="H53178" t="s">
        <v>1734</v>
      </c>
      <c r="I53178" t="s">
        <v>84</v>
      </c>
      <c r="J53178" t="s">
        <v>36</v>
      </c>
      <c r="K53178" t="s">
        <v>41357</v>
      </c>
      <c r="L53178" t="s">
        <v>1733</v>
      </c>
      <c r="N53178" t="s">
        <v>1732</v>
      </c>
      <c r="Q53178" t="s">
        <v>81371</v>
      </c>
      <c r="S53178" s="1">
        <v>4562261870144</v>
      </c>
      <c r="U53178">
        <v>20200331</v>
      </c>
      <c r="W53178">
        <v>20260331</v>
      </c>
      <c r="X53178" t="s">
        <v>82682</v>
      </c>
    </row>
    <row r="53179" spans="1:24" x14ac:dyDescent="0.45">
      <c r="A53179" t="s">
        <v>1234</v>
      </c>
      <c r="B53179" s="1" t="s">
        <v>41362</v>
      </c>
      <c r="C53179" s="1">
        <v>14562261880164</v>
      </c>
      <c r="D53179">
        <v>400</v>
      </c>
      <c r="E53179" t="s">
        <v>1734</v>
      </c>
      <c r="G53179">
        <v>400</v>
      </c>
      <c r="H53179" t="s">
        <v>1734</v>
      </c>
      <c r="I53179" t="s">
        <v>84</v>
      </c>
      <c r="J53179" t="s">
        <v>36</v>
      </c>
      <c r="K53179" t="s">
        <v>41357</v>
      </c>
      <c r="L53179" t="s">
        <v>1733</v>
      </c>
      <c r="N53179" t="s">
        <v>1732</v>
      </c>
      <c r="Q53179" t="s">
        <v>81371</v>
      </c>
      <c r="S53179" s="1">
        <v>4562261870168</v>
      </c>
      <c r="U53179">
        <v>20200331</v>
      </c>
      <c r="W53179">
        <v>20260331</v>
      </c>
      <c r="X53179" t="s">
        <v>82682</v>
      </c>
    </row>
    <row r="53180" spans="1:24" x14ac:dyDescent="0.45">
      <c r="A53180" t="s">
        <v>1234</v>
      </c>
      <c r="B53180" s="1" t="s">
        <v>41363</v>
      </c>
      <c r="C53180" s="1">
        <v>14562261880171</v>
      </c>
      <c r="D53180">
        <v>500</v>
      </c>
      <c r="E53180" t="s">
        <v>1734</v>
      </c>
      <c r="G53180">
        <v>500</v>
      </c>
      <c r="H53180" t="s">
        <v>1734</v>
      </c>
      <c r="I53180" t="s">
        <v>84</v>
      </c>
      <c r="J53180" t="s">
        <v>36</v>
      </c>
      <c r="K53180" t="s">
        <v>41357</v>
      </c>
      <c r="L53180" t="s">
        <v>1733</v>
      </c>
      <c r="N53180" t="s">
        <v>1732</v>
      </c>
      <c r="Q53180" t="s">
        <v>81371</v>
      </c>
      <c r="S53180" s="1">
        <v>4562261870175</v>
      </c>
      <c r="U53180">
        <v>20200331</v>
      </c>
      <c r="W53180">
        <v>20260331</v>
      </c>
      <c r="X53180" t="s">
        <v>82682</v>
      </c>
    </row>
    <row r="53181" spans="1:24" x14ac:dyDescent="0.45">
      <c r="A53181" t="s">
        <v>1234</v>
      </c>
      <c r="B53181" s="1" t="s">
        <v>41370</v>
      </c>
      <c r="C53181" s="1">
        <v>14562261880263</v>
      </c>
      <c r="D53181">
        <v>6000</v>
      </c>
      <c r="E53181" t="s">
        <v>1734</v>
      </c>
      <c r="G53181">
        <v>6000</v>
      </c>
      <c r="H53181" t="s">
        <v>1734</v>
      </c>
      <c r="I53181" t="s">
        <v>84</v>
      </c>
      <c r="J53181" t="s">
        <v>36</v>
      </c>
      <c r="K53181" t="s">
        <v>41357</v>
      </c>
      <c r="L53181" t="s">
        <v>1733</v>
      </c>
      <c r="N53181" t="s">
        <v>1732</v>
      </c>
      <c r="Q53181" t="s">
        <v>81371</v>
      </c>
      <c r="S53181" s="1">
        <v>4562261870267</v>
      </c>
      <c r="U53181">
        <v>20200331</v>
      </c>
      <c r="W53181">
        <v>20260331</v>
      </c>
      <c r="X53181" t="s">
        <v>82682</v>
      </c>
    </row>
    <row r="53182" spans="1:24" x14ac:dyDescent="0.45">
      <c r="A53182" t="s">
        <v>1234</v>
      </c>
      <c r="B53182" s="1" t="s">
        <v>41364</v>
      </c>
      <c r="C53182" s="1">
        <v>14562261880188</v>
      </c>
      <c r="D53182">
        <v>600</v>
      </c>
      <c r="E53182" t="s">
        <v>1734</v>
      </c>
      <c r="G53182">
        <v>600</v>
      </c>
      <c r="H53182" t="s">
        <v>1734</v>
      </c>
      <c r="I53182" t="s">
        <v>84</v>
      </c>
      <c r="J53182" t="s">
        <v>36</v>
      </c>
      <c r="K53182" t="s">
        <v>41357</v>
      </c>
      <c r="L53182" t="s">
        <v>1733</v>
      </c>
      <c r="N53182" t="s">
        <v>1732</v>
      </c>
      <c r="Q53182" t="s">
        <v>81371</v>
      </c>
      <c r="S53182" s="1">
        <v>4562261870182</v>
      </c>
      <c r="U53182">
        <v>20200331</v>
      </c>
      <c r="W53182">
        <v>20260331</v>
      </c>
      <c r="X53182" t="s">
        <v>82682</v>
      </c>
    </row>
    <row r="53183" spans="1:24" x14ac:dyDescent="0.45">
      <c r="A53183" t="s">
        <v>1234</v>
      </c>
      <c r="B53183" s="1" t="s">
        <v>41371</v>
      </c>
      <c r="C53183" s="1">
        <v>14562261880270</v>
      </c>
      <c r="D53183">
        <v>7000</v>
      </c>
      <c r="E53183" t="s">
        <v>1734</v>
      </c>
      <c r="G53183">
        <v>7000</v>
      </c>
      <c r="H53183" t="s">
        <v>1734</v>
      </c>
      <c r="I53183" t="s">
        <v>84</v>
      </c>
      <c r="J53183" t="s">
        <v>36</v>
      </c>
      <c r="K53183" t="s">
        <v>41357</v>
      </c>
      <c r="L53183" t="s">
        <v>1733</v>
      </c>
      <c r="N53183" t="s">
        <v>1732</v>
      </c>
      <c r="Q53183" t="s">
        <v>81371</v>
      </c>
      <c r="S53183" s="1">
        <v>4562261870274</v>
      </c>
      <c r="U53183">
        <v>20200331</v>
      </c>
      <c r="W53183">
        <v>20260331</v>
      </c>
      <c r="X53183" t="s">
        <v>82682</v>
      </c>
    </row>
    <row r="53184" spans="1:24" x14ac:dyDescent="0.45">
      <c r="A53184" t="s">
        <v>56</v>
      </c>
      <c r="B53184" s="1" t="s">
        <v>45913</v>
      </c>
      <c r="C53184" s="1">
        <v>14987032501657</v>
      </c>
      <c r="D53184">
        <v>500</v>
      </c>
      <c r="E53184" t="s">
        <v>87</v>
      </c>
      <c r="G53184">
        <v>500</v>
      </c>
      <c r="H53184" t="s">
        <v>87</v>
      </c>
      <c r="I53184" t="s">
        <v>84</v>
      </c>
      <c r="J53184" t="s">
        <v>85</v>
      </c>
      <c r="K53184" t="s">
        <v>32064</v>
      </c>
      <c r="L53184" t="s">
        <v>570</v>
      </c>
      <c r="M53184" t="s">
        <v>32065</v>
      </c>
      <c r="N53184" t="s">
        <v>32064</v>
      </c>
      <c r="P53184">
        <v>20180331</v>
      </c>
      <c r="Q53184" t="s">
        <v>81371</v>
      </c>
      <c r="U53184">
        <v>20150312</v>
      </c>
      <c r="W53184">
        <v>20260331</v>
      </c>
      <c r="X53184" t="s">
        <v>82766</v>
      </c>
    </row>
    <row r="53185" spans="1:24" x14ac:dyDescent="0.45">
      <c r="A53185" t="s">
        <v>1234</v>
      </c>
      <c r="B53185" s="1" t="s">
        <v>32066</v>
      </c>
      <c r="C53185" s="1">
        <v>14987211127715</v>
      </c>
      <c r="D53185">
        <v>500</v>
      </c>
      <c r="E53185" t="s">
        <v>87</v>
      </c>
      <c r="G53185">
        <v>500</v>
      </c>
      <c r="H53185" t="s">
        <v>87</v>
      </c>
      <c r="I53185" t="s">
        <v>84</v>
      </c>
      <c r="J53185" t="s">
        <v>85</v>
      </c>
      <c r="K53185" t="s">
        <v>32064</v>
      </c>
      <c r="L53185" t="s">
        <v>570</v>
      </c>
      <c r="M53185" t="s">
        <v>32065</v>
      </c>
      <c r="N53185" t="s">
        <v>32064</v>
      </c>
      <c r="P53185">
        <v>20180331</v>
      </c>
      <c r="Q53185" t="s">
        <v>81371</v>
      </c>
      <c r="S53185" s="1">
        <v>4987211227715</v>
      </c>
      <c r="T53185" s="1">
        <v>24987211127712</v>
      </c>
      <c r="W53185">
        <v>20260331</v>
      </c>
      <c r="X53185" t="s">
        <v>82430</v>
      </c>
    </row>
    <row r="53186" spans="1:24" x14ac:dyDescent="0.45">
      <c r="A53186" t="s">
        <v>1234</v>
      </c>
      <c r="B53186" s="1" t="s">
        <v>33429</v>
      </c>
      <c r="C53186" s="1">
        <v>14987288244254</v>
      </c>
      <c r="D53186">
        <v>500</v>
      </c>
      <c r="E53186" t="s">
        <v>37</v>
      </c>
      <c r="G53186">
        <v>500</v>
      </c>
      <c r="H53186" t="s">
        <v>37</v>
      </c>
      <c r="I53186" t="s">
        <v>84</v>
      </c>
      <c r="J53186" t="s">
        <v>36</v>
      </c>
      <c r="K53186" t="s">
        <v>33426</v>
      </c>
      <c r="L53186" t="s">
        <v>33428</v>
      </c>
      <c r="N53186" t="s">
        <v>33427</v>
      </c>
      <c r="O53186">
        <v>20100412</v>
      </c>
      <c r="Q53186" t="s">
        <v>81371</v>
      </c>
      <c r="S53186" s="1">
        <v>4987288244011</v>
      </c>
      <c r="W53186">
        <v>20260331</v>
      </c>
      <c r="X53186" t="s">
        <v>82443</v>
      </c>
    </row>
    <row r="53187" spans="1:24" x14ac:dyDescent="0.45">
      <c r="A53187" t="s">
        <v>1234</v>
      </c>
      <c r="B53187" s="1" t="s">
        <v>33432</v>
      </c>
      <c r="C53187" s="1">
        <v>14987288243257</v>
      </c>
      <c r="D53187">
        <v>500</v>
      </c>
      <c r="E53187" t="s">
        <v>37</v>
      </c>
      <c r="G53187">
        <v>500</v>
      </c>
      <c r="H53187" t="s">
        <v>37</v>
      </c>
      <c r="I53187" t="s">
        <v>84</v>
      </c>
      <c r="J53187" t="s">
        <v>36</v>
      </c>
      <c r="K53187" t="s">
        <v>33430</v>
      </c>
      <c r="L53187" t="s">
        <v>2408</v>
      </c>
      <c r="N53187" t="s">
        <v>33431</v>
      </c>
      <c r="O53187">
        <v>20100412</v>
      </c>
      <c r="Q53187" t="s">
        <v>81371</v>
      </c>
      <c r="S53187" s="1">
        <v>4987288243014</v>
      </c>
      <c r="W53187">
        <v>20260331</v>
      </c>
      <c r="X53187" t="s">
        <v>82443</v>
      </c>
    </row>
    <row r="53188" spans="1:24" x14ac:dyDescent="0.45">
      <c r="A53188" t="s">
        <v>1234</v>
      </c>
      <c r="B53188" s="1" t="s">
        <v>33435</v>
      </c>
      <c r="C53188" s="1">
        <v>14987288242250</v>
      </c>
      <c r="D53188">
        <v>500</v>
      </c>
      <c r="E53188" t="s">
        <v>37</v>
      </c>
      <c r="G53188">
        <v>500</v>
      </c>
      <c r="H53188" t="s">
        <v>37</v>
      </c>
      <c r="I53188" t="s">
        <v>84</v>
      </c>
      <c r="J53188" t="s">
        <v>36</v>
      </c>
      <c r="K53188" t="s">
        <v>33433</v>
      </c>
      <c r="L53188" t="s">
        <v>1544</v>
      </c>
      <c r="N53188" t="s">
        <v>33434</v>
      </c>
      <c r="O53188">
        <v>20100412</v>
      </c>
      <c r="Q53188" t="s">
        <v>81371</v>
      </c>
      <c r="S53188" s="1">
        <v>4987288242017</v>
      </c>
      <c r="W53188">
        <v>20260331</v>
      </c>
      <c r="X53188" t="s">
        <v>82443</v>
      </c>
    </row>
    <row r="53189" spans="1:24" x14ac:dyDescent="0.45">
      <c r="A53189" t="s">
        <v>1234</v>
      </c>
      <c r="B53189" s="1" t="s">
        <v>33438</v>
      </c>
      <c r="C53189" s="1">
        <v>14987288241253</v>
      </c>
      <c r="D53189">
        <v>500</v>
      </c>
      <c r="E53189" t="s">
        <v>37</v>
      </c>
      <c r="G53189">
        <v>500</v>
      </c>
      <c r="H53189" t="s">
        <v>37</v>
      </c>
      <c r="I53189" t="s">
        <v>84</v>
      </c>
      <c r="J53189" t="s">
        <v>36</v>
      </c>
      <c r="K53189" t="s">
        <v>33436</v>
      </c>
      <c r="L53189" t="s">
        <v>5460</v>
      </c>
      <c r="N53189" t="s">
        <v>33437</v>
      </c>
      <c r="O53189">
        <v>20100412</v>
      </c>
      <c r="Q53189" t="s">
        <v>81371</v>
      </c>
      <c r="S53189" s="1">
        <v>4987288241010</v>
      </c>
      <c r="W53189">
        <v>20260331</v>
      </c>
      <c r="X53189" t="s">
        <v>82443</v>
      </c>
    </row>
    <row r="53190" spans="1:24" x14ac:dyDescent="0.45">
      <c r="A53190" t="s">
        <v>1234</v>
      </c>
      <c r="B53190" s="1" t="s">
        <v>33444</v>
      </c>
      <c r="C53190" s="1">
        <v>14987288239601</v>
      </c>
      <c r="D53190">
        <v>18000</v>
      </c>
      <c r="E53190" t="s">
        <v>87</v>
      </c>
      <c r="G53190">
        <v>18000</v>
      </c>
      <c r="H53190" t="s">
        <v>87</v>
      </c>
      <c r="I53190" t="s">
        <v>84</v>
      </c>
      <c r="J53190" t="s">
        <v>15</v>
      </c>
      <c r="K53190" t="s">
        <v>33439</v>
      </c>
      <c r="L53190" t="s">
        <v>33441</v>
      </c>
      <c r="M53190" t="s">
        <v>33440</v>
      </c>
      <c r="N53190" t="s">
        <v>33439</v>
      </c>
      <c r="O53190">
        <v>20200305</v>
      </c>
      <c r="Q53190" t="s">
        <v>81371</v>
      </c>
      <c r="S53190" s="1">
        <v>4987288239031</v>
      </c>
      <c r="W53190">
        <v>20260331</v>
      </c>
      <c r="X53190" t="s">
        <v>82443</v>
      </c>
    </row>
    <row r="53191" spans="1:24" x14ac:dyDescent="0.45">
      <c r="A53191" t="s">
        <v>1234</v>
      </c>
      <c r="B53191" s="1" t="s">
        <v>33443</v>
      </c>
      <c r="C53191" s="1">
        <v>14987288239403</v>
      </c>
      <c r="D53191">
        <v>5000</v>
      </c>
      <c r="E53191" t="s">
        <v>37</v>
      </c>
      <c r="G53191">
        <v>5000</v>
      </c>
      <c r="H53191" t="s">
        <v>37</v>
      </c>
      <c r="I53191" t="s">
        <v>84</v>
      </c>
      <c r="J53191" t="s">
        <v>15</v>
      </c>
      <c r="K53191" t="s">
        <v>33439</v>
      </c>
      <c r="L53191" t="s">
        <v>33441</v>
      </c>
      <c r="M53191" t="s">
        <v>33440</v>
      </c>
      <c r="N53191" t="s">
        <v>33439</v>
      </c>
      <c r="O53191">
        <v>20200305</v>
      </c>
      <c r="Q53191" t="s">
        <v>81371</v>
      </c>
      <c r="S53191" s="1">
        <v>4987288239024</v>
      </c>
      <c r="W53191">
        <v>20260331</v>
      </c>
      <c r="X53191" t="s">
        <v>82443</v>
      </c>
    </row>
    <row r="53192" spans="1:24" x14ac:dyDescent="0.45">
      <c r="A53192" t="s">
        <v>1234</v>
      </c>
      <c r="B53192" s="1" t="s">
        <v>33442</v>
      </c>
      <c r="C53192" s="1">
        <v>14987288239250</v>
      </c>
      <c r="D53192">
        <v>500</v>
      </c>
      <c r="E53192" t="s">
        <v>37</v>
      </c>
      <c r="G53192">
        <v>500</v>
      </c>
      <c r="H53192" t="s">
        <v>37</v>
      </c>
      <c r="I53192" t="s">
        <v>84</v>
      </c>
      <c r="J53192" t="s">
        <v>15</v>
      </c>
      <c r="K53192" t="s">
        <v>33439</v>
      </c>
      <c r="L53192" t="s">
        <v>33441</v>
      </c>
      <c r="M53192" t="s">
        <v>33440</v>
      </c>
      <c r="N53192" t="s">
        <v>33439</v>
      </c>
      <c r="O53192">
        <v>20200305</v>
      </c>
      <c r="Q53192" t="s">
        <v>81371</v>
      </c>
      <c r="S53192" s="1">
        <v>4987288239017</v>
      </c>
      <c r="W53192">
        <v>20260331</v>
      </c>
      <c r="X53192" t="s">
        <v>82443</v>
      </c>
    </row>
    <row r="53193" spans="1:24" x14ac:dyDescent="0.45">
      <c r="A53193" t="s">
        <v>56</v>
      </c>
      <c r="B53193" s="1" t="s">
        <v>37666</v>
      </c>
      <c r="C53193" s="1">
        <v>14987286205653</v>
      </c>
      <c r="D53193">
        <v>500</v>
      </c>
      <c r="E53193" t="s">
        <v>87</v>
      </c>
      <c r="G53193">
        <v>500</v>
      </c>
      <c r="H53193" t="s">
        <v>87</v>
      </c>
      <c r="I53193" t="s">
        <v>84</v>
      </c>
      <c r="J53193" t="s">
        <v>36</v>
      </c>
      <c r="K53193" t="s">
        <v>37663</v>
      </c>
      <c r="L53193" t="s">
        <v>570</v>
      </c>
      <c r="M53193" t="s">
        <v>37664</v>
      </c>
      <c r="N53193" t="s">
        <v>37665</v>
      </c>
      <c r="O53193">
        <v>20080305</v>
      </c>
      <c r="Q53193" t="s">
        <v>81371</v>
      </c>
      <c r="S53193" s="1">
        <v>4987286805658</v>
      </c>
      <c r="T53193" s="1">
        <v>24987286205650</v>
      </c>
      <c r="W53193">
        <v>20260331</v>
      </c>
      <c r="X53193" t="s">
        <v>82505</v>
      </c>
    </row>
    <row r="53194" spans="1:24" x14ac:dyDescent="0.45">
      <c r="A53194" t="s">
        <v>56</v>
      </c>
      <c r="B53194" s="1" t="s">
        <v>32071</v>
      </c>
      <c r="C53194" s="1">
        <v>14987211128125</v>
      </c>
      <c r="D53194">
        <v>25</v>
      </c>
      <c r="E53194" t="s">
        <v>87</v>
      </c>
      <c r="G53194">
        <v>25</v>
      </c>
      <c r="H53194" t="s">
        <v>87</v>
      </c>
      <c r="I53194" t="s">
        <v>84</v>
      </c>
      <c r="J53194" t="s">
        <v>36</v>
      </c>
      <c r="K53194" t="s">
        <v>32068</v>
      </c>
      <c r="L53194" t="s">
        <v>570</v>
      </c>
      <c r="M53194" t="s">
        <v>32069</v>
      </c>
      <c r="N53194" t="s">
        <v>32070</v>
      </c>
      <c r="O53194">
        <v>20081219</v>
      </c>
      <c r="P53194">
        <v>20230331</v>
      </c>
      <c r="Q53194" t="s">
        <v>81371</v>
      </c>
      <c r="S53194" s="1">
        <v>4987211228125</v>
      </c>
      <c r="T53194" s="1">
        <v>24987211128122</v>
      </c>
      <c r="W53194">
        <v>20260331</v>
      </c>
      <c r="X53194" t="s">
        <v>82430</v>
      </c>
    </row>
    <row r="53195" spans="1:24" x14ac:dyDescent="0.45">
      <c r="A53195" t="s">
        <v>56</v>
      </c>
      <c r="B53195" s="1" t="s">
        <v>32072</v>
      </c>
      <c r="C53195" s="1">
        <v>14987211128149</v>
      </c>
      <c r="D53195">
        <v>500</v>
      </c>
      <c r="E53195" t="s">
        <v>87</v>
      </c>
      <c r="G53195">
        <v>500</v>
      </c>
      <c r="H53195" t="s">
        <v>87</v>
      </c>
      <c r="I53195" t="s">
        <v>84</v>
      </c>
      <c r="J53195" t="s">
        <v>36</v>
      </c>
      <c r="K53195" t="s">
        <v>32068</v>
      </c>
      <c r="L53195" t="s">
        <v>570</v>
      </c>
      <c r="M53195" t="s">
        <v>32069</v>
      </c>
      <c r="N53195" t="s">
        <v>32070</v>
      </c>
      <c r="O53195">
        <v>20081219</v>
      </c>
      <c r="P53195">
        <v>20230331</v>
      </c>
      <c r="Q53195" t="s">
        <v>81371</v>
      </c>
      <c r="S53195" s="1">
        <v>4987211228149</v>
      </c>
      <c r="T53195" s="1">
        <v>24987211128146</v>
      </c>
      <c r="W53195">
        <v>20260331</v>
      </c>
      <c r="X53195" t="s">
        <v>82430</v>
      </c>
    </row>
    <row r="53196" spans="1:24" x14ac:dyDescent="0.45">
      <c r="A53196" t="s">
        <v>86</v>
      </c>
      <c r="B53196" s="1" t="s">
        <v>1699</v>
      </c>
      <c r="C53196" s="1">
        <v>14987246721124</v>
      </c>
      <c r="D53196">
        <v>5</v>
      </c>
      <c r="E53196" t="s">
        <v>22</v>
      </c>
      <c r="G53196">
        <v>1</v>
      </c>
      <c r="H53196" t="s">
        <v>22</v>
      </c>
      <c r="I53196" t="s">
        <v>84</v>
      </c>
      <c r="J53196" t="s">
        <v>1124</v>
      </c>
      <c r="K53196" t="s">
        <v>1697</v>
      </c>
      <c r="L53196" t="s">
        <v>1512</v>
      </c>
      <c r="M53196" t="s">
        <v>1698</v>
      </c>
      <c r="N53196" t="s">
        <v>1697</v>
      </c>
      <c r="O53196">
        <v>20070615</v>
      </c>
      <c r="P53196">
        <v>20260331</v>
      </c>
      <c r="Q53196" t="s">
        <v>81371</v>
      </c>
      <c r="S53196" s="1">
        <v>4987246921022</v>
      </c>
      <c r="W53196">
        <v>20260331</v>
      </c>
      <c r="X53196" t="s">
        <v>81822</v>
      </c>
    </row>
    <row r="53197" spans="1:24" x14ac:dyDescent="0.45">
      <c r="A53197" t="s">
        <v>86</v>
      </c>
      <c r="B53197" s="1" t="s">
        <v>1702</v>
      </c>
      <c r="C53197" s="1">
        <v>14987246767054</v>
      </c>
      <c r="D53197">
        <v>1</v>
      </c>
      <c r="E53197" t="s">
        <v>1068</v>
      </c>
      <c r="G53197">
        <v>1</v>
      </c>
      <c r="H53197" t="s">
        <v>1068</v>
      </c>
      <c r="I53197" t="s">
        <v>84</v>
      </c>
      <c r="J53197" t="s">
        <v>36</v>
      </c>
      <c r="K53197" t="s">
        <v>1700</v>
      </c>
      <c r="L53197" t="s">
        <v>1384</v>
      </c>
      <c r="M53197" t="s">
        <v>1701</v>
      </c>
      <c r="N53197" t="s">
        <v>1700</v>
      </c>
      <c r="O53197">
        <v>20240814</v>
      </c>
      <c r="Q53197" t="s">
        <v>81371</v>
      </c>
      <c r="S53197" s="1">
        <v>4987246967051</v>
      </c>
      <c r="W53197">
        <v>20260331</v>
      </c>
      <c r="X53197" t="s">
        <v>81822</v>
      </c>
    </row>
    <row r="53198" spans="1:24" x14ac:dyDescent="0.45">
      <c r="A53198" t="s">
        <v>86</v>
      </c>
      <c r="B53198" s="1" t="s">
        <v>1705</v>
      </c>
      <c r="C53198" s="1">
        <v>14987246767061</v>
      </c>
      <c r="D53198">
        <v>1</v>
      </c>
      <c r="E53198" t="s">
        <v>1068</v>
      </c>
      <c r="G53198">
        <v>1</v>
      </c>
      <c r="H53198" t="s">
        <v>1068</v>
      </c>
      <c r="I53198" t="s">
        <v>84</v>
      </c>
      <c r="J53198" t="s">
        <v>36</v>
      </c>
      <c r="K53198" t="s">
        <v>1703</v>
      </c>
      <c r="L53198" t="s">
        <v>1098</v>
      </c>
      <c r="M53198" t="s">
        <v>1704</v>
      </c>
      <c r="N53198" t="s">
        <v>1703</v>
      </c>
      <c r="O53198">
        <v>20240814</v>
      </c>
      <c r="Q53198" t="s">
        <v>81371</v>
      </c>
      <c r="S53198" s="1">
        <v>4987246967068</v>
      </c>
      <c r="W53198">
        <v>20260331</v>
      </c>
      <c r="X53198" t="s">
        <v>81822</v>
      </c>
    </row>
    <row r="53199" spans="1:24" x14ac:dyDescent="0.45">
      <c r="A53199" t="s">
        <v>1234</v>
      </c>
      <c r="B53199" s="1" t="s">
        <v>43527</v>
      </c>
      <c r="C53199" s="1">
        <v>14987586360915</v>
      </c>
      <c r="D53199">
        <v>2500</v>
      </c>
      <c r="E53199" t="s">
        <v>87</v>
      </c>
      <c r="G53199">
        <v>2500</v>
      </c>
      <c r="H53199" t="s">
        <v>87</v>
      </c>
      <c r="I53199" t="s">
        <v>84</v>
      </c>
      <c r="J53199" t="s">
        <v>36</v>
      </c>
      <c r="K53199" t="s">
        <v>43524</v>
      </c>
      <c r="L53199" t="s">
        <v>570</v>
      </c>
      <c r="M53199" t="s">
        <v>43525</v>
      </c>
      <c r="N53199" t="s">
        <v>43526</v>
      </c>
      <c r="O53199">
        <v>20080305</v>
      </c>
      <c r="Q53199" t="s">
        <v>81371</v>
      </c>
      <c r="W53199">
        <v>20260331</v>
      </c>
      <c r="X53199" t="s">
        <v>83527</v>
      </c>
    </row>
    <row r="53200" spans="1:24" x14ac:dyDescent="0.45">
      <c r="A53200" t="s">
        <v>1234</v>
      </c>
      <c r="B53200" s="1" t="s">
        <v>43528</v>
      </c>
      <c r="C53200" s="1">
        <v>14987586360939</v>
      </c>
      <c r="D53200">
        <v>30000</v>
      </c>
      <c r="E53200" t="s">
        <v>87</v>
      </c>
      <c r="G53200">
        <v>30000</v>
      </c>
      <c r="H53200" t="s">
        <v>87</v>
      </c>
      <c r="I53200" t="s">
        <v>84</v>
      </c>
      <c r="J53200" t="s">
        <v>36</v>
      </c>
      <c r="K53200" t="s">
        <v>43524</v>
      </c>
      <c r="L53200" t="s">
        <v>570</v>
      </c>
      <c r="M53200" t="s">
        <v>43525</v>
      </c>
      <c r="N53200" t="s">
        <v>43526</v>
      </c>
      <c r="O53200">
        <v>20080305</v>
      </c>
      <c r="Q53200" t="s">
        <v>81371</v>
      </c>
      <c r="W53200">
        <v>20260331</v>
      </c>
      <c r="X53200" t="s">
        <v>83527</v>
      </c>
    </row>
    <row r="53201" spans="1:24" x14ac:dyDescent="0.45">
      <c r="A53201" t="s">
        <v>1234</v>
      </c>
      <c r="B53201" s="1" t="s">
        <v>43529</v>
      </c>
      <c r="C53201" s="1">
        <v>14987586360922</v>
      </c>
      <c r="D53201">
        <v>7500</v>
      </c>
      <c r="E53201" t="s">
        <v>87</v>
      </c>
      <c r="G53201">
        <v>7500</v>
      </c>
      <c r="H53201" t="s">
        <v>87</v>
      </c>
      <c r="I53201" t="s">
        <v>84</v>
      </c>
      <c r="J53201" t="s">
        <v>36</v>
      </c>
      <c r="K53201" t="s">
        <v>43524</v>
      </c>
      <c r="L53201" t="s">
        <v>570</v>
      </c>
      <c r="M53201" t="s">
        <v>43525</v>
      </c>
      <c r="N53201" t="s">
        <v>43526</v>
      </c>
      <c r="O53201">
        <v>20080305</v>
      </c>
      <c r="Q53201" t="s">
        <v>81371</v>
      </c>
      <c r="W53201">
        <v>20260331</v>
      </c>
      <c r="X53201" t="s">
        <v>83527</v>
      </c>
    </row>
    <row r="53202" spans="1:24" x14ac:dyDescent="0.45">
      <c r="A53202" t="s">
        <v>1234</v>
      </c>
      <c r="B53202" s="1" t="s">
        <v>43927</v>
      </c>
      <c r="C53202" s="1">
        <v>14950498051011</v>
      </c>
      <c r="D53202">
        <v>500</v>
      </c>
      <c r="E53202" t="s">
        <v>37</v>
      </c>
      <c r="G53202">
        <v>500</v>
      </c>
      <c r="H53202" t="s">
        <v>37</v>
      </c>
      <c r="I53202" t="s">
        <v>84</v>
      </c>
      <c r="J53202" t="s">
        <v>36</v>
      </c>
      <c r="K53202" t="s">
        <v>43925</v>
      </c>
      <c r="L53202" t="s">
        <v>5447</v>
      </c>
      <c r="N53202" t="s">
        <v>43926</v>
      </c>
      <c r="O53202">
        <v>20080130</v>
      </c>
      <c r="Q53202" t="s">
        <v>81371</v>
      </c>
      <c r="S53202" s="1">
        <v>4950498801121</v>
      </c>
      <c r="W53202">
        <v>20260331</v>
      </c>
      <c r="X53202" t="s">
        <v>82710</v>
      </c>
    </row>
    <row r="53203" spans="1:24" x14ac:dyDescent="0.45">
      <c r="A53203" t="s">
        <v>1234</v>
      </c>
      <c r="B53203" s="1" t="s">
        <v>43930</v>
      </c>
      <c r="C53203" s="1">
        <v>14950498272188</v>
      </c>
      <c r="D53203">
        <v>10000</v>
      </c>
      <c r="E53203" t="s">
        <v>37</v>
      </c>
      <c r="G53203">
        <v>10000</v>
      </c>
      <c r="H53203" t="s">
        <v>37</v>
      </c>
      <c r="I53203" t="s">
        <v>84</v>
      </c>
      <c r="J53203" t="s">
        <v>36</v>
      </c>
      <c r="K53203" t="s">
        <v>43928</v>
      </c>
      <c r="L53203" t="s">
        <v>13289</v>
      </c>
      <c r="N53203" t="s">
        <v>43929</v>
      </c>
      <c r="O53203">
        <v>20080128</v>
      </c>
      <c r="Q53203" t="s">
        <v>81371</v>
      </c>
      <c r="U53203">
        <v>20090619</v>
      </c>
      <c r="W53203">
        <v>20260331</v>
      </c>
      <c r="X53203" t="s">
        <v>82710</v>
      </c>
    </row>
    <row r="53204" spans="1:24" x14ac:dyDescent="0.45">
      <c r="A53204" t="s">
        <v>1234</v>
      </c>
      <c r="B53204" s="1" t="s">
        <v>43931</v>
      </c>
      <c r="C53204" s="1">
        <v>14950498272164</v>
      </c>
      <c r="D53204">
        <v>18000</v>
      </c>
      <c r="E53204" t="s">
        <v>37</v>
      </c>
      <c r="G53204">
        <v>18000</v>
      </c>
      <c r="H53204" t="s">
        <v>37</v>
      </c>
      <c r="I53204" t="s">
        <v>84</v>
      </c>
      <c r="J53204" t="s">
        <v>36</v>
      </c>
      <c r="K53204" t="s">
        <v>43928</v>
      </c>
      <c r="L53204" t="s">
        <v>13289</v>
      </c>
      <c r="N53204" t="s">
        <v>43929</v>
      </c>
      <c r="O53204">
        <v>20080128</v>
      </c>
      <c r="Q53204" t="s">
        <v>81371</v>
      </c>
      <c r="U53204">
        <v>20090619</v>
      </c>
      <c r="W53204">
        <v>20260331</v>
      </c>
      <c r="X53204" t="s">
        <v>82710</v>
      </c>
    </row>
    <row r="53205" spans="1:24" x14ac:dyDescent="0.45">
      <c r="A53205" t="s">
        <v>1234</v>
      </c>
      <c r="B53205" s="1" t="s">
        <v>43932</v>
      </c>
      <c r="C53205" s="1">
        <v>14950498272133</v>
      </c>
      <c r="D53205">
        <v>500</v>
      </c>
      <c r="E53205" t="s">
        <v>37</v>
      </c>
      <c r="G53205">
        <v>500</v>
      </c>
      <c r="H53205" t="s">
        <v>37</v>
      </c>
      <c r="I53205" t="s">
        <v>84</v>
      </c>
      <c r="J53205" t="s">
        <v>36</v>
      </c>
      <c r="K53205" t="s">
        <v>43928</v>
      </c>
      <c r="L53205" t="s">
        <v>13289</v>
      </c>
      <c r="N53205" t="s">
        <v>43929</v>
      </c>
      <c r="O53205">
        <v>20080128</v>
      </c>
      <c r="Q53205" t="s">
        <v>81371</v>
      </c>
      <c r="U53205">
        <v>20090619</v>
      </c>
      <c r="W53205">
        <v>20260331</v>
      </c>
      <c r="X53205" t="s">
        <v>82710</v>
      </c>
    </row>
    <row r="53206" spans="1:24" x14ac:dyDescent="0.45">
      <c r="A53206" t="s">
        <v>1234</v>
      </c>
      <c r="B53206" s="1" t="s">
        <v>7396</v>
      </c>
      <c r="C53206" s="1">
        <v>14987009502786</v>
      </c>
      <c r="D53206">
        <v>16000</v>
      </c>
      <c r="E53206" t="s">
        <v>37</v>
      </c>
      <c r="G53206">
        <v>16000</v>
      </c>
      <c r="H53206" t="s">
        <v>37</v>
      </c>
      <c r="I53206" t="s">
        <v>84</v>
      </c>
      <c r="J53206" t="s">
        <v>15</v>
      </c>
      <c r="K53206" t="s">
        <v>7393</v>
      </c>
      <c r="L53206" t="s">
        <v>1939</v>
      </c>
      <c r="M53206" t="s">
        <v>7394</v>
      </c>
      <c r="N53206" t="s">
        <v>81889</v>
      </c>
      <c r="O53206">
        <v>20050708</v>
      </c>
      <c r="Q53206" t="s">
        <v>81371</v>
      </c>
      <c r="S53206" s="1">
        <v>4987009592780</v>
      </c>
      <c r="W53206">
        <v>20260331</v>
      </c>
      <c r="X53206" t="s">
        <v>81888</v>
      </c>
    </row>
    <row r="53207" spans="1:24" x14ac:dyDescent="0.45">
      <c r="A53207" t="s">
        <v>1234</v>
      </c>
      <c r="B53207" s="1" t="s">
        <v>7396</v>
      </c>
      <c r="C53207" s="1">
        <v>14987394111730</v>
      </c>
      <c r="D53207">
        <v>16000</v>
      </c>
      <c r="E53207" t="s">
        <v>37</v>
      </c>
      <c r="G53207">
        <v>16000</v>
      </c>
      <c r="H53207" t="s">
        <v>37</v>
      </c>
      <c r="I53207" t="s">
        <v>84</v>
      </c>
      <c r="J53207" t="s">
        <v>36</v>
      </c>
      <c r="K53207" t="s">
        <v>7393</v>
      </c>
      <c r="L53207" t="s">
        <v>1939</v>
      </c>
      <c r="M53207" t="s">
        <v>7394</v>
      </c>
      <c r="N53207" t="s">
        <v>81889</v>
      </c>
      <c r="O53207">
        <v>20050708</v>
      </c>
      <c r="Q53207" t="s">
        <v>81371</v>
      </c>
      <c r="S53207" s="1">
        <v>4987394121732</v>
      </c>
      <c r="W53207">
        <v>20260331</v>
      </c>
      <c r="X53207" t="s">
        <v>82986</v>
      </c>
    </row>
    <row r="53208" spans="1:24" x14ac:dyDescent="0.45">
      <c r="A53208" t="s">
        <v>1234</v>
      </c>
      <c r="B53208" s="1" t="s">
        <v>7395</v>
      </c>
      <c r="C53208" s="1">
        <v>14987009502779</v>
      </c>
      <c r="D53208">
        <v>500</v>
      </c>
      <c r="E53208" t="s">
        <v>37</v>
      </c>
      <c r="G53208">
        <v>500</v>
      </c>
      <c r="H53208" t="s">
        <v>37</v>
      </c>
      <c r="I53208" t="s">
        <v>84</v>
      </c>
      <c r="J53208" t="s">
        <v>15</v>
      </c>
      <c r="K53208" t="s">
        <v>7393</v>
      </c>
      <c r="L53208" t="s">
        <v>1939</v>
      </c>
      <c r="M53208" t="s">
        <v>7394</v>
      </c>
      <c r="N53208" t="s">
        <v>81889</v>
      </c>
      <c r="O53208">
        <v>20050708</v>
      </c>
      <c r="Q53208" t="s">
        <v>81371</v>
      </c>
      <c r="S53208" s="1">
        <v>4987009592773</v>
      </c>
      <c r="W53208">
        <v>20260331</v>
      </c>
      <c r="X53208" t="s">
        <v>81888</v>
      </c>
    </row>
    <row r="53209" spans="1:24" x14ac:dyDescent="0.45">
      <c r="A53209" t="s">
        <v>1234</v>
      </c>
      <c r="B53209" s="1" t="s">
        <v>7395</v>
      </c>
      <c r="C53209" s="1">
        <v>14987394111723</v>
      </c>
      <c r="D53209">
        <v>500</v>
      </c>
      <c r="E53209" t="s">
        <v>37</v>
      </c>
      <c r="G53209">
        <v>500</v>
      </c>
      <c r="H53209" t="s">
        <v>37</v>
      </c>
      <c r="I53209" t="s">
        <v>84</v>
      </c>
      <c r="J53209" t="s">
        <v>36</v>
      </c>
      <c r="K53209" t="s">
        <v>7393</v>
      </c>
      <c r="L53209" t="s">
        <v>1939</v>
      </c>
      <c r="M53209" t="s">
        <v>7394</v>
      </c>
      <c r="N53209" t="s">
        <v>81889</v>
      </c>
      <c r="O53209">
        <v>20050708</v>
      </c>
      <c r="Q53209" t="s">
        <v>81371</v>
      </c>
      <c r="S53209" s="1">
        <v>4987394121725</v>
      </c>
      <c r="W53209">
        <v>20260331</v>
      </c>
      <c r="X53209" t="s">
        <v>82986</v>
      </c>
    </row>
    <row r="53210" spans="1:24" x14ac:dyDescent="0.45">
      <c r="A53210" t="s">
        <v>1234</v>
      </c>
      <c r="B53210" s="1" t="s">
        <v>43863</v>
      </c>
      <c r="C53210" s="1">
        <v>14987039433463</v>
      </c>
      <c r="D53210">
        <v>18000</v>
      </c>
      <c r="E53210" t="s">
        <v>37</v>
      </c>
      <c r="G53210">
        <v>18000</v>
      </c>
      <c r="H53210" t="s">
        <v>37</v>
      </c>
      <c r="I53210" t="s">
        <v>84</v>
      </c>
      <c r="J53210" t="s">
        <v>85</v>
      </c>
      <c r="K53210" t="s">
        <v>43860</v>
      </c>
      <c r="L53210" t="s">
        <v>17778</v>
      </c>
      <c r="M53210" t="s">
        <v>37274</v>
      </c>
      <c r="N53210" t="s">
        <v>37275</v>
      </c>
      <c r="O53210">
        <v>20200305</v>
      </c>
      <c r="Q53210" t="s">
        <v>81371</v>
      </c>
      <c r="U53210">
        <v>20140201</v>
      </c>
      <c r="W53210">
        <v>20260331</v>
      </c>
      <c r="X53210" t="s">
        <v>82709</v>
      </c>
    </row>
    <row r="53211" spans="1:24" x14ac:dyDescent="0.45">
      <c r="A53211" t="s">
        <v>1234</v>
      </c>
      <c r="B53211" s="1" t="s">
        <v>43862</v>
      </c>
      <c r="C53211" s="1">
        <v>14987039433388</v>
      </c>
      <c r="D53211">
        <v>1800</v>
      </c>
      <c r="E53211" t="s">
        <v>37</v>
      </c>
      <c r="G53211">
        <v>1800</v>
      </c>
      <c r="H53211" t="s">
        <v>37</v>
      </c>
      <c r="I53211" t="s">
        <v>84</v>
      </c>
      <c r="J53211" t="s">
        <v>85</v>
      </c>
      <c r="K53211" t="s">
        <v>43860</v>
      </c>
      <c r="L53211" t="s">
        <v>17778</v>
      </c>
      <c r="M53211" t="s">
        <v>37274</v>
      </c>
      <c r="N53211" t="s">
        <v>37275</v>
      </c>
      <c r="O53211">
        <v>20200305</v>
      </c>
      <c r="Q53211" t="s">
        <v>81371</v>
      </c>
      <c r="S53211" s="1">
        <v>4987039460196</v>
      </c>
      <c r="W53211">
        <v>20260331</v>
      </c>
      <c r="X53211" t="s">
        <v>82709</v>
      </c>
    </row>
    <row r="53212" spans="1:24" x14ac:dyDescent="0.45">
      <c r="A53212" t="s">
        <v>1234</v>
      </c>
      <c r="B53212" s="1" t="s">
        <v>43861</v>
      </c>
      <c r="C53212" s="1">
        <v>14987039433203</v>
      </c>
      <c r="D53212">
        <v>500</v>
      </c>
      <c r="E53212" t="s">
        <v>37</v>
      </c>
      <c r="G53212">
        <v>500</v>
      </c>
      <c r="H53212" t="s">
        <v>37</v>
      </c>
      <c r="I53212" t="s">
        <v>84</v>
      </c>
      <c r="J53212" t="s">
        <v>85</v>
      </c>
      <c r="K53212" t="s">
        <v>43860</v>
      </c>
      <c r="L53212" t="s">
        <v>17778</v>
      </c>
      <c r="M53212" t="s">
        <v>37274</v>
      </c>
      <c r="N53212" t="s">
        <v>37275</v>
      </c>
      <c r="O53212">
        <v>20200305</v>
      </c>
      <c r="Q53212" t="s">
        <v>81371</v>
      </c>
      <c r="S53212" s="1">
        <v>4987039459930</v>
      </c>
      <c r="W53212">
        <v>20260331</v>
      </c>
      <c r="X53212" t="s">
        <v>82709</v>
      </c>
    </row>
    <row r="53213" spans="1:24" x14ac:dyDescent="0.45">
      <c r="A53213" t="s">
        <v>1234</v>
      </c>
      <c r="B53213" s="1" t="s">
        <v>43867</v>
      </c>
      <c r="C53213" s="1">
        <v>14987039433890</v>
      </c>
      <c r="D53213">
        <v>18000</v>
      </c>
      <c r="E53213" t="s">
        <v>37</v>
      </c>
      <c r="G53213">
        <v>18000</v>
      </c>
      <c r="H53213" t="s">
        <v>37</v>
      </c>
      <c r="I53213" t="s">
        <v>84</v>
      </c>
      <c r="J53213" t="s">
        <v>85</v>
      </c>
      <c r="K53213" t="s">
        <v>43864</v>
      </c>
      <c r="L53213" t="s">
        <v>13289</v>
      </c>
      <c r="M53213" t="s">
        <v>13287</v>
      </c>
      <c r="N53213" t="s">
        <v>13288</v>
      </c>
      <c r="O53213">
        <v>20200305</v>
      </c>
      <c r="P53213">
        <v>20260331</v>
      </c>
      <c r="Q53213" t="s">
        <v>81371</v>
      </c>
      <c r="U53213">
        <v>20120719</v>
      </c>
      <c r="W53213">
        <v>20260331</v>
      </c>
      <c r="X53213" t="s">
        <v>82709</v>
      </c>
    </row>
    <row r="53214" spans="1:24" x14ac:dyDescent="0.45">
      <c r="A53214" t="s">
        <v>1234</v>
      </c>
      <c r="B53214" s="1" t="s">
        <v>43866</v>
      </c>
      <c r="C53214" s="1">
        <v>14987039433623</v>
      </c>
      <c r="D53214">
        <v>1800</v>
      </c>
      <c r="E53214" t="s">
        <v>37</v>
      </c>
      <c r="G53214">
        <v>1800</v>
      </c>
      <c r="H53214" t="s">
        <v>37</v>
      </c>
      <c r="I53214" t="s">
        <v>84</v>
      </c>
      <c r="J53214" t="s">
        <v>85</v>
      </c>
      <c r="K53214" t="s">
        <v>43864</v>
      </c>
      <c r="L53214" t="s">
        <v>13289</v>
      </c>
      <c r="M53214" t="s">
        <v>13287</v>
      </c>
      <c r="N53214" t="s">
        <v>13288</v>
      </c>
      <c r="O53214">
        <v>20200305</v>
      </c>
      <c r="P53214">
        <v>20260331</v>
      </c>
      <c r="Q53214" t="s">
        <v>81371</v>
      </c>
      <c r="S53214" s="1">
        <v>4987039460356</v>
      </c>
      <c r="W53214">
        <v>20260331</v>
      </c>
      <c r="X53214" t="s">
        <v>82709</v>
      </c>
    </row>
    <row r="53215" spans="1:24" x14ac:dyDescent="0.45">
      <c r="A53215" t="s">
        <v>1234</v>
      </c>
      <c r="B53215" s="1" t="s">
        <v>43865</v>
      </c>
      <c r="C53215" s="1">
        <v>14987039433548</v>
      </c>
      <c r="D53215">
        <v>500</v>
      </c>
      <c r="E53215" t="s">
        <v>37</v>
      </c>
      <c r="G53215">
        <v>500</v>
      </c>
      <c r="H53215" t="s">
        <v>37</v>
      </c>
      <c r="I53215" t="s">
        <v>84</v>
      </c>
      <c r="J53215" t="s">
        <v>85</v>
      </c>
      <c r="K53215" t="s">
        <v>43864</v>
      </c>
      <c r="L53215" t="s">
        <v>13289</v>
      </c>
      <c r="M53215" t="s">
        <v>13287</v>
      </c>
      <c r="N53215" t="s">
        <v>13288</v>
      </c>
      <c r="O53215">
        <v>20200305</v>
      </c>
      <c r="P53215">
        <v>20260331</v>
      </c>
      <c r="Q53215" t="s">
        <v>81371</v>
      </c>
      <c r="S53215" s="1">
        <v>4987039460271</v>
      </c>
      <c r="W53215">
        <v>20260331</v>
      </c>
      <c r="X53215" t="s">
        <v>82709</v>
      </c>
    </row>
    <row r="53216" spans="1:24" x14ac:dyDescent="0.45">
      <c r="A53216" t="s">
        <v>1234</v>
      </c>
      <c r="B53216" s="1" t="s">
        <v>19901</v>
      </c>
      <c r="C53216" s="1">
        <v>14987190053951</v>
      </c>
      <c r="D53216">
        <v>10000</v>
      </c>
      <c r="E53216" t="s">
        <v>37</v>
      </c>
      <c r="G53216">
        <v>10000</v>
      </c>
      <c r="H53216" t="s">
        <v>37</v>
      </c>
      <c r="I53216" t="s">
        <v>84</v>
      </c>
      <c r="J53216" t="s">
        <v>15</v>
      </c>
      <c r="K53216" t="s">
        <v>19898</v>
      </c>
      <c r="L53216" t="s">
        <v>1939</v>
      </c>
      <c r="M53216" t="s">
        <v>19899</v>
      </c>
      <c r="N53216" t="s">
        <v>19898</v>
      </c>
      <c r="O53216">
        <v>20130621</v>
      </c>
      <c r="Q53216" t="s">
        <v>81371</v>
      </c>
      <c r="S53216" s="1">
        <v>4987190610645</v>
      </c>
      <c r="W53216">
        <v>20260331</v>
      </c>
      <c r="X53216" t="s">
        <v>82183</v>
      </c>
    </row>
    <row r="53217" spans="1:24" x14ac:dyDescent="0.45">
      <c r="A53217" t="s">
        <v>1234</v>
      </c>
      <c r="B53217" s="1" t="s">
        <v>19902</v>
      </c>
      <c r="C53217" s="1">
        <v>14987190053968</v>
      </c>
      <c r="D53217">
        <v>18000</v>
      </c>
      <c r="E53217" t="s">
        <v>37</v>
      </c>
      <c r="G53217">
        <v>18000</v>
      </c>
      <c r="H53217" t="s">
        <v>37</v>
      </c>
      <c r="I53217" t="s">
        <v>84</v>
      </c>
      <c r="J53217" t="s">
        <v>15</v>
      </c>
      <c r="K53217" t="s">
        <v>19898</v>
      </c>
      <c r="L53217" t="s">
        <v>1939</v>
      </c>
      <c r="M53217" t="s">
        <v>19899</v>
      </c>
      <c r="N53217" t="s">
        <v>19898</v>
      </c>
      <c r="O53217">
        <v>20130621</v>
      </c>
      <c r="Q53217" t="s">
        <v>81371</v>
      </c>
      <c r="S53217" s="1">
        <v>4987190610652</v>
      </c>
      <c r="W53217">
        <v>20260331</v>
      </c>
      <c r="X53217" t="s">
        <v>82183</v>
      </c>
    </row>
    <row r="53218" spans="1:24" x14ac:dyDescent="0.45">
      <c r="A53218" t="s">
        <v>1234</v>
      </c>
      <c r="B53218" s="1" t="s">
        <v>19900</v>
      </c>
      <c r="C53218" s="1">
        <v>14987190053913</v>
      </c>
      <c r="D53218">
        <v>500</v>
      </c>
      <c r="E53218" t="s">
        <v>37</v>
      </c>
      <c r="G53218">
        <v>500</v>
      </c>
      <c r="H53218" t="s">
        <v>37</v>
      </c>
      <c r="I53218" t="s">
        <v>84</v>
      </c>
      <c r="J53218" t="s">
        <v>15</v>
      </c>
      <c r="K53218" t="s">
        <v>19898</v>
      </c>
      <c r="L53218" t="s">
        <v>1939</v>
      </c>
      <c r="M53218" t="s">
        <v>19899</v>
      </c>
      <c r="N53218" t="s">
        <v>19898</v>
      </c>
      <c r="O53218">
        <v>20130621</v>
      </c>
      <c r="Q53218" t="s">
        <v>81371</v>
      </c>
      <c r="S53218" s="1">
        <v>4987190610638</v>
      </c>
      <c r="W53218">
        <v>20260331</v>
      </c>
      <c r="X53218" t="s">
        <v>82183</v>
      </c>
    </row>
    <row r="53219" spans="1:24" x14ac:dyDescent="0.45">
      <c r="A53219" t="s">
        <v>1234</v>
      </c>
      <c r="B53219" s="1" t="s">
        <v>37671</v>
      </c>
      <c r="C53219" s="1">
        <v>14987286207244</v>
      </c>
      <c r="D53219">
        <v>5000</v>
      </c>
      <c r="E53219" t="s">
        <v>37</v>
      </c>
      <c r="G53219">
        <v>5000</v>
      </c>
      <c r="H53219" t="s">
        <v>37</v>
      </c>
      <c r="I53219" t="s">
        <v>84</v>
      </c>
      <c r="J53219" t="s">
        <v>36</v>
      </c>
      <c r="K53219" t="s">
        <v>37669</v>
      </c>
      <c r="L53219" t="s">
        <v>13289</v>
      </c>
      <c r="M53219" t="s">
        <v>13287</v>
      </c>
      <c r="N53219" t="s">
        <v>13288</v>
      </c>
      <c r="O53219">
        <v>20200305</v>
      </c>
      <c r="P53219">
        <v>20260331</v>
      </c>
      <c r="Q53219" t="s">
        <v>81371</v>
      </c>
      <c r="S53219" s="1">
        <v>4987286807249</v>
      </c>
      <c r="T53219" s="1">
        <v>24987286207241</v>
      </c>
      <c r="W53219">
        <v>20260331</v>
      </c>
      <c r="X53219" t="s">
        <v>82505</v>
      </c>
    </row>
    <row r="53220" spans="1:24" x14ac:dyDescent="0.45">
      <c r="A53220" t="s">
        <v>1234</v>
      </c>
      <c r="B53220" s="1" t="s">
        <v>37670</v>
      </c>
      <c r="C53220" s="1">
        <v>14987286207169</v>
      </c>
      <c r="D53220">
        <v>500</v>
      </c>
      <c r="E53220" t="s">
        <v>37</v>
      </c>
      <c r="G53220">
        <v>500</v>
      </c>
      <c r="H53220" t="s">
        <v>37</v>
      </c>
      <c r="I53220" t="s">
        <v>84</v>
      </c>
      <c r="J53220" t="s">
        <v>36</v>
      </c>
      <c r="K53220" t="s">
        <v>37669</v>
      </c>
      <c r="L53220" t="s">
        <v>13289</v>
      </c>
      <c r="M53220" t="s">
        <v>13287</v>
      </c>
      <c r="N53220" t="s">
        <v>13288</v>
      </c>
      <c r="O53220">
        <v>20200305</v>
      </c>
      <c r="P53220">
        <v>20260331</v>
      </c>
      <c r="Q53220" t="s">
        <v>81371</v>
      </c>
      <c r="S53220" s="1">
        <v>4987286807164</v>
      </c>
      <c r="T53220" s="1">
        <v>24987286207166</v>
      </c>
      <c r="W53220">
        <v>20260331</v>
      </c>
      <c r="X53220" t="s">
        <v>82505</v>
      </c>
    </row>
    <row r="53221" spans="1:24" x14ac:dyDescent="0.45">
      <c r="A53221" t="s">
        <v>1234</v>
      </c>
      <c r="B53221" s="1" t="s">
        <v>26097</v>
      </c>
      <c r="C53221" s="1">
        <v>14987322312666</v>
      </c>
      <c r="D53221">
        <v>18000</v>
      </c>
      <c r="E53221" t="s">
        <v>37</v>
      </c>
      <c r="G53221">
        <v>18000</v>
      </c>
      <c r="H53221" t="s">
        <v>37</v>
      </c>
      <c r="I53221" t="s">
        <v>84</v>
      </c>
      <c r="J53221" t="s">
        <v>15</v>
      </c>
      <c r="K53221" t="s">
        <v>26095</v>
      </c>
      <c r="L53221" t="s">
        <v>17778</v>
      </c>
      <c r="M53221" t="s">
        <v>26096</v>
      </c>
      <c r="N53221" t="s">
        <v>26095</v>
      </c>
      <c r="O53221">
        <v>20220401</v>
      </c>
      <c r="Q53221" t="s">
        <v>81371</v>
      </c>
      <c r="S53221" s="1">
        <v>4987322126693</v>
      </c>
      <c r="T53221" s="1">
        <v>24987322312663</v>
      </c>
      <c r="W53221">
        <v>20260331</v>
      </c>
      <c r="X53221" t="s">
        <v>82331</v>
      </c>
    </row>
    <row r="53222" spans="1:24" x14ac:dyDescent="0.45">
      <c r="A53222" t="s">
        <v>1234</v>
      </c>
      <c r="B53222" s="1" t="s">
        <v>26097</v>
      </c>
      <c r="C53222" s="1">
        <v>14987322515081</v>
      </c>
      <c r="D53222">
        <v>18000</v>
      </c>
      <c r="E53222" t="s">
        <v>37</v>
      </c>
      <c r="G53222">
        <v>18000</v>
      </c>
      <c r="H53222" t="s">
        <v>37</v>
      </c>
      <c r="I53222" t="s">
        <v>84</v>
      </c>
      <c r="J53222" t="s">
        <v>15</v>
      </c>
      <c r="K53222" t="s">
        <v>26095</v>
      </c>
      <c r="L53222" t="s">
        <v>17778</v>
      </c>
      <c r="M53222" t="s">
        <v>26096</v>
      </c>
      <c r="N53222" t="s">
        <v>26095</v>
      </c>
      <c r="O53222">
        <v>20220401</v>
      </c>
      <c r="Q53222" t="s">
        <v>81371</v>
      </c>
      <c r="T53222" s="1">
        <v>24987322515088</v>
      </c>
      <c r="U53222">
        <v>20170500</v>
      </c>
      <c r="W53222">
        <v>20260331</v>
      </c>
      <c r="X53222" t="s">
        <v>82331</v>
      </c>
    </row>
    <row r="53223" spans="1:24" x14ac:dyDescent="0.45">
      <c r="A53223" t="s">
        <v>1234</v>
      </c>
      <c r="B53223" s="1" t="s">
        <v>26097</v>
      </c>
      <c r="C53223" s="1">
        <v>14987020009769</v>
      </c>
      <c r="D53223">
        <v>18000</v>
      </c>
      <c r="E53223" t="s">
        <v>37</v>
      </c>
      <c r="G53223">
        <v>18000</v>
      </c>
      <c r="H53223" t="s">
        <v>37</v>
      </c>
      <c r="I53223" t="s">
        <v>84</v>
      </c>
      <c r="J53223" t="s">
        <v>15</v>
      </c>
      <c r="K53223" t="s">
        <v>26095</v>
      </c>
      <c r="L53223" t="s">
        <v>17778</v>
      </c>
      <c r="M53223" t="s">
        <v>26096</v>
      </c>
      <c r="N53223" t="s">
        <v>26095</v>
      </c>
      <c r="O53223">
        <v>20220401</v>
      </c>
      <c r="Q53223" t="s">
        <v>81371</v>
      </c>
      <c r="S53223" s="1">
        <v>4987020009793</v>
      </c>
      <c r="T53223" s="1">
        <v>24987020009766</v>
      </c>
      <c r="W53223">
        <v>20260331</v>
      </c>
      <c r="X53223" t="s">
        <v>82434</v>
      </c>
    </row>
    <row r="53224" spans="1:24" x14ac:dyDescent="0.45">
      <c r="A53224" t="s">
        <v>1234</v>
      </c>
      <c r="B53224" s="1" t="s">
        <v>26097</v>
      </c>
      <c r="C53224" s="1">
        <v>14987376968734</v>
      </c>
      <c r="D53224">
        <v>18000</v>
      </c>
      <c r="E53224" t="s">
        <v>37</v>
      </c>
      <c r="G53224">
        <v>18000</v>
      </c>
      <c r="H53224" t="s">
        <v>37</v>
      </c>
      <c r="I53224" t="s">
        <v>84</v>
      </c>
      <c r="J53224" t="s">
        <v>15</v>
      </c>
      <c r="K53224" t="s">
        <v>26095</v>
      </c>
      <c r="L53224" t="s">
        <v>17778</v>
      </c>
      <c r="M53224" t="s">
        <v>26096</v>
      </c>
      <c r="N53224" t="s">
        <v>26095</v>
      </c>
      <c r="O53224">
        <v>20220401</v>
      </c>
      <c r="Q53224" t="s">
        <v>81371</v>
      </c>
      <c r="S53224" s="1">
        <v>4987376968799</v>
      </c>
      <c r="W53224">
        <v>20260331</v>
      </c>
      <c r="X53224" t="s">
        <v>83220</v>
      </c>
    </row>
    <row r="53225" spans="1:24" x14ac:dyDescent="0.45">
      <c r="A53225" t="s">
        <v>1234</v>
      </c>
      <c r="B53225" s="1" t="s">
        <v>26098</v>
      </c>
      <c r="C53225" s="1">
        <v>14987322514558</v>
      </c>
      <c r="D53225">
        <v>5000</v>
      </c>
      <c r="E53225" t="s">
        <v>37</v>
      </c>
      <c r="G53225">
        <v>5000</v>
      </c>
      <c r="H53225" t="s">
        <v>37</v>
      </c>
      <c r="I53225" t="s">
        <v>84</v>
      </c>
      <c r="J53225" t="s">
        <v>15</v>
      </c>
      <c r="K53225" t="s">
        <v>26095</v>
      </c>
      <c r="L53225" t="s">
        <v>17778</v>
      </c>
      <c r="M53225" t="s">
        <v>26096</v>
      </c>
      <c r="N53225" t="s">
        <v>26095</v>
      </c>
      <c r="O53225">
        <v>20220401</v>
      </c>
      <c r="Q53225" t="s">
        <v>81371</v>
      </c>
      <c r="T53225" s="1">
        <v>24987322514555</v>
      </c>
      <c r="U53225">
        <v>20120331</v>
      </c>
      <c r="W53225">
        <v>20260331</v>
      </c>
      <c r="X53225" t="s">
        <v>82331</v>
      </c>
    </row>
    <row r="53226" spans="1:24" x14ac:dyDescent="0.45">
      <c r="A53226" t="s">
        <v>1234</v>
      </c>
      <c r="B53226" s="1" t="s">
        <v>26098</v>
      </c>
      <c r="C53226" s="1">
        <v>14987376968710</v>
      </c>
      <c r="D53226">
        <v>5000</v>
      </c>
      <c r="E53226" t="s">
        <v>37</v>
      </c>
      <c r="G53226">
        <v>5000</v>
      </c>
      <c r="H53226" t="s">
        <v>37</v>
      </c>
      <c r="I53226" t="s">
        <v>84</v>
      </c>
      <c r="J53226" t="s">
        <v>15</v>
      </c>
      <c r="K53226" t="s">
        <v>26095</v>
      </c>
      <c r="L53226" t="s">
        <v>17778</v>
      </c>
      <c r="M53226" t="s">
        <v>26096</v>
      </c>
      <c r="N53226" t="s">
        <v>26095</v>
      </c>
      <c r="O53226">
        <v>20220401</v>
      </c>
      <c r="Q53226" t="s">
        <v>81371</v>
      </c>
      <c r="S53226" s="1">
        <v>4987376968775</v>
      </c>
      <c r="W53226">
        <v>20260331</v>
      </c>
      <c r="X53226" t="s">
        <v>83220</v>
      </c>
    </row>
    <row r="53227" spans="1:24" x14ac:dyDescent="0.45">
      <c r="A53227" t="s">
        <v>1234</v>
      </c>
      <c r="B53227" s="1" t="s">
        <v>32767</v>
      </c>
      <c r="C53227" s="1">
        <v>14987322312208</v>
      </c>
      <c r="D53227">
        <v>500</v>
      </c>
      <c r="E53227" t="s">
        <v>37</v>
      </c>
      <c r="G53227">
        <v>500</v>
      </c>
      <c r="H53227" t="s">
        <v>37</v>
      </c>
      <c r="I53227" t="s">
        <v>84</v>
      </c>
      <c r="J53227" t="s">
        <v>15</v>
      </c>
      <c r="K53227" t="s">
        <v>26095</v>
      </c>
      <c r="L53227" t="s">
        <v>17778</v>
      </c>
      <c r="M53227" t="s">
        <v>26096</v>
      </c>
      <c r="N53227" t="s">
        <v>26095</v>
      </c>
      <c r="O53227">
        <v>20220401</v>
      </c>
      <c r="Q53227" t="s">
        <v>81371</v>
      </c>
      <c r="S53227" s="1">
        <v>4987322122015</v>
      </c>
      <c r="T53227" s="1">
        <v>24987322312205</v>
      </c>
      <c r="W53227">
        <v>20260331</v>
      </c>
      <c r="X53227" t="s">
        <v>82331</v>
      </c>
    </row>
    <row r="53228" spans="1:24" x14ac:dyDescent="0.45">
      <c r="A53228" t="s">
        <v>1234</v>
      </c>
      <c r="B53228" s="1" t="s">
        <v>32767</v>
      </c>
      <c r="C53228" s="1">
        <v>14987020009752</v>
      </c>
      <c r="D53228">
        <v>500</v>
      </c>
      <c r="E53228" t="s">
        <v>37</v>
      </c>
      <c r="G53228">
        <v>500</v>
      </c>
      <c r="H53228" t="s">
        <v>37</v>
      </c>
      <c r="I53228" t="s">
        <v>84</v>
      </c>
      <c r="J53228" t="s">
        <v>15</v>
      </c>
      <c r="K53228" t="s">
        <v>26095</v>
      </c>
      <c r="L53228" t="s">
        <v>17778</v>
      </c>
      <c r="M53228" t="s">
        <v>26096</v>
      </c>
      <c r="N53228" t="s">
        <v>26095</v>
      </c>
      <c r="O53228">
        <v>20220401</v>
      </c>
      <c r="Q53228" t="s">
        <v>81371</v>
      </c>
      <c r="S53228" s="1">
        <v>4987020009786</v>
      </c>
      <c r="T53228" s="1">
        <v>24987020009759</v>
      </c>
      <c r="W53228">
        <v>20260331</v>
      </c>
      <c r="X53228" t="s">
        <v>82434</v>
      </c>
    </row>
    <row r="53229" spans="1:24" x14ac:dyDescent="0.45">
      <c r="A53229" t="s">
        <v>1234</v>
      </c>
      <c r="B53229" s="1" t="s">
        <v>32767</v>
      </c>
      <c r="C53229" s="1">
        <v>14987376968727</v>
      </c>
      <c r="D53229">
        <v>500</v>
      </c>
      <c r="E53229" t="s">
        <v>37</v>
      </c>
      <c r="G53229">
        <v>500</v>
      </c>
      <c r="H53229" t="s">
        <v>37</v>
      </c>
      <c r="I53229" t="s">
        <v>84</v>
      </c>
      <c r="J53229" t="s">
        <v>15</v>
      </c>
      <c r="K53229" t="s">
        <v>26095</v>
      </c>
      <c r="L53229" t="s">
        <v>17778</v>
      </c>
      <c r="M53229" t="s">
        <v>26096</v>
      </c>
      <c r="N53229" t="s">
        <v>26095</v>
      </c>
      <c r="O53229">
        <v>20220401</v>
      </c>
      <c r="Q53229" t="s">
        <v>81371</v>
      </c>
      <c r="S53229" s="1">
        <v>4987376968782</v>
      </c>
      <c r="W53229">
        <v>20260331</v>
      </c>
      <c r="X53229" t="s">
        <v>83220</v>
      </c>
    </row>
    <row r="53230" spans="1:24" x14ac:dyDescent="0.45">
      <c r="A53230" t="s">
        <v>1234</v>
      </c>
      <c r="B53230" s="1" t="s">
        <v>26099</v>
      </c>
      <c r="C53230" s="1">
        <v>14987322513469</v>
      </c>
      <c r="D53230">
        <v>500</v>
      </c>
      <c r="E53230" t="s">
        <v>37</v>
      </c>
      <c r="G53230">
        <v>500</v>
      </c>
      <c r="H53230" t="s">
        <v>37</v>
      </c>
      <c r="I53230" t="s">
        <v>84</v>
      </c>
      <c r="J53230" t="s">
        <v>15</v>
      </c>
      <c r="K53230" t="s">
        <v>26095</v>
      </c>
      <c r="L53230" t="s">
        <v>17778</v>
      </c>
      <c r="M53230" t="s">
        <v>26096</v>
      </c>
      <c r="N53230" t="s">
        <v>26095</v>
      </c>
      <c r="O53230">
        <v>20220401</v>
      </c>
      <c r="Q53230" t="s">
        <v>81371</v>
      </c>
      <c r="T53230" s="1">
        <v>24987322513466</v>
      </c>
      <c r="U53230">
        <v>20120331</v>
      </c>
      <c r="W53230">
        <v>20260331</v>
      </c>
      <c r="X53230" t="s">
        <v>82331</v>
      </c>
    </row>
    <row r="53231" spans="1:24" x14ac:dyDescent="0.45">
      <c r="A53231" t="s">
        <v>1234</v>
      </c>
      <c r="B53231" s="1" t="s">
        <v>26100</v>
      </c>
      <c r="C53231" s="1">
        <v>14987322513476</v>
      </c>
      <c r="D53231">
        <v>500</v>
      </c>
      <c r="E53231" t="s">
        <v>37</v>
      </c>
      <c r="G53231">
        <v>500</v>
      </c>
      <c r="H53231" t="s">
        <v>37</v>
      </c>
      <c r="I53231" t="s">
        <v>84</v>
      </c>
      <c r="J53231" t="s">
        <v>15</v>
      </c>
      <c r="K53231" t="s">
        <v>26095</v>
      </c>
      <c r="L53231" t="s">
        <v>17778</v>
      </c>
      <c r="M53231" t="s">
        <v>26096</v>
      </c>
      <c r="N53231" t="s">
        <v>26095</v>
      </c>
      <c r="O53231">
        <v>20220401</v>
      </c>
      <c r="Q53231" t="s">
        <v>81371</v>
      </c>
      <c r="T53231" s="1">
        <v>24987322513473</v>
      </c>
      <c r="U53231">
        <v>20120331</v>
      </c>
      <c r="W53231">
        <v>20260331</v>
      </c>
      <c r="X53231" t="s">
        <v>82331</v>
      </c>
    </row>
    <row r="53232" spans="1:24" x14ac:dyDescent="0.45">
      <c r="A53232" t="s">
        <v>1234</v>
      </c>
      <c r="B53232" s="1" t="s">
        <v>54227</v>
      </c>
      <c r="C53232" s="1">
        <v>14987333020116</v>
      </c>
      <c r="D53232">
        <v>10000</v>
      </c>
      <c r="E53232" t="s">
        <v>37</v>
      </c>
      <c r="G53232">
        <v>10000</v>
      </c>
      <c r="H53232" t="s">
        <v>37</v>
      </c>
      <c r="I53232" t="s">
        <v>84</v>
      </c>
      <c r="J53232" t="s">
        <v>36</v>
      </c>
      <c r="K53232" t="s">
        <v>54223</v>
      </c>
      <c r="L53232" t="s">
        <v>1939</v>
      </c>
      <c r="M53232" t="s">
        <v>54224</v>
      </c>
      <c r="N53232" t="s">
        <v>54223</v>
      </c>
      <c r="O53232">
        <v>20050708</v>
      </c>
      <c r="Q53232" t="s">
        <v>81371</v>
      </c>
      <c r="S53232" s="1">
        <v>4987333021659</v>
      </c>
      <c r="W53232">
        <v>20260331</v>
      </c>
      <c r="X53232" t="s">
        <v>82955</v>
      </c>
    </row>
    <row r="53233" spans="1:24" x14ac:dyDescent="0.45">
      <c r="A53233" t="s">
        <v>1234</v>
      </c>
      <c r="B53233" s="1" t="s">
        <v>54226</v>
      </c>
      <c r="C53233" s="1">
        <v>14987333020109</v>
      </c>
      <c r="D53233">
        <v>5000</v>
      </c>
      <c r="E53233" t="s">
        <v>37</v>
      </c>
      <c r="G53233">
        <v>5000</v>
      </c>
      <c r="H53233" t="s">
        <v>37</v>
      </c>
      <c r="I53233" t="s">
        <v>84</v>
      </c>
      <c r="J53233" t="s">
        <v>36</v>
      </c>
      <c r="K53233" t="s">
        <v>54223</v>
      </c>
      <c r="L53233" t="s">
        <v>1939</v>
      </c>
      <c r="M53233" t="s">
        <v>54224</v>
      </c>
      <c r="N53233" t="s">
        <v>54223</v>
      </c>
      <c r="O53233">
        <v>20050708</v>
      </c>
      <c r="Q53233" t="s">
        <v>81371</v>
      </c>
      <c r="S53233" s="1">
        <v>4987333021642</v>
      </c>
      <c r="W53233">
        <v>20260331</v>
      </c>
      <c r="X53233" t="s">
        <v>82955</v>
      </c>
    </row>
    <row r="53234" spans="1:24" x14ac:dyDescent="0.45">
      <c r="A53234" t="s">
        <v>1234</v>
      </c>
      <c r="B53234" s="1" t="s">
        <v>54225</v>
      </c>
      <c r="C53234" s="1">
        <v>14987333019769</v>
      </c>
      <c r="D53234">
        <v>500</v>
      </c>
      <c r="E53234" t="s">
        <v>37</v>
      </c>
      <c r="G53234">
        <v>500</v>
      </c>
      <c r="H53234" t="s">
        <v>37</v>
      </c>
      <c r="I53234" t="s">
        <v>84</v>
      </c>
      <c r="J53234" t="s">
        <v>36</v>
      </c>
      <c r="K53234" t="s">
        <v>54223</v>
      </c>
      <c r="L53234" t="s">
        <v>1939</v>
      </c>
      <c r="M53234" t="s">
        <v>54224</v>
      </c>
      <c r="N53234" t="s">
        <v>54223</v>
      </c>
      <c r="O53234">
        <v>20050708</v>
      </c>
      <c r="Q53234" t="s">
        <v>81371</v>
      </c>
      <c r="S53234" s="1">
        <v>4987333021635</v>
      </c>
      <c r="W53234">
        <v>20260331</v>
      </c>
      <c r="X53234" t="s">
        <v>82955</v>
      </c>
    </row>
    <row r="53235" spans="1:24" x14ac:dyDescent="0.45">
      <c r="A53235" t="s">
        <v>1234</v>
      </c>
      <c r="B53235" s="1" t="s">
        <v>32077</v>
      </c>
      <c r="C53235" s="1">
        <v>14987211130593</v>
      </c>
      <c r="D53235">
        <v>10000</v>
      </c>
      <c r="E53235" t="s">
        <v>37</v>
      </c>
      <c r="G53235">
        <v>10000</v>
      </c>
      <c r="H53235" t="s">
        <v>37</v>
      </c>
      <c r="I53235" t="s">
        <v>84</v>
      </c>
      <c r="J53235" t="s">
        <v>36</v>
      </c>
      <c r="K53235" t="s">
        <v>7397</v>
      </c>
      <c r="L53235" t="s">
        <v>1939</v>
      </c>
      <c r="M53235" t="s">
        <v>32073</v>
      </c>
      <c r="N53235" t="s">
        <v>32074</v>
      </c>
      <c r="O53235">
        <v>20210305</v>
      </c>
      <c r="Q53235" t="s">
        <v>81371</v>
      </c>
      <c r="S53235" s="1">
        <v>4987211230593</v>
      </c>
      <c r="T53235" s="1">
        <v>24987211130590</v>
      </c>
      <c r="W53235">
        <v>20260331</v>
      </c>
      <c r="X53235" t="s">
        <v>82430</v>
      </c>
    </row>
    <row r="53236" spans="1:24" x14ac:dyDescent="0.45">
      <c r="A53236" t="s">
        <v>1234</v>
      </c>
      <c r="B53236" s="1" t="s">
        <v>32077</v>
      </c>
      <c r="C53236" s="1">
        <v>14987286200498</v>
      </c>
      <c r="D53236">
        <v>10000</v>
      </c>
      <c r="E53236" t="s">
        <v>37</v>
      </c>
      <c r="G53236">
        <v>10000</v>
      </c>
      <c r="H53236" t="s">
        <v>37</v>
      </c>
      <c r="I53236" t="s">
        <v>84</v>
      </c>
      <c r="J53236" t="s">
        <v>36</v>
      </c>
      <c r="K53236" t="s">
        <v>7397</v>
      </c>
      <c r="L53236" t="s">
        <v>1939</v>
      </c>
      <c r="M53236" t="s">
        <v>37685</v>
      </c>
      <c r="N53236" t="s">
        <v>37686</v>
      </c>
      <c r="O53236">
        <v>20210305</v>
      </c>
      <c r="Q53236" t="s">
        <v>81371</v>
      </c>
      <c r="S53236" s="1">
        <v>4987286800493</v>
      </c>
      <c r="T53236" s="1">
        <v>24987286200495</v>
      </c>
      <c r="W53236">
        <v>20260331</v>
      </c>
      <c r="X53236" t="s">
        <v>82505</v>
      </c>
    </row>
    <row r="53237" spans="1:24" x14ac:dyDescent="0.45">
      <c r="A53237" t="s">
        <v>1234</v>
      </c>
      <c r="B53237" s="1" t="s">
        <v>32077</v>
      </c>
      <c r="C53237" s="1">
        <v>14987556210370</v>
      </c>
      <c r="D53237">
        <v>10000</v>
      </c>
      <c r="E53237" t="s">
        <v>37</v>
      </c>
      <c r="G53237">
        <v>10000</v>
      </c>
      <c r="H53237" t="s">
        <v>37</v>
      </c>
      <c r="I53237" t="s">
        <v>84</v>
      </c>
      <c r="J53237" t="s">
        <v>36</v>
      </c>
      <c r="K53237" t="s">
        <v>7397</v>
      </c>
      <c r="L53237" t="s">
        <v>1939</v>
      </c>
      <c r="M53237" t="s">
        <v>37805</v>
      </c>
      <c r="N53237" t="s">
        <v>37806</v>
      </c>
      <c r="O53237">
        <v>20210305</v>
      </c>
      <c r="Q53237" t="s">
        <v>81371</v>
      </c>
      <c r="S53237" s="1">
        <v>4987556250164</v>
      </c>
      <c r="W53237">
        <v>20260331</v>
      </c>
      <c r="X53237" t="s">
        <v>82510</v>
      </c>
    </row>
    <row r="53238" spans="1:24" x14ac:dyDescent="0.45">
      <c r="A53238" t="s">
        <v>1234</v>
      </c>
      <c r="B53238" s="1" t="s">
        <v>32077</v>
      </c>
      <c r="C53238" s="1">
        <v>14987394111587</v>
      </c>
      <c r="D53238">
        <v>10000</v>
      </c>
      <c r="E53238" t="s">
        <v>37</v>
      </c>
      <c r="G53238">
        <v>10000</v>
      </c>
      <c r="H53238" t="s">
        <v>37</v>
      </c>
      <c r="I53238" t="s">
        <v>84</v>
      </c>
      <c r="J53238" t="s">
        <v>36</v>
      </c>
      <c r="K53238" t="s">
        <v>7397</v>
      </c>
      <c r="L53238" t="s">
        <v>1939</v>
      </c>
      <c r="M53238" t="s">
        <v>39952</v>
      </c>
      <c r="N53238" t="s">
        <v>7397</v>
      </c>
      <c r="O53238">
        <v>20260401</v>
      </c>
      <c r="Q53238" t="s">
        <v>81371</v>
      </c>
      <c r="S53238" s="1">
        <v>4987394121589</v>
      </c>
      <c r="W53238">
        <v>20260331</v>
      </c>
      <c r="X53238" t="s">
        <v>82986</v>
      </c>
    </row>
    <row r="53239" spans="1:24" x14ac:dyDescent="0.45">
      <c r="A53239" t="s">
        <v>1234</v>
      </c>
      <c r="B53239" s="1" t="s">
        <v>32075</v>
      </c>
      <c r="C53239" s="1">
        <v>14987211130500</v>
      </c>
      <c r="D53239">
        <v>1000</v>
      </c>
      <c r="E53239" t="s">
        <v>37</v>
      </c>
      <c r="G53239">
        <v>1000</v>
      </c>
      <c r="H53239" t="s">
        <v>37</v>
      </c>
      <c r="I53239" t="s">
        <v>84</v>
      </c>
      <c r="J53239" t="s">
        <v>36</v>
      </c>
      <c r="K53239" t="s">
        <v>7397</v>
      </c>
      <c r="L53239" t="s">
        <v>1939</v>
      </c>
      <c r="M53239" t="s">
        <v>32073</v>
      </c>
      <c r="N53239" t="s">
        <v>32074</v>
      </c>
      <c r="O53239">
        <v>20210305</v>
      </c>
      <c r="Q53239" t="s">
        <v>81371</v>
      </c>
      <c r="S53239" s="1">
        <v>4987211230500</v>
      </c>
      <c r="T53239" s="1">
        <v>24987211130507</v>
      </c>
      <c r="W53239">
        <v>20260331</v>
      </c>
      <c r="X53239" t="s">
        <v>82430</v>
      </c>
    </row>
    <row r="53240" spans="1:24" x14ac:dyDescent="0.45">
      <c r="A53240" t="s">
        <v>1234</v>
      </c>
      <c r="B53240" s="1" t="s">
        <v>32075</v>
      </c>
      <c r="C53240" s="1">
        <v>14987286204014</v>
      </c>
      <c r="D53240">
        <v>1000</v>
      </c>
      <c r="E53240" t="s">
        <v>37</v>
      </c>
      <c r="G53240">
        <v>1000</v>
      </c>
      <c r="H53240" t="s">
        <v>37</v>
      </c>
      <c r="I53240" t="s">
        <v>84</v>
      </c>
      <c r="J53240" t="s">
        <v>36</v>
      </c>
      <c r="K53240" t="s">
        <v>7397</v>
      </c>
      <c r="L53240" t="s">
        <v>1939</v>
      </c>
      <c r="M53240" t="s">
        <v>37685</v>
      </c>
      <c r="N53240" t="s">
        <v>37686</v>
      </c>
      <c r="O53240">
        <v>20210305</v>
      </c>
      <c r="Q53240" t="s">
        <v>81371</v>
      </c>
      <c r="S53240" s="1">
        <v>4987286804019</v>
      </c>
      <c r="T53240" s="1">
        <v>24987286204011</v>
      </c>
      <c r="W53240">
        <v>20260331</v>
      </c>
      <c r="X53240" t="s">
        <v>82505</v>
      </c>
    </row>
    <row r="53241" spans="1:24" x14ac:dyDescent="0.45">
      <c r="A53241" t="s">
        <v>1234</v>
      </c>
      <c r="B53241" s="1" t="s">
        <v>37807</v>
      </c>
      <c r="C53241" s="1">
        <v>14987556210332</v>
      </c>
      <c r="D53241">
        <v>100</v>
      </c>
      <c r="E53241" t="s">
        <v>37</v>
      </c>
      <c r="G53241">
        <v>100</v>
      </c>
      <c r="H53241" t="s">
        <v>37</v>
      </c>
      <c r="I53241" t="s">
        <v>84</v>
      </c>
      <c r="J53241" t="s">
        <v>36</v>
      </c>
      <c r="K53241" t="s">
        <v>7397</v>
      </c>
      <c r="L53241" t="s">
        <v>1939</v>
      </c>
      <c r="M53241" t="s">
        <v>37805</v>
      </c>
      <c r="N53241" t="s">
        <v>37806</v>
      </c>
      <c r="O53241">
        <v>20210305</v>
      </c>
      <c r="Q53241" t="s">
        <v>81371</v>
      </c>
      <c r="S53241" s="1">
        <v>4987556250126</v>
      </c>
      <c r="W53241">
        <v>20260331</v>
      </c>
      <c r="X53241" t="s">
        <v>82510</v>
      </c>
    </row>
    <row r="53242" spans="1:24" x14ac:dyDescent="0.45">
      <c r="A53242" t="s">
        <v>1234</v>
      </c>
      <c r="B53242" s="1" t="s">
        <v>7399</v>
      </c>
      <c r="C53242" s="1">
        <v>14987009502700</v>
      </c>
      <c r="D53242">
        <v>16000</v>
      </c>
      <c r="E53242" t="s">
        <v>37</v>
      </c>
      <c r="G53242">
        <v>16000</v>
      </c>
      <c r="H53242" t="s">
        <v>37</v>
      </c>
      <c r="I53242" t="s">
        <v>84</v>
      </c>
      <c r="J53242" t="s">
        <v>36</v>
      </c>
      <c r="K53242" t="s">
        <v>7397</v>
      </c>
      <c r="L53242" t="s">
        <v>1939</v>
      </c>
      <c r="M53242" t="s">
        <v>39952</v>
      </c>
      <c r="N53242" t="s">
        <v>7397</v>
      </c>
      <c r="O53242">
        <v>20260401</v>
      </c>
      <c r="Q53242" t="s">
        <v>81371</v>
      </c>
      <c r="S53242" s="1">
        <v>4987009592704</v>
      </c>
      <c r="W53242">
        <v>20260331</v>
      </c>
      <c r="X53242" t="s">
        <v>81888</v>
      </c>
    </row>
    <row r="53243" spans="1:24" x14ac:dyDescent="0.45">
      <c r="A53243" t="s">
        <v>1234</v>
      </c>
      <c r="B53243" s="1" t="s">
        <v>7399</v>
      </c>
      <c r="C53243" s="1">
        <v>14987211130579</v>
      </c>
      <c r="D53243">
        <v>16000</v>
      </c>
      <c r="E53243" t="s">
        <v>37</v>
      </c>
      <c r="G53243">
        <v>16000</v>
      </c>
      <c r="H53243" t="s">
        <v>37</v>
      </c>
      <c r="I53243" t="s">
        <v>84</v>
      </c>
      <c r="J53243" t="s">
        <v>36</v>
      </c>
      <c r="K53243" t="s">
        <v>7397</v>
      </c>
      <c r="L53243" t="s">
        <v>1939</v>
      </c>
      <c r="M53243" t="s">
        <v>32073</v>
      </c>
      <c r="N53243" t="s">
        <v>32074</v>
      </c>
      <c r="O53243">
        <v>20210305</v>
      </c>
      <c r="Q53243" t="s">
        <v>81371</v>
      </c>
      <c r="S53243" s="1">
        <v>4987211230579</v>
      </c>
      <c r="T53243" s="1">
        <v>24987211130576</v>
      </c>
      <c r="W53243">
        <v>20260331</v>
      </c>
      <c r="X53243" t="s">
        <v>82430</v>
      </c>
    </row>
    <row r="53244" spans="1:24" x14ac:dyDescent="0.45">
      <c r="A53244" t="s">
        <v>1234</v>
      </c>
      <c r="B53244" s="1" t="s">
        <v>7399</v>
      </c>
      <c r="C53244" s="1">
        <v>14987286200504</v>
      </c>
      <c r="D53244">
        <v>16000</v>
      </c>
      <c r="E53244" t="s">
        <v>37</v>
      </c>
      <c r="G53244">
        <v>16000</v>
      </c>
      <c r="H53244" t="s">
        <v>37</v>
      </c>
      <c r="I53244" t="s">
        <v>84</v>
      </c>
      <c r="J53244" t="s">
        <v>36</v>
      </c>
      <c r="K53244" t="s">
        <v>7397</v>
      </c>
      <c r="L53244" t="s">
        <v>1939</v>
      </c>
      <c r="M53244" t="s">
        <v>37685</v>
      </c>
      <c r="N53244" t="s">
        <v>37686</v>
      </c>
      <c r="O53244">
        <v>20210305</v>
      </c>
      <c r="Q53244" t="s">
        <v>81371</v>
      </c>
      <c r="S53244" s="1">
        <v>4987286800509</v>
      </c>
      <c r="T53244" s="1">
        <v>24987286200501</v>
      </c>
      <c r="W53244">
        <v>20260331</v>
      </c>
      <c r="X53244" t="s">
        <v>82505</v>
      </c>
    </row>
    <row r="53245" spans="1:24" x14ac:dyDescent="0.45">
      <c r="A53245" t="s">
        <v>1234</v>
      </c>
      <c r="B53245" s="1" t="s">
        <v>7399</v>
      </c>
      <c r="C53245" s="1">
        <v>14987556210318</v>
      </c>
      <c r="D53245">
        <v>16000</v>
      </c>
      <c r="E53245" t="s">
        <v>37</v>
      </c>
      <c r="G53245">
        <v>16000</v>
      </c>
      <c r="H53245" t="s">
        <v>37</v>
      </c>
      <c r="I53245" t="s">
        <v>84</v>
      </c>
      <c r="J53245" t="s">
        <v>36</v>
      </c>
      <c r="K53245" t="s">
        <v>7397</v>
      </c>
      <c r="L53245" t="s">
        <v>1939</v>
      </c>
      <c r="M53245" t="s">
        <v>37805</v>
      </c>
      <c r="N53245" t="s">
        <v>37806</v>
      </c>
      <c r="O53245">
        <v>20210305</v>
      </c>
      <c r="Q53245" t="s">
        <v>81371</v>
      </c>
      <c r="S53245" s="1">
        <v>4987556250171</v>
      </c>
      <c r="W53245">
        <v>20260331</v>
      </c>
      <c r="X53245" t="s">
        <v>82510</v>
      </c>
    </row>
    <row r="53246" spans="1:24" x14ac:dyDescent="0.45">
      <c r="A53246" t="s">
        <v>1234</v>
      </c>
      <c r="B53246" s="1" t="s">
        <v>7399</v>
      </c>
      <c r="C53246" s="1">
        <v>14987394111556</v>
      </c>
      <c r="D53246">
        <v>16000</v>
      </c>
      <c r="E53246" t="s">
        <v>37</v>
      </c>
      <c r="G53246">
        <v>16000</v>
      </c>
      <c r="H53246" t="s">
        <v>37</v>
      </c>
      <c r="I53246" t="s">
        <v>84</v>
      </c>
      <c r="J53246" t="s">
        <v>36</v>
      </c>
      <c r="K53246" t="s">
        <v>7397</v>
      </c>
      <c r="L53246" t="s">
        <v>1939</v>
      </c>
      <c r="M53246" t="s">
        <v>39952</v>
      </c>
      <c r="N53246" t="s">
        <v>7397</v>
      </c>
      <c r="O53246">
        <v>20260401</v>
      </c>
      <c r="Q53246" t="s">
        <v>81371</v>
      </c>
      <c r="S53246" s="1">
        <v>4987394121558</v>
      </c>
      <c r="W53246">
        <v>20260331</v>
      </c>
      <c r="X53246" t="s">
        <v>82986</v>
      </c>
    </row>
    <row r="53247" spans="1:24" x14ac:dyDescent="0.45">
      <c r="A53247" t="s">
        <v>1234</v>
      </c>
      <c r="B53247" s="1" t="s">
        <v>7399</v>
      </c>
      <c r="C53247" s="1">
        <v>14987173080899</v>
      </c>
      <c r="D53247">
        <v>16000</v>
      </c>
      <c r="E53247" t="s">
        <v>37</v>
      </c>
      <c r="G53247">
        <v>16000</v>
      </c>
      <c r="H53247" t="s">
        <v>37</v>
      </c>
      <c r="I53247" t="s">
        <v>84</v>
      </c>
      <c r="J53247" t="s">
        <v>36</v>
      </c>
      <c r="K53247" t="s">
        <v>7397</v>
      </c>
      <c r="L53247" t="s">
        <v>1939</v>
      </c>
      <c r="M53247" t="s">
        <v>71348</v>
      </c>
      <c r="N53247" t="s">
        <v>71349</v>
      </c>
      <c r="O53247">
        <v>20210305</v>
      </c>
      <c r="Q53247" t="s">
        <v>81371</v>
      </c>
      <c r="S53247" s="1">
        <v>4987173521678</v>
      </c>
      <c r="W53247">
        <v>20260331</v>
      </c>
      <c r="X53247" t="s">
        <v>83422</v>
      </c>
    </row>
    <row r="53248" spans="1:24" x14ac:dyDescent="0.45">
      <c r="A53248" t="s">
        <v>1234</v>
      </c>
      <c r="B53248" s="1" t="s">
        <v>37689</v>
      </c>
      <c r="C53248" s="1">
        <v>14987286200474</v>
      </c>
      <c r="D53248">
        <v>2000</v>
      </c>
      <c r="E53248" t="s">
        <v>37</v>
      </c>
      <c r="G53248">
        <v>2000</v>
      </c>
      <c r="H53248" t="s">
        <v>37</v>
      </c>
      <c r="I53248" t="s">
        <v>84</v>
      </c>
      <c r="J53248" t="s">
        <v>36</v>
      </c>
      <c r="K53248" t="s">
        <v>7397</v>
      </c>
      <c r="L53248" t="s">
        <v>1939</v>
      </c>
      <c r="M53248" t="s">
        <v>37685</v>
      </c>
      <c r="N53248" t="s">
        <v>37686</v>
      </c>
      <c r="O53248">
        <v>20210305</v>
      </c>
      <c r="Q53248" t="s">
        <v>81371</v>
      </c>
      <c r="S53248" s="1">
        <v>4987286800479</v>
      </c>
      <c r="T53248" s="1">
        <v>24987286200471</v>
      </c>
      <c r="W53248">
        <v>20260331</v>
      </c>
      <c r="X53248" t="s">
        <v>82505</v>
      </c>
    </row>
    <row r="53249" spans="1:24" x14ac:dyDescent="0.45">
      <c r="A53249" t="s">
        <v>1234</v>
      </c>
      <c r="B53249" s="1" t="s">
        <v>37689</v>
      </c>
      <c r="C53249" s="1">
        <v>14987556210356</v>
      </c>
      <c r="D53249">
        <v>2000</v>
      </c>
      <c r="E53249" t="s">
        <v>37</v>
      </c>
      <c r="G53249">
        <v>2000</v>
      </c>
      <c r="H53249" t="s">
        <v>37</v>
      </c>
      <c r="I53249" t="s">
        <v>84</v>
      </c>
      <c r="J53249" t="s">
        <v>36</v>
      </c>
      <c r="K53249" t="s">
        <v>7397</v>
      </c>
      <c r="L53249" t="s">
        <v>1939</v>
      </c>
      <c r="M53249" t="s">
        <v>37805</v>
      </c>
      <c r="N53249" t="s">
        <v>37806</v>
      </c>
      <c r="O53249">
        <v>20210305</v>
      </c>
      <c r="Q53249" t="s">
        <v>81371</v>
      </c>
      <c r="S53249" s="1">
        <v>4987556250140</v>
      </c>
      <c r="W53249">
        <v>20260331</v>
      </c>
      <c r="X53249" t="s">
        <v>82510</v>
      </c>
    </row>
    <row r="53250" spans="1:24" x14ac:dyDescent="0.45">
      <c r="A53250" t="s">
        <v>1234</v>
      </c>
      <c r="B53250" s="1" t="s">
        <v>32076</v>
      </c>
      <c r="C53250" s="1">
        <v>14987211130586</v>
      </c>
      <c r="D53250">
        <v>5000</v>
      </c>
      <c r="E53250" t="s">
        <v>37</v>
      </c>
      <c r="G53250">
        <v>5000</v>
      </c>
      <c r="H53250" t="s">
        <v>37</v>
      </c>
      <c r="I53250" t="s">
        <v>84</v>
      </c>
      <c r="J53250" t="s">
        <v>36</v>
      </c>
      <c r="K53250" t="s">
        <v>7397</v>
      </c>
      <c r="L53250" t="s">
        <v>1939</v>
      </c>
      <c r="M53250" t="s">
        <v>32073</v>
      </c>
      <c r="N53250" t="s">
        <v>32074</v>
      </c>
      <c r="O53250">
        <v>20210305</v>
      </c>
      <c r="Q53250" t="s">
        <v>81371</v>
      </c>
      <c r="S53250" s="1">
        <v>4987211230586</v>
      </c>
      <c r="T53250" s="1">
        <v>24987211130583</v>
      </c>
      <c r="W53250">
        <v>20260331</v>
      </c>
      <c r="X53250" t="s">
        <v>82430</v>
      </c>
    </row>
    <row r="53251" spans="1:24" x14ac:dyDescent="0.45">
      <c r="A53251" t="s">
        <v>1234</v>
      </c>
      <c r="B53251" s="1" t="s">
        <v>32076</v>
      </c>
      <c r="C53251" s="1">
        <v>14987286200481</v>
      </c>
      <c r="D53251">
        <v>5000</v>
      </c>
      <c r="E53251" t="s">
        <v>37</v>
      </c>
      <c r="G53251">
        <v>5000</v>
      </c>
      <c r="H53251" t="s">
        <v>37</v>
      </c>
      <c r="I53251" t="s">
        <v>84</v>
      </c>
      <c r="J53251" t="s">
        <v>36</v>
      </c>
      <c r="K53251" t="s">
        <v>7397</v>
      </c>
      <c r="L53251" t="s">
        <v>1939</v>
      </c>
      <c r="M53251" t="s">
        <v>37685</v>
      </c>
      <c r="N53251" t="s">
        <v>37686</v>
      </c>
      <c r="O53251">
        <v>20210305</v>
      </c>
      <c r="Q53251" t="s">
        <v>81371</v>
      </c>
      <c r="S53251" s="1">
        <v>4987286800486</v>
      </c>
      <c r="T53251" s="1">
        <v>24987286200488</v>
      </c>
      <c r="W53251">
        <v>20260331</v>
      </c>
      <c r="X53251" t="s">
        <v>82505</v>
      </c>
    </row>
    <row r="53252" spans="1:24" x14ac:dyDescent="0.45">
      <c r="A53252" t="s">
        <v>1234</v>
      </c>
      <c r="B53252" s="1" t="s">
        <v>32076</v>
      </c>
      <c r="C53252" s="1">
        <v>14987556210349</v>
      </c>
      <c r="D53252">
        <v>5000</v>
      </c>
      <c r="E53252" t="s">
        <v>37</v>
      </c>
      <c r="G53252">
        <v>5000</v>
      </c>
      <c r="H53252" t="s">
        <v>37</v>
      </c>
      <c r="I53252" t="s">
        <v>84</v>
      </c>
      <c r="J53252" t="s">
        <v>36</v>
      </c>
      <c r="K53252" t="s">
        <v>7397</v>
      </c>
      <c r="L53252" t="s">
        <v>1939</v>
      </c>
      <c r="M53252" t="s">
        <v>37805</v>
      </c>
      <c r="N53252" t="s">
        <v>37806</v>
      </c>
      <c r="O53252">
        <v>20210305</v>
      </c>
      <c r="Q53252" t="s">
        <v>81371</v>
      </c>
      <c r="S53252" s="1">
        <v>4987556250157</v>
      </c>
      <c r="W53252">
        <v>20260331</v>
      </c>
      <c r="X53252" t="s">
        <v>82510</v>
      </c>
    </row>
    <row r="53253" spans="1:24" x14ac:dyDescent="0.45">
      <c r="A53253" t="s">
        <v>1234</v>
      </c>
      <c r="B53253" s="1" t="s">
        <v>71351</v>
      </c>
      <c r="C53253" s="1">
        <v>14987173083784</v>
      </c>
      <c r="D53253">
        <v>5000</v>
      </c>
      <c r="E53253" t="s">
        <v>37</v>
      </c>
      <c r="G53253">
        <v>5000</v>
      </c>
      <c r="H53253" t="s">
        <v>37</v>
      </c>
      <c r="I53253" t="s">
        <v>84</v>
      </c>
      <c r="J53253" t="s">
        <v>36</v>
      </c>
      <c r="K53253" t="s">
        <v>7397</v>
      </c>
      <c r="L53253" t="s">
        <v>1939</v>
      </c>
      <c r="M53253" t="s">
        <v>71348</v>
      </c>
      <c r="N53253" t="s">
        <v>71349</v>
      </c>
      <c r="O53253">
        <v>20210305</v>
      </c>
      <c r="Q53253" t="s">
        <v>81371</v>
      </c>
      <c r="S53253" s="1">
        <v>4987173521654</v>
      </c>
      <c r="W53253">
        <v>20260331</v>
      </c>
      <c r="X53253" t="s">
        <v>83422</v>
      </c>
    </row>
    <row r="53254" spans="1:24" x14ac:dyDescent="0.45">
      <c r="A53254" t="s">
        <v>1234</v>
      </c>
      <c r="B53254" s="1" t="s">
        <v>7398</v>
      </c>
      <c r="C53254" s="1">
        <v>14987009502694</v>
      </c>
      <c r="D53254">
        <v>500</v>
      </c>
      <c r="E53254" t="s">
        <v>37</v>
      </c>
      <c r="G53254">
        <v>500</v>
      </c>
      <c r="H53254" t="s">
        <v>37</v>
      </c>
      <c r="I53254" t="s">
        <v>84</v>
      </c>
      <c r="J53254" t="s">
        <v>36</v>
      </c>
      <c r="K53254" t="s">
        <v>7397</v>
      </c>
      <c r="L53254" t="s">
        <v>1939</v>
      </c>
      <c r="M53254" t="s">
        <v>39952</v>
      </c>
      <c r="N53254" t="s">
        <v>7397</v>
      </c>
      <c r="O53254">
        <v>20260401</v>
      </c>
      <c r="Q53254" t="s">
        <v>81371</v>
      </c>
      <c r="S53254" s="1">
        <v>4987009592698</v>
      </c>
      <c r="W53254">
        <v>20260331</v>
      </c>
      <c r="X53254" t="s">
        <v>81888</v>
      </c>
    </row>
    <row r="53255" spans="1:24" x14ac:dyDescent="0.45">
      <c r="A53255" t="s">
        <v>1234</v>
      </c>
      <c r="B53255" s="1" t="s">
        <v>7398</v>
      </c>
      <c r="C53255" s="1">
        <v>14987211130616</v>
      </c>
      <c r="D53255">
        <v>500</v>
      </c>
      <c r="E53255" t="s">
        <v>37</v>
      </c>
      <c r="G53255">
        <v>500</v>
      </c>
      <c r="H53255" t="s">
        <v>37</v>
      </c>
      <c r="I53255" t="s">
        <v>84</v>
      </c>
      <c r="J53255" t="s">
        <v>36</v>
      </c>
      <c r="K53255" t="s">
        <v>7397</v>
      </c>
      <c r="L53255" t="s">
        <v>1939</v>
      </c>
      <c r="M53255" t="s">
        <v>32073</v>
      </c>
      <c r="N53255" t="s">
        <v>32074</v>
      </c>
      <c r="O53255">
        <v>20210305</v>
      </c>
      <c r="Q53255" t="s">
        <v>81371</v>
      </c>
      <c r="S53255" s="1">
        <v>4987211230616</v>
      </c>
      <c r="T53255" s="1">
        <v>24987211130613</v>
      </c>
      <c r="W53255">
        <v>20260331</v>
      </c>
      <c r="X53255" t="s">
        <v>82430</v>
      </c>
    </row>
    <row r="53256" spans="1:24" x14ac:dyDescent="0.45">
      <c r="A53256" t="s">
        <v>1234</v>
      </c>
      <c r="B53256" s="1" t="s">
        <v>7398</v>
      </c>
      <c r="C53256" s="1">
        <v>14987556210325</v>
      </c>
      <c r="D53256">
        <v>500</v>
      </c>
      <c r="E53256" t="s">
        <v>37</v>
      </c>
      <c r="G53256">
        <v>500</v>
      </c>
      <c r="H53256" t="s">
        <v>37</v>
      </c>
      <c r="I53256" t="s">
        <v>84</v>
      </c>
      <c r="J53256" t="s">
        <v>36</v>
      </c>
      <c r="K53256" t="s">
        <v>7397</v>
      </c>
      <c r="L53256" t="s">
        <v>1939</v>
      </c>
      <c r="M53256" t="s">
        <v>37805</v>
      </c>
      <c r="N53256" t="s">
        <v>37806</v>
      </c>
      <c r="O53256">
        <v>20210305</v>
      </c>
      <c r="Q53256" t="s">
        <v>81371</v>
      </c>
      <c r="S53256" s="1">
        <v>4987556250133</v>
      </c>
      <c r="W53256">
        <v>20260331</v>
      </c>
      <c r="X53256" t="s">
        <v>82510</v>
      </c>
    </row>
    <row r="53257" spans="1:24" x14ac:dyDescent="0.45">
      <c r="A53257" t="s">
        <v>1234</v>
      </c>
      <c r="B53257" s="1" t="s">
        <v>71350</v>
      </c>
      <c r="C53257" s="1">
        <v>14987173083586</v>
      </c>
      <c r="D53257">
        <v>500</v>
      </c>
      <c r="E53257" t="s">
        <v>37</v>
      </c>
      <c r="G53257">
        <v>500</v>
      </c>
      <c r="H53257" t="s">
        <v>37</v>
      </c>
      <c r="I53257" t="s">
        <v>84</v>
      </c>
      <c r="J53257" t="s">
        <v>36</v>
      </c>
      <c r="K53257" t="s">
        <v>7397</v>
      </c>
      <c r="L53257" t="s">
        <v>1939</v>
      </c>
      <c r="M53257" t="s">
        <v>71348</v>
      </c>
      <c r="N53257" t="s">
        <v>71349</v>
      </c>
      <c r="O53257">
        <v>20210305</v>
      </c>
      <c r="Q53257" t="s">
        <v>81371</v>
      </c>
      <c r="S53257" s="1">
        <v>4987173521609</v>
      </c>
      <c r="W53257">
        <v>20260331</v>
      </c>
      <c r="X53257" t="s">
        <v>83422</v>
      </c>
    </row>
    <row r="53258" spans="1:24" x14ac:dyDescent="0.45">
      <c r="A53258" t="s">
        <v>1234</v>
      </c>
      <c r="B53258" s="1" t="s">
        <v>57356</v>
      </c>
      <c r="C53258" s="1">
        <v>14987394111549</v>
      </c>
      <c r="D53258">
        <v>500</v>
      </c>
      <c r="E53258" t="s">
        <v>37</v>
      </c>
      <c r="G53258">
        <v>500</v>
      </c>
      <c r="H53258" t="s">
        <v>37</v>
      </c>
      <c r="I53258" t="s">
        <v>84</v>
      </c>
      <c r="J53258" t="s">
        <v>36</v>
      </c>
      <c r="K53258" t="s">
        <v>7397</v>
      </c>
      <c r="L53258" t="s">
        <v>1939</v>
      </c>
      <c r="M53258" t="s">
        <v>39952</v>
      </c>
      <c r="N53258" t="s">
        <v>7397</v>
      </c>
      <c r="O53258">
        <v>20260401</v>
      </c>
      <c r="Q53258" t="s">
        <v>81371</v>
      </c>
      <c r="S53258" s="1">
        <v>4987394121541</v>
      </c>
      <c r="W53258">
        <v>20260331</v>
      </c>
      <c r="X53258" t="s">
        <v>82986</v>
      </c>
    </row>
    <row r="53259" spans="1:24" x14ac:dyDescent="0.45">
      <c r="A53259" t="s">
        <v>1234</v>
      </c>
      <c r="B53259" s="1" t="s">
        <v>37687</v>
      </c>
      <c r="C53259" s="1">
        <v>14987286200450</v>
      </c>
      <c r="D53259">
        <v>500</v>
      </c>
      <c r="E53259" t="s">
        <v>37</v>
      </c>
      <c r="G53259">
        <v>500</v>
      </c>
      <c r="H53259" t="s">
        <v>37</v>
      </c>
      <c r="I53259" t="s">
        <v>84</v>
      </c>
      <c r="J53259" t="s">
        <v>36</v>
      </c>
      <c r="K53259" t="s">
        <v>7397</v>
      </c>
      <c r="L53259" t="s">
        <v>1939</v>
      </c>
      <c r="M53259" t="s">
        <v>37685</v>
      </c>
      <c r="N53259" t="s">
        <v>37686</v>
      </c>
      <c r="O53259">
        <v>20210305</v>
      </c>
      <c r="Q53259" t="s">
        <v>81371</v>
      </c>
      <c r="S53259" s="1">
        <v>4987286800455</v>
      </c>
      <c r="T53259" s="1">
        <v>24987286200457</v>
      </c>
      <c r="W53259">
        <v>20260331</v>
      </c>
      <c r="X53259" t="s">
        <v>82505</v>
      </c>
    </row>
    <row r="53260" spans="1:24" x14ac:dyDescent="0.45">
      <c r="A53260" t="s">
        <v>1234</v>
      </c>
      <c r="B53260" s="1" t="s">
        <v>37687</v>
      </c>
      <c r="C53260" s="1">
        <v>14987173080882</v>
      </c>
      <c r="D53260">
        <v>500</v>
      </c>
      <c r="E53260" t="s">
        <v>37</v>
      </c>
      <c r="G53260">
        <v>500</v>
      </c>
      <c r="H53260" t="s">
        <v>37</v>
      </c>
      <c r="I53260" t="s">
        <v>84</v>
      </c>
      <c r="J53260" t="s">
        <v>36</v>
      </c>
      <c r="K53260" t="s">
        <v>7397</v>
      </c>
      <c r="L53260" t="s">
        <v>1939</v>
      </c>
      <c r="M53260" t="s">
        <v>71348</v>
      </c>
      <c r="N53260" t="s">
        <v>71349</v>
      </c>
      <c r="O53260">
        <v>20210305</v>
      </c>
      <c r="Q53260" t="s">
        <v>81371</v>
      </c>
      <c r="S53260" s="1">
        <v>4987173521586</v>
      </c>
      <c r="W53260">
        <v>20260331</v>
      </c>
      <c r="X53260" t="s">
        <v>83422</v>
      </c>
    </row>
    <row r="53261" spans="1:24" x14ac:dyDescent="0.45">
      <c r="A53261" t="s">
        <v>1234</v>
      </c>
      <c r="B53261" s="1" t="s">
        <v>7400</v>
      </c>
      <c r="C53261" s="1">
        <v>14987009502724</v>
      </c>
      <c r="D53261">
        <v>500</v>
      </c>
      <c r="E53261" t="s">
        <v>37</v>
      </c>
      <c r="G53261">
        <v>500</v>
      </c>
      <c r="H53261" t="s">
        <v>37</v>
      </c>
      <c r="I53261" t="s">
        <v>84</v>
      </c>
      <c r="J53261" t="s">
        <v>36</v>
      </c>
      <c r="K53261" t="s">
        <v>7397</v>
      </c>
      <c r="L53261" t="s">
        <v>1939</v>
      </c>
      <c r="M53261" t="s">
        <v>39952</v>
      </c>
      <c r="N53261" t="s">
        <v>7397</v>
      </c>
      <c r="O53261">
        <v>20260401</v>
      </c>
      <c r="Q53261" t="s">
        <v>81371</v>
      </c>
      <c r="S53261" s="1">
        <v>4987009592728</v>
      </c>
      <c r="W53261">
        <v>20260331</v>
      </c>
      <c r="X53261" t="s">
        <v>81888</v>
      </c>
    </row>
    <row r="53262" spans="1:24" x14ac:dyDescent="0.45">
      <c r="A53262" t="s">
        <v>1234</v>
      </c>
      <c r="B53262" s="1" t="s">
        <v>7400</v>
      </c>
      <c r="C53262" s="1">
        <v>14987394111570</v>
      </c>
      <c r="D53262">
        <v>500</v>
      </c>
      <c r="E53262" t="s">
        <v>37</v>
      </c>
      <c r="G53262">
        <v>500</v>
      </c>
      <c r="H53262" t="s">
        <v>37</v>
      </c>
      <c r="I53262" t="s">
        <v>84</v>
      </c>
      <c r="J53262" t="s">
        <v>36</v>
      </c>
      <c r="K53262" t="s">
        <v>7397</v>
      </c>
      <c r="L53262" t="s">
        <v>1939</v>
      </c>
      <c r="M53262" t="s">
        <v>39952</v>
      </c>
      <c r="N53262" t="s">
        <v>7397</v>
      </c>
      <c r="O53262">
        <v>20260401</v>
      </c>
      <c r="Q53262" t="s">
        <v>81371</v>
      </c>
      <c r="S53262" s="1">
        <v>4987394121572</v>
      </c>
      <c r="W53262">
        <v>20260331</v>
      </c>
      <c r="X53262" t="s">
        <v>82986</v>
      </c>
    </row>
    <row r="53263" spans="1:24" x14ac:dyDescent="0.45">
      <c r="A53263" t="s">
        <v>1234</v>
      </c>
      <c r="B53263" s="1" t="s">
        <v>37688</v>
      </c>
      <c r="C53263" s="1">
        <v>14987286200467</v>
      </c>
      <c r="D53263">
        <v>500</v>
      </c>
      <c r="E53263" t="s">
        <v>37</v>
      </c>
      <c r="G53263">
        <v>500</v>
      </c>
      <c r="H53263" t="s">
        <v>37</v>
      </c>
      <c r="I53263" t="s">
        <v>84</v>
      </c>
      <c r="J53263" t="s">
        <v>36</v>
      </c>
      <c r="K53263" t="s">
        <v>7397</v>
      </c>
      <c r="L53263" t="s">
        <v>1939</v>
      </c>
      <c r="M53263" t="s">
        <v>37685</v>
      </c>
      <c r="N53263" t="s">
        <v>37686</v>
      </c>
      <c r="O53263">
        <v>20210305</v>
      </c>
      <c r="Q53263" t="s">
        <v>81371</v>
      </c>
      <c r="S53263" s="1">
        <v>4987286800462</v>
      </c>
      <c r="T53263" s="1">
        <v>24987286200464</v>
      </c>
      <c r="W53263">
        <v>20260331</v>
      </c>
      <c r="X53263" t="s">
        <v>82505</v>
      </c>
    </row>
    <row r="53264" spans="1:24" x14ac:dyDescent="0.45">
      <c r="A53264" t="s">
        <v>1234</v>
      </c>
      <c r="B53264" s="1" t="s">
        <v>37690</v>
      </c>
      <c r="C53264" s="1">
        <v>14987286206216</v>
      </c>
      <c r="D53264">
        <v>500</v>
      </c>
      <c r="E53264" t="s">
        <v>37</v>
      </c>
      <c r="G53264">
        <v>500</v>
      </c>
      <c r="H53264" t="s">
        <v>37</v>
      </c>
      <c r="I53264" t="s">
        <v>84</v>
      </c>
      <c r="J53264" t="s">
        <v>36</v>
      </c>
      <c r="K53264" t="s">
        <v>7397</v>
      </c>
      <c r="L53264" t="s">
        <v>1939</v>
      </c>
      <c r="M53264" t="s">
        <v>37685</v>
      </c>
      <c r="N53264" t="s">
        <v>37686</v>
      </c>
      <c r="O53264">
        <v>20210305</v>
      </c>
      <c r="Q53264" t="s">
        <v>81371</v>
      </c>
      <c r="S53264" s="1">
        <v>4987286806211</v>
      </c>
      <c r="T53264" s="1">
        <v>24987286206213</v>
      </c>
      <c r="W53264">
        <v>20260331</v>
      </c>
      <c r="X53264" t="s">
        <v>82505</v>
      </c>
    </row>
    <row r="53265" spans="1:24" x14ac:dyDescent="0.45">
      <c r="A53265" t="s">
        <v>1234</v>
      </c>
      <c r="B53265" s="1" t="s">
        <v>43874</v>
      </c>
      <c r="C53265" s="1">
        <v>14987039664430</v>
      </c>
      <c r="D53265">
        <v>10000</v>
      </c>
      <c r="E53265" t="s">
        <v>37</v>
      </c>
      <c r="G53265">
        <v>10000</v>
      </c>
      <c r="H53265" t="s">
        <v>37</v>
      </c>
      <c r="I53265" t="s">
        <v>84</v>
      </c>
      <c r="J53265" t="s">
        <v>85</v>
      </c>
      <c r="K53265" t="s">
        <v>43868</v>
      </c>
      <c r="L53265" t="s">
        <v>1939</v>
      </c>
      <c r="M53265" t="s">
        <v>43869</v>
      </c>
      <c r="N53265" t="s">
        <v>43870</v>
      </c>
      <c r="O53265">
        <v>20210305</v>
      </c>
      <c r="P53265">
        <v>20260331</v>
      </c>
      <c r="Q53265" t="s">
        <v>81371</v>
      </c>
      <c r="S53265" s="1">
        <v>4987039458292</v>
      </c>
      <c r="W53265">
        <v>20260331</v>
      </c>
      <c r="X53265" t="s">
        <v>82709</v>
      </c>
    </row>
    <row r="53266" spans="1:24" x14ac:dyDescent="0.45">
      <c r="A53266" t="s">
        <v>1234</v>
      </c>
      <c r="B53266" s="1" t="s">
        <v>43875</v>
      </c>
      <c r="C53266" s="1">
        <v>14987039115338</v>
      </c>
      <c r="D53266">
        <v>16000</v>
      </c>
      <c r="E53266" t="s">
        <v>37</v>
      </c>
      <c r="G53266">
        <v>16000</v>
      </c>
      <c r="H53266" t="s">
        <v>37</v>
      </c>
      <c r="I53266" t="s">
        <v>84</v>
      </c>
      <c r="J53266" t="s">
        <v>85</v>
      </c>
      <c r="K53266" t="s">
        <v>43868</v>
      </c>
      <c r="L53266" t="s">
        <v>1939</v>
      </c>
      <c r="M53266" t="s">
        <v>43869</v>
      </c>
      <c r="N53266" t="s">
        <v>43870</v>
      </c>
      <c r="O53266">
        <v>20210305</v>
      </c>
      <c r="P53266">
        <v>20260331</v>
      </c>
      <c r="Q53266" t="s">
        <v>81371</v>
      </c>
      <c r="U53266">
        <v>20130131</v>
      </c>
      <c r="W53266">
        <v>20260331</v>
      </c>
      <c r="X53266" t="s">
        <v>82709</v>
      </c>
    </row>
    <row r="53267" spans="1:24" x14ac:dyDescent="0.45">
      <c r="A53267" t="s">
        <v>1234</v>
      </c>
      <c r="B53267" s="1" t="s">
        <v>43873</v>
      </c>
      <c r="C53267" s="1">
        <v>14987039664355</v>
      </c>
      <c r="D53267">
        <v>1800</v>
      </c>
      <c r="E53267" t="s">
        <v>37</v>
      </c>
      <c r="G53267">
        <v>1800</v>
      </c>
      <c r="H53267" t="s">
        <v>37</v>
      </c>
      <c r="I53267" t="s">
        <v>84</v>
      </c>
      <c r="J53267" t="s">
        <v>85</v>
      </c>
      <c r="K53267" t="s">
        <v>43868</v>
      </c>
      <c r="L53267" t="s">
        <v>1939</v>
      </c>
      <c r="M53267" t="s">
        <v>43869</v>
      </c>
      <c r="N53267" t="s">
        <v>43870</v>
      </c>
      <c r="O53267">
        <v>20210305</v>
      </c>
      <c r="P53267">
        <v>20260331</v>
      </c>
      <c r="Q53267" t="s">
        <v>81371</v>
      </c>
      <c r="S53267" s="1">
        <v>4987039458025</v>
      </c>
      <c r="W53267">
        <v>20260331</v>
      </c>
      <c r="X53267" t="s">
        <v>82709</v>
      </c>
    </row>
    <row r="53268" spans="1:24" x14ac:dyDescent="0.45">
      <c r="A53268" t="s">
        <v>1234</v>
      </c>
      <c r="B53268" s="1" t="s">
        <v>43871</v>
      </c>
      <c r="C53268" s="1">
        <v>14987039115253</v>
      </c>
      <c r="D53268">
        <v>500</v>
      </c>
      <c r="E53268" t="s">
        <v>37</v>
      </c>
      <c r="G53268">
        <v>500</v>
      </c>
      <c r="H53268" t="s">
        <v>37</v>
      </c>
      <c r="I53268" t="s">
        <v>84</v>
      </c>
      <c r="J53268" t="s">
        <v>85</v>
      </c>
      <c r="K53268" t="s">
        <v>43868</v>
      </c>
      <c r="L53268" t="s">
        <v>1939</v>
      </c>
      <c r="M53268" t="s">
        <v>43869</v>
      </c>
      <c r="N53268" t="s">
        <v>43870</v>
      </c>
      <c r="O53268">
        <v>20210305</v>
      </c>
      <c r="P53268">
        <v>20260331</v>
      </c>
      <c r="Q53268" t="s">
        <v>81371</v>
      </c>
      <c r="S53268" s="1">
        <v>4987039457721</v>
      </c>
      <c r="W53268">
        <v>20260331</v>
      </c>
      <c r="X53268" t="s">
        <v>82709</v>
      </c>
    </row>
    <row r="53269" spans="1:24" x14ac:dyDescent="0.45">
      <c r="A53269" t="s">
        <v>1234</v>
      </c>
      <c r="B53269" s="1" t="s">
        <v>43872</v>
      </c>
      <c r="C53269" s="1">
        <v>14987039664270</v>
      </c>
      <c r="D53269">
        <v>500</v>
      </c>
      <c r="E53269" t="s">
        <v>37</v>
      </c>
      <c r="G53269">
        <v>500</v>
      </c>
      <c r="H53269" t="s">
        <v>37</v>
      </c>
      <c r="I53269" t="s">
        <v>84</v>
      </c>
      <c r="J53269" t="s">
        <v>85</v>
      </c>
      <c r="K53269" t="s">
        <v>43868</v>
      </c>
      <c r="L53269" t="s">
        <v>1939</v>
      </c>
      <c r="M53269" t="s">
        <v>43869</v>
      </c>
      <c r="N53269" t="s">
        <v>43870</v>
      </c>
      <c r="O53269">
        <v>20210305</v>
      </c>
      <c r="P53269">
        <v>20260331</v>
      </c>
      <c r="Q53269" t="s">
        <v>81371</v>
      </c>
      <c r="S53269" s="1">
        <v>4987039457998</v>
      </c>
      <c r="W53269">
        <v>20260331</v>
      </c>
      <c r="X53269" t="s">
        <v>82709</v>
      </c>
    </row>
    <row r="53270" spans="1:24" x14ac:dyDescent="0.45">
      <c r="A53270" t="s">
        <v>1234</v>
      </c>
      <c r="B53270" s="1" t="s">
        <v>19907</v>
      </c>
      <c r="C53270" s="1">
        <v>14987190053654</v>
      </c>
      <c r="D53270">
        <v>10000</v>
      </c>
      <c r="E53270" t="s">
        <v>37</v>
      </c>
      <c r="G53270">
        <v>10000</v>
      </c>
      <c r="H53270" t="s">
        <v>37</v>
      </c>
      <c r="I53270" t="s">
        <v>84</v>
      </c>
      <c r="J53270" t="s">
        <v>36</v>
      </c>
      <c r="K53270" t="s">
        <v>19903</v>
      </c>
      <c r="L53270" t="s">
        <v>1939</v>
      </c>
      <c r="M53270" t="s">
        <v>19904</v>
      </c>
      <c r="N53270" t="s">
        <v>19905</v>
      </c>
      <c r="O53270">
        <v>20210305</v>
      </c>
      <c r="Q53270" t="s">
        <v>81371</v>
      </c>
      <c r="S53270" s="1">
        <v>4987190610454</v>
      </c>
      <c r="W53270">
        <v>20260331</v>
      </c>
      <c r="X53270" t="s">
        <v>82183</v>
      </c>
    </row>
    <row r="53271" spans="1:24" x14ac:dyDescent="0.45">
      <c r="A53271" t="s">
        <v>1234</v>
      </c>
      <c r="B53271" s="1" t="s">
        <v>19908</v>
      </c>
      <c r="C53271" s="1">
        <v>14987190053661</v>
      </c>
      <c r="D53271">
        <v>16000</v>
      </c>
      <c r="E53271" t="s">
        <v>37</v>
      </c>
      <c r="G53271">
        <v>16000</v>
      </c>
      <c r="H53271" t="s">
        <v>37</v>
      </c>
      <c r="I53271" t="s">
        <v>84</v>
      </c>
      <c r="J53271" t="s">
        <v>36</v>
      </c>
      <c r="K53271" t="s">
        <v>19903</v>
      </c>
      <c r="L53271" t="s">
        <v>1939</v>
      </c>
      <c r="M53271" t="s">
        <v>19904</v>
      </c>
      <c r="N53271" t="s">
        <v>19905</v>
      </c>
      <c r="O53271">
        <v>20210305</v>
      </c>
      <c r="Q53271" t="s">
        <v>81371</v>
      </c>
      <c r="S53271" s="1">
        <v>4987190610461</v>
      </c>
      <c r="W53271">
        <v>20260331</v>
      </c>
      <c r="X53271" t="s">
        <v>82183</v>
      </c>
    </row>
    <row r="53272" spans="1:24" x14ac:dyDescent="0.45">
      <c r="A53272" t="s">
        <v>1234</v>
      </c>
      <c r="B53272" s="1" t="s">
        <v>19906</v>
      </c>
      <c r="C53272" s="1">
        <v>14987190053616</v>
      </c>
      <c r="D53272">
        <v>500</v>
      </c>
      <c r="E53272" t="s">
        <v>37</v>
      </c>
      <c r="G53272">
        <v>500</v>
      </c>
      <c r="H53272" t="s">
        <v>37</v>
      </c>
      <c r="I53272" t="s">
        <v>84</v>
      </c>
      <c r="J53272" t="s">
        <v>36</v>
      </c>
      <c r="K53272" t="s">
        <v>19903</v>
      </c>
      <c r="L53272" t="s">
        <v>1939</v>
      </c>
      <c r="M53272" t="s">
        <v>19904</v>
      </c>
      <c r="N53272" t="s">
        <v>19905</v>
      </c>
      <c r="O53272">
        <v>20210305</v>
      </c>
      <c r="Q53272" t="s">
        <v>81371</v>
      </c>
      <c r="S53272" s="1">
        <v>4987190610430</v>
      </c>
      <c r="W53272">
        <v>20260331</v>
      </c>
      <c r="X53272" t="s">
        <v>82183</v>
      </c>
    </row>
    <row r="53273" spans="1:24" x14ac:dyDescent="0.45">
      <c r="A53273" t="s">
        <v>1234</v>
      </c>
      <c r="B53273" s="1" t="s">
        <v>39953</v>
      </c>
      <c r="C53273" s="1">
        <v>14987462001055</v>
      </c>
      <c r="D53273">
        <v>16000</v>
      </c>
      <c r="E53273" t="s">
        <v>37</v>
      </c>
      <c r="G53273">
        <v>16000</v>
      </c>
      <c r="H53273" t="s">
        <v>37</v>
      </c>
      <c r="I53273" t="s">
        <v>84</v>
      </c>
      <c r="J53273" t="s">
        <v>36</v>
      </c>
      <c r="K53273" t="s">
        <v>39951</v>
      </c>
      <c r="L53273" t="s">
        <v>1939</v>
      </c>
      <c r="M53273" t="s">
        <v>80491</v>
      </c>
      <c r="N53273" t="s">
        <v>80492</v>
      </c>
      <c r="O53273">
        <v>20250401</v>
      </c>
      <c r="Q53273" t="s">
        <v>81371</v>
      </c>
      <c r="S53273" s="1">
        <v>4987462500001</v>
      </c>
      <c r="T53273" s="1">
        <v>24987462001052</v>
      </c>
      <c r="W53273">
        <v>20260331</v>
      </c>
      <c r="X53273" t="s">
        <v>82668</v>
      </c>
    </row>
    <row r="53274" spans="1:24" x14ac:dyDescent="0.45">
      <c r="A53274" t="s">
        <v>1234</v>
      </c>
      <c r="B53274" s="1" t="s">
        <v>39954</v>
      </c>
      <c r="C53274" s="1">
        <v>14987462001062</v>
      </c>
      <c r="D53274">
        <v>500</v>
      </c>
      <c r="E53274" t="s">
        <v>37</v>
      </c>
      <c r="G53274">
        <v>500</v>
      </c>
      <c r="H53274" t="s">
        <v>37</v>
      </c>
      <c r="I53274" t="s">
        <v>84</v>
      </c>
      <c r="J53274" t="s">
        <v>36</v>
      </c>
      <c r="K53274" t="s">
        <v>39951</v>
      </c>
      <c r="L53274" t="s">
        <v>1939</v>
      </c>
      <c r="M53274" t="s">
        <v>80491</v>
      </c>
      <c r="N53274" t="s">
        <v>80492</v>
      </c>
      <c r="O53274">
        <v>20250401</v>
      </c>
      <c r="Q53274" t="s">
        <v>81371</v>
      </c>
      <c r="S53274" s="1">
        <v>4987462600008</v>
      </c>
      <c r="T53274" s="1">
        <v>24987462001069</v>
      </c>
      <c r="W53274">
        <v>20260331</v>
      </c>
      <c r="X53274" t="s">
        <v>82668</v>
      </c>
    </row>
    <row r="53275" spans="1:24" x14ac:dyDescent="0.45">
      <c r="A53275" t="s">
        <v>1234</v>
      </c>
      <c r="B53275" s="1" t="s">
        <v>39955</v>
      </c>
      <c r="C53275" s="1">
        <v>14987462001086</v>
      </c>
      <c r="D53275">
        <v>500</v>
      </c>
      <c r="E53275" t="s">
        <v>37</v>
      </c>
      <c r="G53275">
        <v>500</v>
      </c>
      <c r="H53275" t="s">
        <v>37</v>
      </c>
      <c r="I53275" t="s">
        <v>84</v>
      </c>
      <c r="J53275" t="s">
        <v>36</v>
      </c>
      <c r="K53275" t="s">
        <v>39951</v>
      </c>
      <c r="L53275" t="s">
        <v>1939</v>
      </c>
      <c r="M53275" t="s">
        <v>80491</v>
      </c>
      <c r="N53275" t="s">
        <v>80492</v>
      </c>
      <c r="O53275">
        <v>20250401</v>
      </c>
      <c r="Q53275" t="s">
        <v>81371</v>
      </c>
      <c r="S53275" s="1">
        <v>4987462610007</v>
      </c>
      <c r="T53275" s="1">
        <v>24987462001083</v>
      </c>
      <c r="W53275">
        <v>20260331</v>
      </c>
      <c r="X53275" t="s">
        <v>82668</v>
      </c>
    </row>
    <row r="53276" spans="1:24" x14ac:dyDescent="0.45">
      <c r="A53276" t="s">
        <v>1234</v>
      </c>
      <c r="B53276" s="1" t="s">
        <v>69997</v>
      </c>
      <c r="C53276" s="1">
        <v>14987792102361</v>
      </c>
      <c r="D53276">
        <v>500</v>
      </c>
      <c r="E53276" t="s">
        <v>37</v>
      </c>
      <c r="G53276">
        <v>500</v>
      </c>
      <c r="H53276" t="s">
        <v>37</v>
      </c>
      <c r="I53276" t="s">
        <v>84</v>
      </c>
      <c r="J53276" t="s">
        <v>36</v>
      </c>
      <c r="K53276" t="s">
        <v>69996</v>
      </c>
      <c r="L53276" t="s">
        <v>1939</v>
      </c>
      <c r="M53276" t="s">
        <v>37685</v>
      </c>
      <c r="N53276" t="s">
        <v>37686</v>
      </c>
      <c r="O53276">
        <v>20210305</v>
      </c>
      <c r="Q53276" t="s">
        <v>81371</v>
      </c>
      <c r="S53276" s="1">
        <v>4987792702076</v>
      </c>
      <c r="W53276">
        <v>20260331</v>
      </c>
      <c r="X53276" t="s">
        <v>83365</v>
      </c>
    </row>
    <row r="53277" spans="1:24" x14ac:dyDescent="0.45">
      <c r="A53277" t="s">
        <v>1234</v>
      </c>
      <c r="B53277" s="1" t="s">
        <v>32772</v>
      </c>
      <c r="C53277" s="1">
        <v>14987020014138</v>
      </c>
      <c r="D53277">
        <v>1000</v>
      </c>
      <c r="E53277" t="s">
        <v>37</v>
      </c>
      <c r="G53277">
        <v>1000</v>
      </c>
      <c r="H53277" t="s">
        <v>37</v>
      </c>
      <c r="I53277" t="s">
        <v>84</v>
      </c>
      <c r="J53277" t="s">
        <v>36</v>
      </c>
      <c r="K53277" t="s">
        <v>32768</v>
      </c>
      <c r="L53277" t="s">
        <v>1939</v>
      </c>
      <c r="M53277" t="s">
        <v>32769</v>
      </c>
      <c r="N53277" t="s">
        <v>32770</v>
      </c>
      <c r="O53277">
        <v>20210305</v>
      </c>
      <c r="Q53277" t="s">
        <v>81371</v>
      </c>
      <c r="S53277" s="1">
        <v>4987020014612</v>
      </c>
      <c r="T53277" s="1">
        <v>24987020014135</v>
      </c>
      <c r="W53277">
        <v>20260331</v>
      </c>
      <c r="X53277" t="s">
        <v>82434</v>
      </c>
    </row>
    <row r="53278" spans="1:24" x14ac:dyDescent="0.45">
      <c r="A53278" t="s">
        <v>1234</v>
      </c>
      <c r="B53278" s="1" t="s">
        <v>32772</v>
      </c>
      <c r="C53278" s="1">
        <v>14987371248657</v>
      </c>
      <c r="D53278">
        <v>1000</v>
      </c>
      <c r="E53278" t="s">
        <v>37</v>
      </c>
      <c r="G53278">
        <v>1000</v>
      </c>
      <c r="H53278" t="s">
        <v>37</v>
      </c>
      <c r="I53278" t="s">
        <v>84</v>
      </c>
      <c r="J53278" t="s">
        <v>85</v>
      </c>
      <c r="K53278" t="s">
        <v>32768</v>
      </c>
      <c r="L53278" t="s">
        <v>1939</v>
      </c>
      <c r="M53278" t="s">
        <v>32769</v>
      </c>
      <c r="N53278" t="s">
        <v>32770</v>
      </c>
      <c r="O53278">
        <v>20210305</v>
      </c>
      <c r="Q53278" t="s">
        <v>81371</v>
      </c>
      <c r="S53278" s="1">
        <v>4987371056842</v>
      </c>
      <c r="W53278">
        <v>20260331</v>
      </c>
      <c r="X53278" t="s">
        <v>82701</v>
      </c>
    </row>
    <row r="53279" spans="1:24" x14ac:dyDescent="0.45">
      <c r="A53279" t="s">
        <v>1234</v>
      </c>
      <c r="B53279" s="1" t="s">
        <v>32771</v>
      </c>
      <c r="C53279" s="1">
        <v>14987020014121</v>
      </c>
      <c r="D53279">
        <v>16000</v>
      </c>
      <c r="E53279" t="s">
        <v>37</v>
      </c>
      <c r="G53279">
        <v>16000</v>
      </c>
      <c r="H53279" t="s">
        <v>37</v>
      </c>
      <c r="I53279" t="s">
        <v>84</v>
      </c>
      <c r="J53279" t="s">
        <v>36</v>
      </c>
      <c r="K53279" t="s">
        <v>32768</v>
      </c>
      <c r="L53279" t="s">
        <v>1939</v>
      </c>
      <c r="M53279" t="s">
        <v>32769</v>
      </c>
      <c r="N53279" t="s">
        <v>32770</v>
      </c>
      <c r="O53279">
        <v>20210305</v>
      </c>
      <c r="Q53279" t="s">
        <v>81371</v>
      </c>
      <c r="S53279" s="1">
        <v>4987020014605</v>
      </c>
      <c r="T53279" s="1">
        <v>24987020014128</v>
      </c>
      <c r="W53279">
        <v>20260331</v>
      </c>
      <c r="X53279" t="s">
        <v>82434</v>
      </c>
    </row>
    <row r="53280" spans="1:24" x14ac:dyDescent="0.45">
      <c r="A53280" t="s">
        <v>1234</v>
      </c>
      <c r="B53280" s="1" t="s">
        <v>32771</v>
      </c>
      <c r="C53280" s="1">
        <v>14987371610072</v>
      </c>
      <c r="D53280">
        <v>16000</v>
      </c>
      <c r="E53280" t="s">
        <v>37</v>
      </c>
      <c r="G53280">
        <v>16000</v>
      </c>
      <c r="H53280" t="s">
        <v>37</v>
      </c>
      <c r="I53280" t="s">
        <v>84</v>
      </c>
      <c r="J53280" t="s">
        <v>85</v>
      </c>
      <c r="K53280" t="s">
        <v>32768</v>
      </c>
      <c r="L53280" t="s">
        <v>1939</v>
      </c>
      <c r="M53280" t="s">
        <v>32769</v>
      </c>
      <c r="N53280" t="s">
        <v>32770</v>
      </c>
      <c r="O53280">
        <v>20210305</v>
      </c>
      <c r="Q53280" t="s">
        <v>81371</v>
      </c>
      <c r="S53280" s="1">
        <v>4987371570010</v>
      </c>
      <c r="W53280">
        <v>20260331</v>
      </c>
      <c r="X53280" t="s">
        <v>82701</v>
      </c>
    </row>
    <row r="53281" spans="1:24" x14ac:dyDescent="0.45">
      <c r="A53281" t="s">
        <v>1234</v>
      </c>
      <c r="B53281" s="1" t="s">
        <v>43102</v>
      </c>
      <c r="C53281" s="1">
        <v>14987371265883</v>
      </c>
      <c r="D53281">
        <v>3000</v>
      </c>
      <c r="E53281" t="s">
        <v>37</v>
      </c>
      <c r="G53281">
        <v>3000</v>
      </c>
      <c r="H53281" t="s">
        <v>37</v>
      </c>
      <c r="I53281" t="s">
        <v>84</v>
      </c>
      <c r="J53281" t="s">
        <v>85</v>
      </c>
      <c r="K53281" t="s">
        <v>32768</v>
      </c>
      <c r="L53281" t="s">
        <v>1939</v>
      </c>
      <c r="M53281" t="s">
        <v>32769</v>
      </c>
      <c r="N53281" t="s">
        <v>32770</v>
      </c>
      <c r="O53281">
        <v>20210305</v>
      </c>
      <c r="Q53281" t="s">
        <v>81371</v>
      </c>
      <c r="S53281" s="1">
        <v>4987371688562</v>
      </c>
      <c r="W53281">
        <v>20260331</v>
      </c>
      <c r="X53281" t="s">
        <v>82701</v>
      </c>
    </row>
    <row r="53282" spans="1:24" x14ac:dyDescent="0.45">
      <c r="A53282" t="s">
        <v>1234</v>
      </c>
      <c r="B53282" s="1" t="s">
        <v>43101</v>
      </c>
      <c r="C53282" s="1">
        <v>14987371486851</v>
      </c>
      <c r="D53282">
        <v>3600</v>
      </c>
      <c r="E53282" t="s">
        <v>37</v>
      </c>
      <c r="G53282">
        <v>3600</v>
      </c>
      <c r="H53282" t="s">
        <v>37</v>
      </c>
      <c r="I53282" t="s">
        <v>84</v>
      </c>
      <c r="J53282" t="s">
        <v>85</v>
      </c>
      <c r="K53282" t="s">
        <v>32768</v>
      </c>
      <c r="L53282" t="s">
        <v>1939</v>
      </c>
      <c r="M53282" t="s">
        <v>32769</v>
      </c>
      <c r="N53282" t="s">
        <v>32770</v>
      </c>
      <c r="O53282">
        <v>20210305</v>
      </c>
      <c r="Q53282" t="s">
        <v>81371</v>
      </c>
      <c r="S53282" s="1">
        <v>4987371458684</v>
      </c>
      <c r="W53282">
        <v>20260331</v>
      </c>
      <c r="X53282" t="s">
        <v>82701</v>
      </c>
    </row>
    <row r="53283" spans="1:24" x14ac:dyDescent="0.45">
      <c r="A53283" t="s">
        <v>1234</v>
      </c>
      <c r="B53283" s="1" t="s">
        <v>32773</v>
      </c>
      <c r="C53283" s="1">
        <v>14987020014145</v>
      </c>
      <c r="D53283">
        <v>500</v>
      </c>
      <c r="E53283" t="s">
        <v>37</v>
      </c>
      <c r="G53283">
        <v>500</v>
      </c>
      <c r="H53283" t="s">
        <v>37</v>
      </c>
      <c r="I53283" t="s">
        <v>84</v>
      </c>
      <c r="J53283" t="s">
        <v>36</v>
      </c>
      <c r="K53283" t="s">
        <v>32768</v>
      </c>
      <c r="L53283" t="s">
        <v>1939</v>
      </c>
      <c r="M53283" t="s">
        <v>32769</v>
      </c>
      <c r="N53283" t="s">
        <v>32770</v>
      </c>
      <c r="O53283">
        <v>20210305</v>
      </c>
      <c r="Q53283" t="s">
        <v>81371</v>
      </c>
      <c r="S53283" s="1">
        <v>4987020014629</v>
      </c>
      <c r="T53283" s="1">
        <v>24987020014142</v>
      </c>
      <c r="W53283">
        <v>20260331</v>
      </c>
      <c r="X53283" t="s">
        <v>82434</v>
      </c>
    </row>
    <row r="53284" spans="1:24" x14ac:dyDescent="0.45">
      <c r="A53284" t="s">
        <v>1234</v>
      </c>
      <c r="B53284" s="1" t="s">
        <v>32773</v>
      </c>
      <c r="C53284" s="1">
        <v>14987371141743</v>
      </c>
      <c r="D53284">
        <v>500</v>
      </c>
      <c r="E53284" t="s">
        <v>37</v>
      </c>
      <c r="G53284">
        <v>500</v>
      </c>
      <c r="H53284" t="s">
        <v>37</v>
      </c>
      <c r="I53284" t="s">
        <v>84</v>
      </c>
      <c r="J53284" t="s">
        <v>85</v>
      </c>
      <c r="K53284" t="s">
        <v>32768</v>
      </c>
      <c r="L53284" t="s">
        <v>1939</v>
      </c>
      <c r="M53284" t="s">
        <v>32769</v>
      </c>
      <c r="N53284" t="s">
        <v>32770</v>
      </c>
      <c r="O53284">
        <v>20210305</v>
      </c>
      <c r="Q53284" t="s">
        <v>81371</v>
      </c>
      <c r="S53284" s="1">
        <v>4987371647149</v>
      </c>
      <c r="W53284">
        <v>20260331</v>
      </c>
      <c r="X53284" t="s">
        <v>82701</v>
      </c>
    </row>
    <row r="53285" spans="1:24" x14ac:dyDescent="0.45">
      <c r="A53285" t="s">
        <v>1234</v>
      </c>
      <c r="B53285" s="1" t="s">
        <v>40335</v>
      </c>
      <c r="C53285" s="1">
        <v>14987344243139</v>
      </c>
      <c r="D53285">
        <v>10000</v>
      </c>
      <c r="E53285" t="s">
        <v>37</v>
      </c>
      <c r="G53285">
        <v>10000</v>
      </c>
      <c r="H53285" t="s">
        <v>37</v>
      </c>
      <c r="I53285" t="s">
        <v>84</v>
      </c>
      <c r="J53285" t="s">
        <v>15</v>
      </c>
      <c r="K53285" t="s">
        <v>40331</v>
      </c>
      <c r="L53285" t="s">
        <v>1939</v>
      </c>
      <c r="M53285" t="s">
        <v>40332</v>
      </c>
      <c r="N53285" t="s">
        <v>40333</v>
      </c>
      <c r="O53285">
        <v>20210305</v>
      </c>
      <c r="Q53285" t="s">
        <v>81371</v>
      </c>
      <c r="S53285" s="1">
        <v>4987344243170</v>
      </c>
      <c r="W53285">
        <v>20260331</v>
      </c>
      <c r="X53285" t="s">
        <v>82672</v>
      </c>
    </row>
    <row r="53286" spans="1:24" x14ac:dyDescent="0.45">
      <c r="A53286" t="s">
        <v>1234</v>
      </c>
      <c r="B53286" s="1" t="s">
        <v>40334</v>
      </c>
      <c r="C53286" s="1">
        <v>14987344243122</v>
      </c>
      <c r="D53286">
        <v>16000</v>
      </c>
      <c r="E53286" t="s">
        <v>37</v>
      </c>
      <c r="G53286">
        <v>16000</v>
      </c>
      <c r="H53286" t="s">
        <v>37</v>
      </c>
      <c r="I53286" t="s">
        <v>84</v>
      </c>
      <c r="J53286" t="s">
        <v>15</v>
      </c>
      <c r="K53286" t="s">
        <v>40331</v>
      </c>
      <c r="L53286" t="s">
        <v>1939</v>
      </c>
      <c r="M53286" t="s">
        <v>40332</v>
      </c>
      <c r="N53286" t="s">
        <v>40333</v>
      </c>
      <c r="O53286">
        <v>20210305</v>
      </c>
      <c r="Q53286" t="s">
        <v>81371</v>
      </c>
      <c r="S53286" s="1">
        <v>4987344243163</v>
      </c>
      <c r="W53286">
        <v>20260331</v>
      </c>
      <c r="X53286" t="s">
        <v>82672</v>
      </c>
    </row>
    <row r="53287" spans="1:24" x14ac:dyDescent="0.45">
      <c r="A53287" t="s">
        <v>1234</v>
      </c>
      <c r="B53287" s="1" t="s">
        <v>40336</v>
      </c>
      <c r="C53287" s="1">
        <v>14987344243115</v>
      </c>
      <c r="D53287">
        <v>500</v>
      </c>
      <c r="E53287" t="s">
        <v>37</v>
      </c>
      <c r="G53287">
        <v>500</v>
      </c>
      <c r="H53287" t="s">
        <v>37</v>
      </c>
      <c r="I53287" t="s">
        <v>84</v>
      </c>
      <c r="J53287" t="s">
        <v>15</v>
      </c>
      <c r="K53287" t="s">
        <v>40331</v>
      </c>
      <c r="L53287" t="s">
        <v>1939</v>
      </c>
      <c r="M53287" t="s">
        <v>40332</v>
      </c>
      <c r="N53287" t="s">
        <v>40333</v>
      </c>
      <c r="O53287">
        <v>20210305</v>
      </c>
      <c r="Q53287" t="s">
        <v>81371</v>
      </c>
      <c r="S53287" s="1">
        <v>4987344243187</v>
      </c>
      <c r="W53287">
        <v>20260331</v>
      </c>
      <c r="X53287" t="s">
        <v>82672</v>
      </c>
    </row>
    <row r="53288" spans="1:24" x14ac:dyDescent="0.45">
      <c r="A53288" t="s">
        <v>1234</v>
      </c>
      <c r="B53288" s="1" t="s">
        <v>38911</v>
      </c>
      <c r="C53288" s="1">
        <v>14987298107648</v>
      </c>
      <c r="D53288">
        <v>10000</v>
      </c>
      <c r="E53288" t="s">
        <v>37</v>
      </c>
      <c r="G53288">
        <v>10000</v>
      </c>
      <c r="H53288" t="s">
        <v>37</v>
      </c>
      <c r="I53288" t="s">
        <v>84</v>
      </c>
      <c r="J53288" t="s">
        <v>36</v>
      </c>
      <c r="K53288" t="s">
        <v>38906</v>
      </c>
      <c r="L53288" t="s">
        <v>1939</v>
      </c>
      <c r="M53288" t="s">
        <v>38907</v>
      </c>
      <c r="N53288" t="s">
        <v>38908</v>
      </c>
      <c r="O53288">
        <v>20210305</v>
      </c>
      <c r="Q53288" t="s">
        <v>81371</v>
      </c>
      <c r="S53288" s="1">
        <v>4987298107641</v>
      </c>
      <c r="U53288">
        <v>20000101</v>
      </c>
      <c r="W53288">
        <v>20260331</v>
      </c>
      <c r="X53288" t="s">
        <v>82639</v>
      </c>
    </row>
    <row r="53289" spans="1:24" x14ac:dyDescent="0.45">
      <c r="A53289" t="s">
        <v>1234</v>
      </c>
      <c r="B53289" s="1" t="s">
        <v>38910</v>
      </c>
      <c r="C53289" s="1">
        <v>14987298107624</v>
      </c>
      <c r="D53289">
        <v>16000</v>
      </c>
      <c r="E53289" t="s">
        <v>37</v>
      </c>
      <c r="G53289">
        <v>16000</v>
      </c>
      <c r="H53289" t="s">
        <v>37</v>
      </c>
      <c r="I53289" t="s">
        <v>84</v>
      </c>
      <c r="J53289" t="s">
        <v>36</v>
      </c>
      <c r="K53289" t="s">
        <v>38906</v>
      </c>
      <c r="L53289" t="s">
        <v>1939</v>
      </c>
      <c r="M53289" t="s">
        <v>38907</v>
      </c>
      <c r="N53289" t="s">
        <v>38908</v>
      </c>
      <c r="O53289">
        <v>20210305</v>
      </c>
      <c r="Q53289" t="s">
        <v>81371</v>
      </c>
      <c r="S53289" s="1">
        <v>4987298107627</v>
      </c>
      <c r="W53289">
        <v>20260331</v>
      </c>
      <c r="X53289" t="s">
        <v>82639</v>
      </c>
    </row>
    <row r="53290" spans="1:24" x14ac:dyDescent="0.45">
      <c r="A53290" t="s">
        <v>1234</v>
      </c>
      <c r="B53290" s="1" t="s">
        <v>38910</v>
      </c>
      <c r="C53290" s="1">
        <v>14987298107624</v>
      </c>
      <c r="D53290">
        <v>16000</v>
      </c>
      <c r="E53290" t="s">
        <v>37</v>
      </c>
      <c r="G53290">
        <v>16000</v>
      </c>
      <c r="H53290" t="s">
        <v>37</v>
      </c>
      <c r="I53290" t="s">
        <v>84</v>
      </c>
      <c r="J53290" t="s">
        <v>36</v>
      </c>
      <c r="K53290" t="s">
        <v>38906</v>
      </c>
      <c r="L53290" t="s">
        <v>1939</v>
      </c>
      <c r="M53290" t="s">
        <v>38907</v>
      </c>
      <c r="N53290" t="s">
        <v>38908</v>
      </c>
      <c r="O53290">
        <v>20210305</v>
      </c>
      <c r="Q53290" t="s">
        <v>81371</v>
      </c>
      <c r="S53290" s="1">
        <v>4987298900129</v>
      </c>
      <c r="W53290">
        <v>20260331</v>
      </c>
      <c r="X53290" t="s">
        <v>82639</v>
      </c>
    </row>
    <row r="53291" spans="1:24" x14ac:dyDescent="0.45">
      <c r="A53291" t="s">
        <v>1234</v>
      </c>
      <c r="B53291" s="1" t="s">
        <v>38912</v>
      </c>
      <c r="C53291" s="1">
        <v>14987298107655</v>
      </c>
      <c r="D53291">
        <v>16000</v>
      </c>
      <c r="E53291" t="s">
        <v>37</v>
      </c>
      <c r="G53291">
        <v>16000</v>
      </c>
      <c r="H53291" t="s">
        <v>37</v>
      </c>
      <c r="I53291" t="s">
        <v>84</v>
      </c>
      <c r="J53291" t="s">
        <v>36</v>
      </c>
      <c r="K53291" t="s">
        <v>38906</v>
      </c>
      <c r="L53291" t="s">
        <v>1939</v>
      </c>
      <c r="M53291" t="s">
        <v>38907</v>
      </c>
      <c r="N53291" t="s">
        <v>38908</v>
      </c>
      <c r="O53291">
        <v>20210305</v>
      </c>
      <c r="Q53291" t="s">
        <v>81371</v>
      </c>
      <c r="S53291" s="1">
        <v>4987298900136</v>
      </c>
      <c r="W53291">
        <v>20260331</v>
      </c>
      <c r="X53291" t="s">
        <v>82639</v>
      </c>
    </row>
    <row r="53292" spans="1:24" x14ac:dyDescent="0.45">
      <c r="A53292" t="s">
        <v>1234</v>
      </c>
      <c r="B53292" s="1" t="s">
        <v>38909</v>
      </c>
      <c r="C53292" s="1">
        <v>14987298107501</v>
      </c>
      <c r="D53292">
        <v>500</v>
      </c>
      <c r="E53292" t="s">
        <v>37</v>
      </c>
      <c r="G53292">
        <v>500</v>
      </c>
      <c r="H53292" t="s">
        <v>37</v>
      </c>
      <c r="I53292" t="s">
        <v>84</v>
      </c>
      <c r="J53292" t="s">
        <v>36</v>
      </c>
      <c r="K53292" t="s">
        <v>38906</v>
      </c>
      <c r="L53292" t="s">
        <v>1939</v>
      </c>
      <c r="M53292" t="s">
        <v>38907</v>
      </c>
      <c r="N53292" t="s">
        <v>38908</v>
      </c>
      <c r="O53292">
        <v>20210305</v>
      </c>
      <c r="Q53292" t="s">
        <v>81371</v>
      </c>
      <c r="S53292" s="1">
        <v>4987298107504</v>
      </c>
      <c r="W53292">
        <v>20260331</v>
      </c>
      <c r="X53292" t="s">
        <v>82639</v>
      </c>
    </row>
    <row r="53293" spans="1:24" x14ac:dyDescent="0.45">
      <c r="A53293" t="s">
        <v>1234</v>
      </c>
      <c r="B53293" s="1" t="s">
        <v>38909</v>
      </c>
      <c r="C53293" s="1">
        <v>14987298107501</v>
      </c>
      <c r="D53293">
        <v>500</v>
      </c>
      <c r="E53293" t="s">
        <v>37</v>
      </c>
      <c r="G53293">
        <v>500</v>
      </c>
      <c r="H53293" t="s">
        <v>37</v>
      </c>
      <c r="I53293" t="s">
        <v>84</v>
      </c>
      <c r="J53293" t="s">
        <v>36</v>
      </c>
      <c r="K53293" t="s">
        <v>38906</v>
      </c>
      <c r="L53293" t="s">
        <v>1939</v>
      </c>
      <c r="M53293" t="s">
        <v>38907</v>
      </c>
      <c r="N53293" t="s">
        <v>38908</v>
      </c>
      <c r="O53293">
        <v>20210305</v>
      </c>
      <c r="Q53293" t="s">
        <v>81371</v>
      </c>
      <c r="S53293" s="1">
        <v>4987298900112</v>
      </c>
      <c r="T53293" s="1">
        <v>24987298107508</v>
      </c>
      <c r="W53293">
        <v>20260331</v>
      </c>
      <c r="X53293" t="s">
        <v>82639</v>
      </c>
    </row>
    <row r="53294" spans="1:24" x14ac:dyDescent="0.45">
      <c r="A53294" t="s">
        <v>1234</v>
      </c>
      <c r="B53294" s="1" t="s">
        <v>25005</v>
      </c>
      <c r="C53294" s="1">
        <v>14987114072204</v>
      </c>
      <c r="D53294">
        <v>10000</v>
      </c>
      <c r="E53294" t="s">
        <v>37</v>
      </c>
      <c r="G53294">
        <v>10000</v>
      </c>
      <c r="H53294" t="s">
        <v>37</v>
      </c>
      <c r="I53294" t="s">
        <v>84</v>
      </c>
      <c r="J53294" t="s">
        <v>15</v>
      </c>
      <c r="K53294" t="s">
        <v>25000</v>
      </c>
      <c r="L53294" t="s">
        <v>1939</v>
      </c>
      <c r="M53294" t="s">
        <v>25001</v>
      </c>
      <c r="N53294" t="s">
        <v>25002</v>
      </c>
      <c r="O53294">
        <v>20210305</v>
      </c>
      <c r="Q53294" t="s">
        <v>81371</v>
      </c>
      <c r="S53294" s="1">
        <v>4987114072290</v>
      </c>
      <c r="T53294" s="1">
        <v>24987114072201</v>
      </c>
      <c r="U53294">
        <v>20220628</v>
      </c>
      <c r="V53294">
        <v>202410</v>
      </c>
      <c r="W53294">
        <v>20260331</v>
      </c>
      <c r="X53294" t="s">
        <v>82302</v>
      </c>
    </row>
    <row r="53295" spans="1:24" x14ac:dyDescent="0.45">
      <c r="A53295" t="s">
        <v>1234</v>
      </c>
      <c r="B53295" s="1" t="s">
        <v>25005</v>
      </c>
      <c r="C53295" s="1">
        <v>14987901061008</v>
      </c>
      <c r="D53295">
        <v>10000</v>
      </c>
      <c r="E53295" t="s">
        <v>37</v>
      </c>
      <c r="G53295">
        <v>10000</v>
      </c>
      <c r="H53295" t="s">
        <v>37</v>
      </c>
      <c r="I53295" t="s">
        <v>84</v>
      </c>
      <c r="J53295" t="s">
        <v>15</v>
      </c>
      <c r="K53295" t="s">
        <v>25000</v>
      </c>
      <c r="L53295" t="s">
        <v>1939</v>
      </c>
      <c r="M53295" t="s">
        <v>25001</v>
      </c>
      <c r="N53295" t="s">
        <v>25002</v>
      </c>
      <c r="O53295">
        <v>20210305</v>
      </c>
      <c r="Q53295" t="s">
        <v>81371</v>
      </c>
      <c r="S53295" s="1">
        <v>4987901061094</v>
      </c>
      <c r="T53295" s="1">
        <v>24987901061005</v>
      </c>
      <c r="W53295">
        <v>20260331</v>
      </c>
      <c r="X53295" t="s">
        <v>82362</v>
      </c>
    </row>
    <row r="53296" spans="1:24" x14ac:dyDescent="0.45">
      <c r="A53296" t="s">
        <v>1234</v>
      </c>
      <c r="B53296" s="1" t="s">
        <v>25006</v>
      </c>
      <c r="C53296" s="1">
        <v>14987114072303</v>
      </c>
      <c r="D53296">
        <v>16000</v>
      </c>
      <c r="E53296" t="s">
        <v>37</v>
      </c>
      <c r="G53296">
        <v>16000</v>
      </c>
      <c r="H53296" t="s">
        <v>37</v>
      </c>
      <c r="I53296" t="s">
        <v>84</v>
      </c>
      <c r="J53296" t="s">
        <v>15</v>
      </c>
      <c r="K53296" t="s">
        <v>25000</v>
      </c>
      <c r="L53296" t="s">
        <v>1939</v>
      </c>
      <c r="M53296" t="s">
        <v>25001</v>
      </c>
      <c r="N53296" t="s">
        <v>25002</v>
      </c>
      <c r="O53296">
        <v>20210305</v>
      </c>
      <c r="Q53296" t="s">
        <v>81371</v>
      </c>
      <c r="S53296" s="1">
        <v>4987114072399</v>
      </c>
      <c r="T53296" s="1">
        <v>24987114072300</v>
      </c>
      <c r="U53296">
        <v>20220628</v>
      </c>
      <c r="V53296">
        <v>202307</v>
      </c>
      <c r="W53296">
        <v>20260331</v>
      </c>
      <c r="X53296" t="s">
        <v>82302</v>
      </c>
    </row>
    <row r="53297" spans="1:24" x14ac:dyDescent="0.45">
      <c r="A53297" t="s">
        <v>1234</v>
      </c>
      <c r="B53297" s="1" t="s">
        <v>25006</v>
      </c>
      <c r="C53297" s="1">
        <v>14987901061107</v>
      </c>
      <c r="D53297">
        <v>16000</v>
      </c>
      <c r="E53297" t="s">
        <v>37</v>
      </c>
      <c r="G53297">
        <v>16000</v>
      </c>
      <c r="H53297" t="s">
        <v>37</v>
      </c>
      <c r="I53297" t="s">
        <v>84</v>
      </c>
      <c r="J53297" t="s">
        <v>15</v>
      </c>
      <c r="K53297" t="s">
        <v>25000</v>
      </c>
      <c r="L53297" t="s">
        <v>1939</v>
      </c>
      <c r="M53297" t="s">
        <v>25001</v>
      </c>
      <c r="N53297" t="s">
        <v>25002</v>
      </c>
      <c r="O53297">
        <v>20210305</v>
      </c>
      <c r="Q53297" t="s">
        <v>81371</v>
      </c>
      <c r="S53297" s="1">
        <v>4987901061193</v>
      </c>
      <c r="T53297" s="1">
        <v>24987901061104</v>
      </c>
      <c r="W53297">
        <v>20260331</v>
      </c>
      <c r="X53297" t="s">
        <v>82362</v>
      </c>
    </row>
    <row r="53298" spans="1:24" x14ac:dyDescent="0.45">
      <c r="A53298" t="s">
        <v>1234</v>
      </c>
      <c r="B53298" s="1" t="s">
        <v>25004</v>
      </c>
      <c r="C53298" s="1">
        <v>14987114072105</v>
      </c>
      <c r="D53298">
        <v>5000</v>
      </c>
      <c r="E53298" t="s">
        <v>37</v>
      </c>
      <c r="G53298">
        <v>5000</v>
      </c>
      <c r="H53298" t="s">
        <v>37</v>
      </c>
      <c r="I53298" t="s">
        <v>84</v>
      </c>
      <c r="J53298" t="s">
        <v>15</v>
      </c>
      <c r="K53298" t="s">
        <v>25000</v>
      </c>
      <c r="L53298" t="s">
        <v>1939</v>
      </c>
      <c r="M53298" t="s">
        <v>25001</v>
      </c>
      <c r="N53298" t="s">
        <v>25002</v>
      </c>
      <c r="O53298">
        <v>20210305</v>
      </c>
      <c r="Q53298" t="s">
        <v>81371</v>
      </c>
      <c r="S53298" s="1">
        <v>4987114072191</v>
      </c>
      <c r="T53298" s="1">
        <v>24987114072102</v>
      </c>
      <c r="U53298">
        <v>20220628</v>
      </c>
      <c r="V53298">
        <v>202407</v>
      </c>
      <c r="W53298">
        <v>20260331</v>
      </c>
      <c r="X53298" t="s">
        <v>82302</v>
      </c>
    </row>
    <row r="53299" spans="1:24" x14ac:dyDescent="0.45">
      <c r="A53299" t="s">
        <v>1234</v>
      </c>
      <c r="B53299" s="1" t="s">
        <v>25004</v>
      </c>
      <c r="C53299" s="1">
        <v>14987901060902</v>
      </c>
      <c r="D53299">
        <v>5000</v>
      </c>
      <c r="E53299" t="s">
        <v>37</v>
      </c>
      <c r="G53299">
        <v>5000</v>
      </c>
      <c r="H53299" t="s">
        <v>37</v>
      </c>
      <c r="I53299" t="s">
        <v>84</v>
      </c>
      <c r="J53299" t="s">
        <v>15</v>
      </c>
      <c r="K53299" t="s">
        <v>25000</v>
      </c>
      <c r="L53299" t="s">
        <v>1939</v>
      </c>
      <c r="M53299" t="s">
        <v>25001</v>
      </c>
      <c r="N53299" t="s">
        <v>25002</v>
      </c>
      <c r="O53299">
        <v>20210305</v>
      </c>
      <c r="Q53299" t="s">
        <v>81371</v>
      </c>
      <c r="S53299" s="1">
        <v>4987901060998</v>
      </c>
      <c r="T53299" s="1">
        <v>24987901060909</v>
      </c>
      <c r="W53299">
        <v>20260331</v>
      </c>
      <c r="X53299" t="s">
        <v>82362</v>
      </c>
    </row>
    <row r="53300" spans="1:24" x14ac:dyDescent="0.45">
      <c r="A53300" t="s">
        <v>1234</v>
      </c>
      <c r="B53300" s="1" t="s">
        <v>25003</v>
      </c>
      <c r="C53300" s="1">
        <v>14987114072006</v>
      </c>
      <c r="D53300">
        <v>500</v>
      </c>
      <c r="E53300" t="s">
        <v>37</v>
      </c>
      <c r="G53300">
        <v>500</v>
      </c>
      <c r="H53300" t="s">
        <v>37</v>
      </c>
      <c r="I53300" t="s">
        <v>84</v>
      </c>
      <c r="J53300" t="s">
        <v>15</v>
      </c>
      <c r="K53300" t="s">
        <v>25000</v>
      </c>
      <c r="L53300" t="s">
        <v>1939</v>
      </c>
      <c r="M53300" t="s">
        <v>25001</v>
      </c>
      <c r="N53300" t="s">
        <v>25002</v>
      </c>
      <c r="O53300">
        <v>20210305</v>
      </c>
      <c r="Q53300" t="s">
        <v>81371</v>
      </c>
      <c r="S53300" s="1">
        <v>4987114072092</v>
      </c>
      <c r="T53300" s="1">
        <v>24987114072003</v>
      </c>
      <c r="U53300">
        <v>20220628</v>
      </c>
      <c r="V53300">
        <v>202502</v>
      </c>
      <c r="W53300">
        <v>20260331</v>
      </c>
      <c r="X53300" t="s">
        <v>82302</v>
      </c>
    </row>
    <row r="53301" spans="1:24" x14ac:dyDescent="0.45">
      <c r="A53301" t="s">
        <v>1234</v>
      </c>
      <c r="B53301" s="1" t="s">
        <v>25003</v>
      </c>
      <c r="C53301" s="1">
        <v>14987901060803</v>
      </c>
      <c r="D53301">
        <v>500</v>
      </c>
      <c r="E53301" t="s">
        <v>37</v>
      </c>
      <c r="G53301">
        <v>500</v>
      </c>
      <c r="H53301" t="s">
        <v>37</v>
      </c>
      <c r="I53301" t="s">
        <v>84</v>
      </c>
      <c r="J53301" t="s">
        <v>15</v>
      </c>
      <c r="K53301" t="s">
        <v>25000</v>
      </c>
      <c r="L53301" t="s">
        <v>1939</v>
      </c>
      <c r="M53301" t="s">
        <v>25001</v>
      </c>
      <c r="N53301" t="s">
        <v>25002</v>
      </c>
      <c r="O53301">
        <v>20210305</v>
      </c>
      <c r="Q53301" t="s">
        <v>81371</v>
      </c>
      <c r="S53301" s="1">
        <v>4987901060899</v>
      </c>
      <c r="T53301" s="1">
        <v>24987901060800</v>
      </c>
      <c r="W53301">
        <v>20260331</v>
      </c>
      <c r="X53301" t="s">
        <v>82362</v>
      </c>
    </row>
    <row r="53302" spans="1:24" x14ac:dyDescent="0.45">
      <c r="A53302" t="s">
        <v>1234</v>
      </c>
      <c r="B53302" s="1" t="s">
        <v>54231</v>
      </c>
      <c r="C53302" s="1">
        <v>14987333014658</v>
      </c>
      <c r="D53302">
        <v>500</v>
      </c>
      <c r="E53302" t="s">
        <v>37</v>
      </c>
      <c r="G53302">
        <v>500</v>
      </c>
      <c r="H53302" t="s">
        <v>37</v>
      </c>
      <c r="I53302" t="s">
        <v>84</v>
      </c>
      <c r="J53302" t="s">
        <v>36</v>
      </c>
      <c r="K53302" t="s">
        <v>54228</v>
      </c>
      <c r="L53302" t="s">
        <v>1939</v>
      </c>
      <c r="M53302" t="s">
        <v>54229</v>
      </c>
      <c r="N53302" t="s">
        <v>54230</v>
      </c>
      <c r="O53302">
        <v>20210305</v>
      </c>
      <c r="Q53302" t="s">
        <v>81371</v>
      </c>
      <c r="S53302" s="1">
        <v>4987333021857</v>
      </c>
      <c r="W53302">
        <v>20260331</v>
      </c>
      <c r="X53302" t="s">
        <v>82955</v>
      </c>
    </row>
    <row r="53303" spans="1:24" x14ac:dyDescent="0.45">
      <c r="A53303" t="s">
        <v>1234</v>
      </c>
      <c r="B53303" s="1" t="s">
        <v>26104</v>
      </c>
      <c r="C53303" s="1">
        <v>14987322333562</v>
      </c>
      <c r="D53303">
        <v>10000</v>
      </c>
      <c r="E53303" t="s">
        <v>37</v>
      </c>
      <c r="G53303">
        <v>10000</v>
      </c>
      <c r="H53303" t="s">
        <v>37</v>
      </c>
      <c r="I53303" t="s">
        <v>84</v>
      </c>
      <c r="J53303" t="s">
        <v>15</v>
      </c>
      <c r="K53303" t="s">
        <v>26101</v>
      </c>
      <c r="L53303" t="s">
        <v>1939</v>
      </c>
      <c r="M53303" t="s">
        <v>26102</v>
      </c>
      <c r="N53303" t="s">
        <v>26103</v>
      </c>
      <c r="O53303">
        <v>20210305</v>
      </c>
      <c r="Q53303" t="s">
        <v>81371</v>
      </c>
      <c r="S53303" s="1">
        <v>4987322335651</v>
      </c>
      <c r="T53303" s="1">
        <v>24987322333569</v>
      </c>
      <c r="W53303">
        <v>20260331</v>
      </c>
      <c r="X53303" t="s">
        <v>82331</v>
      </c>
    </row>
    <row r="53304" spans="1:24" x14ac:dyDescent="0.45">
      <c r="A53304" t="s">
        <v>1234</v>
      </c>
      <c r="B53304" s="1" t="s">
        <v>26104</v>
      </c>
      <c r="C53304" s="1">
        <v>14987322250852</v>
      </c>
      <c r="D53304">
        <v>10000</v>
      </c>
      <c r="E53304" t="s">
        <v>37</v>
      </c>
      <c r="G53304">
        <v>10000</v>
      </c>
      <c r="H53304" t="s">
        <v>37</v>
      </c>
      <c r="I53304" t="s">
        <v>84</v>
      </c>
      <c r="J53304" t="s">
        <v>15</v>
      </c>
      <c r="K53304" t="s">
        <v>26101</v>
      </c>
      <c r="L53304" t="s">
        <v>1939</v>
      </c>
      <c r="M53304" t="s">
        <v>26102</v>
      </c>
      <c r="N53304" t="s">
        <v>26103</v>
      </c>
      <c r="O53304">
        <v>20210305</v>
      </c>
      <c r="Q53304" t="s">
        <v>81371</v>
      </c>
      <c r="T53304" s="1">
        <v>24987322250859</v>
      </c>
      <c r="U53304">
        <v>20100630</v>
      </c>
      <c r="W53304">
        <v>20260331</v>
      </c>
      <c r="X53304" t="s">
        <v>82331</v>
      </c>
    </row>
    <row r="53305" spans="1:24" x14ac:dyDescent="0.45">
      <c r="A53305" t="s">
        <v>1234</v>
      </c>
      <c r="B53305" s="1" t="s">
        <v>26104</v>
      </c>
      <c r="C53305" s="1">
        <v>14987333018793</v>
      </c>
      <c r="D53305">
        <v>10000</v>
      </c>
      <c r="E53305" t="s">
        <v>37</v>
      </c>
      <c r="G53305">
        <v>10000</v>
      </c>
      <c r="H53305" t="s">
        <v>37</v>
      </c>
      <c r="I53305" t="s">
        <v>84</v>
      </c>
      <c r="J53305" t="s">
        <v>36</v>
      </c>
      <c r="K53305" t="s">
        <v>26101</v>
      </c>
      <c r="L53305" t="s">
        <v>1939</v>
      </c>
      <c r="M53305" t="s">
        <v>26102</v>
      </c>
      <c r="N53305" t="s">
        <v>26103</v>
      </c>
      <c r="O53305">
        <v>20210305</v>
      </c>
      <c r="Q53305" t="s">
        <v>81371</v>
      </c>
      <c r="S53305" s="1">
        <v>4987333021277</v>
      </c>
      <c r="W53305">
        <v>20260331</v>
      </c>
      <c r="X53305" t="s">
        <v>82955</v>
      </c>
    </row>
    <row r="53306" spans="1:24" x14ac:dyDescent="0.45">
      <c r="A53306" t="s">
        <v>1234</v>
      </c>
      <c r="B53306" s="1" t="s">
        <v>26104</v>
      </c>
      <c r="C53306" s="1">
        <v>14987376969441</v>
      </c>
      <c r="D53306">
        <v>10000</v>
      </c>
      <c r="E53306" t="s">
        <v>37</v>
      </c>
      <c r="G53306">
        <v>10000</v>
      </c>
      <c r="H53306" t="s">
        <v>37</v>
      </c>
      <c r="I53306" t="s">
        <v>84</v>
      </c>
      <c r="J53306" t="s">
        <v>15</v>
      </c>
      <c r="K53306" t="s">
        <v>26101</v>
      </c>
      <c r="L53306" t="s">
        <v>1939</v>
      </c>
      <c r="M53306" t="s">
        <v>26102</v>
      </c>
      <c r="N53306" t="s">
        <v>26103</v>
      </c>
      <c r="O53306">
        <v>20210305</v>
      </c>
      <c r="Q53306" t="s">
        <v>81371</v>
      </c>
      <c r="S53306" s="1">
        <v>4987376969499</v>
      </c>
      <c r="W53306">
        <v>20260331</v>
      </c>
      <c r="X53306" t="s">
        <v>83220</v>
      </c>
    </row>
    <row r="53307" spans="1:24" x14ac:dyDescent="0.45">
      <c r="A53307" t="s">
        <v>1234</v>
      </c>
      <c r="B53307" s="1" t="s">
        <v>26105</v>
      </c>
      <c r="C53307" s="1">
        <v>14987322141402</v>
      </c>
      <c r="D53307">
        <v>1000</v>
      </c>
      <c r="E53307" t="s">
        <v>37</v>
      </c>
      <c r="G53307">
        <v>1000</v>
      </c>
      <c r="H53307" t="s">
        <v>37</v>
      </c>
      <c r="I53307" t="s">
        <v>84</v>
      </c>
      <c r="J53307" t="s">
        <v>15</v>
      </c>
      <c r="K53307" t="s">
        <v>26101</v>
      </c>
      <c r="L53307" t="s">
        <v>1939</v>
      </c>
      <c r="M53307" t="s">
        <v>26102</v>
      </c>
      <c r="N53307" t="s">
        <v>26103</v>
      </c>
      <c r="O53307">
        <v>20210305</v>
      </c>
      <c r="Q53307" t="s">
        <v>81371</v>
      </c>
      <c r="T53307" s="1">
        <v>24987322141409</v>
      </c>
      <c r="U53307">
        <v>20120331</v>
      </c>
      <c r="W53307">
        <v>20260331</v>
      </c>
      <c r="X53307" t="s">
        <v>82331</v>
      </c>
    </row>
    <row r="53308" spans="1:24" x14ac:dyDescent="0.45">
      <c r="A53308" t="s">
        <v>1234</v>
      </c>
      <c r="B53308" s="1" t="s">
        <v>26105</v>
      </c>
      <c r="C53308" s="1">
        <v>14987376969434</v>
      </c>
      <c r="D53308">
        <v>1000</v>
      </c>
      <c r="E53308" t="s">
        <v>37</v>
      </c>
      <c r="G53308">
        <v>1000</v>
      </c>
      <c r="H53308" t="s">
        <v>37</v>
      </c>
      <c r="I53308" t="s">
        <v>84</v>
      </c>
      <c r="J53308" t="s">
        <v>15</v>
      </c>
      <c r="K53308" t="s">
        <v>26101</v>
      </c>
      <c r="L53308" t="s">
        <v>1939</v>
      </c>
      <c r="M53308" t="s">
        <v>26102</v>
      </c>
      <c r="N53308" t="s">
        <v>26103</v>
      </c>
      <c r="O53308">
        <v>20210305</v>
      </c>
      <c r="Q53308" t="s">
        <v>81371</v>
      </c>
      <c r="S53308" s="1">
        <v>4987376969482</v>
      </c>
      <c r="W53308">
        <v>20260331</v>
      </c>
      <c r="X53308" t="s">
        <v>83220</v>
      </c>
    </row>
    <row r="53309" spans="1:24" x14ac:dyDescent="0.45">
      <c r="A53309" t="s">
        <v>1234</v>
      </c>
      <c r="B53309" s="1" t="s">
        <v>26106</v>
      </c>
      <c r="C53309" s="1">
        <v>14987322333616</v>
      </c>
      <c r="D53309">
        <v>16000</v>
      </c>
      <c r="E53309" t="s">
        <v>37</v>
      </c>
      <c r="G53309">
        <v>16000</v>
      </c>
      <c r="H53309" t="s">
        <v>37</v>
      </c>
      <c r="I53309" t="s">
        <v>84</v>
      </c>
      <c r="J53309" t="s">
        <v>15</v>
      </c>
      <c r="K53309" t="s">
        <v>26101</v>
      </c>
      <c r="L53309" t="s">
        <v>1939</v>
      </c>
      <c r="M53309" t="s">
        <v>26102</v>
      </c>
      <c r="N53309" t="s">
        <v>26103</v>
      </c>
      <c r="O53309">
        <v>20210305</v>
      </c>
      <c r="Q53309" t="s">
        <v>81371</v>
      </c>
      <c r="S53309" s="1">
        <v>4987322336191</v>
      </c>
      <c r="T53309" s="1">
        <v>24987322333613</v>
      </c>
      <c r="W53309">
        <v>20260331</v>
      </c>
      <c r="X53309" t="s">
        <v>82331</v>
      </c>
    </row>
    <row r="53310" spans="1:24" x14ac:dyDescent="0.45">
      <c r="A53310" t="s">
        <v>1234</v>
      </c>
      <c r="B53310" s="1" t="s">
        <v>26106</v>
      </c>
      <c r="C53310" s="1">
        <v>14987322150626</v>
      </c>
      <c r="D53310">
        <v>16000</v>
      </c>
      <c r="E53310" t="s">
        <v>37</v>
      </c>
      <c r="G53310">
        <v>16000</v>
      </c>
      <c r="H53310" t="s">
        <v>37</v>
      </c>
      <c r="I53310" t="s">
        <v>84</v>
      </c>
      <c r="J53310" t="s">
        <v>15</v>
      </c>
      <c r="K53310" t="s">
        <v>26101</v>
      </c>
      <c r="L53310" t="s">
        <v>1939</v>
      </c>
      <c r="M53310" t="s">
        <v>26102</v>
      </c>
      <c r="N53310" t="s">
        <v>26103</v>
      </c>
      <c r="O53310">
        <v>20210305</v>
      </c>
      <c r="Q53310" t="s">
        <v>81371</v>
      </c>
      <c r="T53310" s="1">
        <v>24987322150623</v>
      </c>
      <c r="U53310">
        <v>20170500</v>
      </c>
      <c r="W53310">
        <v>20260331</v>
      </c>
      <c r="X53310" t="s">
        <v>82331</v>
      </c>
    </row>
    <row r="53311" spans="1:24" x14ac:dyDescent="0.45">
      <c r="A53311" t="s">
        <v>1234</v>
      </c>
      <c r="B53311" s="1" t="s">
        <v>26106</v>
      </c>
      <c r="C53311" s="1">
        <v>14987333018809</v>
      </c>
      <c r="D53311">
        <v>16000</v>
      </c>
      <c r="E53311" t="s">
        <v>37</v>
      </c>
      <c r="G53311">
        <v>16000</v>
      </c>
      <c r="H53311" t="s">
        <v>37</v>
      </c>
      <c r="I53311" t="s">
        <v>84</v>
      </c>
      <c r="J53311" t="s">
        <v>36</v>
      </c>
      <c r="K53311" t="s">
        <v>26101</v>
      </c>
      <c r="L53311" t="s">
        <v>1939</v>
      </c>
      <c r="M53311" t="s">
        <v>26102</v>
      </c>
      <c r="N53311" t="s">
        <v>26103</v>
      </c>
      <c r="O53311">
        <v>20210305</v>
      </c>
      <c r="Q53311" t="s">
        <v>81371</v>
      </c>
      <c r="S53311" s="1">
        <v>4987333021284</v>
      </c>
      <c r="W53311">
        <v>20260331</v>
      </c>
      <c r="X53311" t="s">
        <v>82955</v>
      </c>
    </row>
    <row r="53312" spans="1:24" x14ac:dyDescent="0.45">
      <c r="A53312" t="s">
        <v>1234</v>
      </c>
      <c r="B53312" s="1" t="s">
        <v>26106</v>
      </c>
      <c r="C53312" s="1">
        <v>14987376969410</v>
      </c>
      <c r="D53312">
        <v>16000</v>
      </c>
      <c r="E53312" t="s">
        <v>37</v>
      </c>
      <c r="G53312">
        <v>16000</v>
      </c>
      <c r="H53312" t="s">
        <v>37</v>
      </c>
      <c r="I53312" t="s">
        <v>84</v>
      </c>
      <c r="J53312" t="s">
        <v>15</v>
      </c>
      <c r="K53312" t="s">
        <v>26101</v>
      </c>
      <c r="L53312" t="s">
        <v>1939</v>
      </c>
      <c r="M53312" t="s">
        <v>26102</v>
      </c>
      <c r="N53312" t="s">
        <v>26103</v>
      </c>
      <c r="O53312">
        <v>20210305</v>
      </c>
      <c r="Q53312" t="s">
        <v>81371</v>
      </c>
      <c r="S53312" s="1">
        <v>4987376969468</v>
      </c>
      <c r="W53312">
        <v>20260331</v>
      </c>
      <c r="X53312" t="s">
        <v>83220</v>
      </c>
    </row>
    <row r="53313" spans="1:24" x14ac:dyDescent="0.45">
      <c r="A53313" t="s">
        <v>1234</v>
      </c>
      <c r="B53313" s="1" t="s">
        <v>54233</v>
      </c>
      <c r="C53313" s="1">
        <v>14987322333500</v>
      </c>
      <c r="D53313">
        <v>5000</v>
      </c>
      <c r="E53313" t="s">
        <v>37</v>
      </c>
      <c r="G53313">
        <v>5000</v>
      </c>
      <c r="H53313" t="s">
        <v>37</v>
      </c>
      <c r="I53313" t="s">
        <v>84</v>
      </c>
      <c r="J53313" t="s">
        <v>15</v>
      </c>
      <c r="K53313" t="s">
        <v>26101</v>
      </c>
      <c r="L53313" t="s">
        <v>1939</v>
      </c>
      <c r="M53313" t="s">
        <v>26102</v>
      </c>
      <c r="N53313" t="s">
        <v>26103</v>
      </c>
      <c r="O53313">
        <v>20210305</v>
      </c>
      <c r="Q53313" t="s">
        <v>81371</v>
      </c>
      <c r="S53313" s="1">
        <v>4987322335033</v>
      </c>
      <c r="T53313" s="1">
        <v>24987322333507</v>
      </c>
      <c r="W53313">
        <v>20260331</v>
      </c>
      <c r="X53313" t="s">
        <v>82331</v>
      </c>
    </row>
    <row r="53314" spans="1:24" x14ac:dyDescent="0.45">
      <c r="A53314" t="s">
        <v>1234</v>
      </c>
      <c r="B53314" s="1" t="s">
        <v>54233</v>
      </c>
      <c r="C53314" s="1">
        <v>14987333018786</v>
      </c>
      <c r="D53314">
        <v>5000</v>
      </c>
      <c r="E53314" t="s">
        <v>37</v>
      </c>
      <c r="G53314">
        <v>5000</v>
      </c>
      <c r="H53314" t="s">
        <v>37</v>
      </c>
      <c r="I53314" t="s">
        <v>84</v>
      </c>
      <c r="J53314" t="s">
        <v>36</v>
      </c>
      <c r="K53314" t="s">
        <v>26101</v>
      </c>
      <c r="L53314" t="s">
        <v>1939</v>
      </c>
      <c r="M53314" t="s">
        <v>26102</v>
      </c>
      <c r="N53314" t="s">
        <v>26103</v>
      </c>
      <c r="O53314">
        <v>20210305</v>
      </c>
      <c r="Q53314" t="s">
        <v>81371</v>
      </c>
      <c r="S53314" s="1">
        <v>4987333021260</v>
      </c>
      <c r="W53314">
        <v>20260331</v>
      </c>
      <c r="X53314" t="s">
        <v>82955</v>
      </c>
    </row>
    <row r="53315" spans="1:24" x14ac:dyDescent="0.45">
      <c r="A53315" t="s">
        <v>1234</v>
      </c>
      <c r="B53315" s="1" t="s">
        <v>54233</v>
      </c>
      <c r="C53315" s="1">
        <v>14987376969151</v>
      </c>
      <c r="D53315">
        <v>5000</v>
      </c>
      <c r="E53315" t="s">
        <v>37</v>
      </c>
      <c r="G53315">
        <v>5000</v>
      </c>
      <c r="H53315" t="s">
        <v>37</v>
      </c>
      <c r="I53315" t="s">
        <v>84</v>
      </c>
      <c r="J53315" t="s">
        <v>15</v>
      </c>
      <c r="K53315" t="s">
        <v>26101</v>
      </c>
      <c r="L53315" t="s">
        <v>1939</v>
      </c>
      <c r="M53315" t="s">
        <v>26102</v>
      </c>
      <c r="N53315" t="s">
        <v>26103</v>
      </c>
      <c r="O53315">
        <v>20210305</v>
      </c>
      <c r="Q53315" t="s">
        <v>81371</v>
      </c>
      <c r="S53315" s="1">
        <v>4987376969192</v>
      </c>
      <c r="W53315">
        <v>20260331</v>
      </c>
      <c r="X53315" t="s">
        <v>83220</v>
      </c>
    </row>
    <row r="53316" spans="1:24" x14ac:dyDescent="0.45">
      <c r="A53316" t="s">
        <v>1234</v>
      </c>
      <c r="B53316" s="1" t="s">
        <v>26107</v>
      </c>
      <c r="C53316" s="1">
        <v>14987322514343</v>
      </c>
      <c r="D53316">
        <v>5000</v>
      </c>
      <c r="E53316" t="s">
        <v>37</v>
      </c>
      <c r="G53316">
        <v>5000</v>
      </c>
      <c r="H53316" t="s">
        <v>37</v>
      </c>
      <c r="I53316" t="s">
        <v>84</v>
      </c>
      <c r="J53316" t="s">
        <v>15</v>
      </c>
      <c r="K53316" t="s">
        <v>26101</v>
      </c>
      <c r="L53316" t="s">
        <v>1939</v>
      </c>
      <c r="M53316" t="s">
        <v>26102</v>
      </c>
      <c r="N53316" t="s">
        <v>26103</v>
      </c>
      <c r="O53316">
        <v>20210305</v>
      </c>
      <c r="Q53316" t="s">
        <v>81371</v>
      </c>
      <c r="T53316" s="1">
        <v>24987322514340</v>
      </c>
      <c r="U53316">
        <v>20120331</v>
      </c>
      <c r="W53316">
        <v>20260331</v>
      </c>
      <c r="X53316" t="s">
        <v>82331</v>
      </c>
    </row>
    <row r="53317" spans="1:24" x14ac:dyDescent="0.45">
      <c r="A53317" t="s">
        <v>1234</v>
      </c>
      <c r="B53317" s="1" t="s">
        <v>54232</v>
      </c>
      <c r="C53317" s="1">
        <v>14987333018779</v>
      </c>
      <c r="D53317">
        <v>500</v>
      </c>
      <c r="E53317" t="s">
        <v>37</v>
      </c>
      <c r="G53317">
        <v>500</v>
      </c>
      <c r="H53317" t="s">
        <v>37</v>
      </c>
      <c r="I53317" t="s">
        <v>84</v>
      </c>
      <c r="J53317" t="s">
        <v>36</v>
      </c>
      <c r="K53317" t="s">
        <v>26101</v>
      </c>
      <c r="L53317" t="s">
        <v>1939</v>
      </c>
      <c r="M53317" t="s">
        <v>26102</v>
      </c>
      <c r="N53317" t="s">
        <v>26103</v>
      </c>
      <c r="O53317">
        <v>20210305</v>
      </c>
      <c r="Q53317" t="s">
        <v>81371</v>
      </c>
      <c r="S53317" s="1">
        <v>4987333021253</v>
      </c>
      <c r="W53317">
        <v>20260331</v>
      </c>
      <c r="X53317" t="s">
        <v>82955</v>
      </c>
    </row>
    <row r="53318" spans="1:24" x14ac:dyDescent="0.45">
      <c r="A53318" t="s">
        <v>1234</v>
      </c>
      <c r="B53318" s="1" t="s">
        <v>65552</v>
      </c>
      <c r="C53318" s="1">
        <v>14987376969427</v>
      </c>
      <c r="D53318">
        <v>500</v>
      </c>
      <c r="E53318" t="s">
        <v>37</v>
      </c>
      <c r="G53318">
        <v>500</v>
      </c>
      <c r="H53318" t="s">
        <v>37</v>
      </c>
      <c r="I53318" t="s">
        <v>84</v>
      </c>
      <c r="J53318" t="s">
        <v>15</v>
      </c>
      <c r="K53318" t="s">
        <v>26101</v>
      </c>
      <c r="L53318" t="s">
        <v>1939</v>
      </c>
      <c r="M53318" t="s">
        <v>26102</v>
      </c>
      <c r="N53318" t="s">
        <v>26103</v>
      </c>
      <c r="O53318">
        <v>20210305</v>
      </c>
      <c r="Q53318" t="s">
        <v>81371</v>
      </c>
      <c r="S53318" s="1">
        <v>4987376969475</v>
      </c>
      <c r="U53318">
        <v>20170700</v>
      </c>
      <c r="W53318">
        <v>20260331</v>
      </c>
      <c r="X53318" t="s">
        <v>83220</v>
      </c>
    </row>
    <row r="53319" spans="1:24" x14ac:dyDescent="0.45">
      <c r="A53319" t="s">
        <v>1234</v>
      </c>
      <c r="B53319" s="1" t="s">
        <v>26108</v>
      </c>
      <c r="C53319" s="1">
        <v>14987322132592</v>
      </c>
      <c r="D53319">
        <v>500</v>
      </c>
      <c r="E53319" t="s">
        <v>37</v>
      </c>
      <c r="G53319">
        <v>500</v>
      </c>
      <c r="H53319" t="s">
        <v>37</v>
      </c>
      <c r="I53319" t="s">
        <v>84</v>
      </c>
      <c r="J53319" t="s">
        <v>15</v>
      </c>
      <c r="K53319" t="s">
        <v>26101</v>
      </c>
      <c r="L53319" t="s">
        <v>1939</v>
      </c>
      <c r="M53319" t="s">
        <v>26102</v>
      </c>
      <c r="N53319" t="s">
        <v>26103</v>
      </c>
      <c r="O53319">
        <v>20210305</v>
      </c>
      <c r="Q53319" t="s">
        <v>81371</v>
      </c>
      <c r="T53319" s="1">
        <v>24987322132599</v>
      </c>
      <c r="U53319">
        <v>20120331</v>
      </c>
      <c r="W53319">
        <v>20260331</v>
      </c>
      <c r="X53319" t="s">
        <v>82331</v>
      </c>
    </row>
    <row r="53320" spans="1:24" x14ac:dyDescent="0.45">
      <c r="A53320" t="s">
        <v>1234</v>
      </c>
      <c r="B53320" s="1" t="s">
        <v>65551</v>
      </c>
      <c r="C53320" s="1">
        <v>14987376969144</v>
      </c>
      <c r="D53320">
        <v>500</v>
      </c>
      <c r="E53320" t="s">
        <v>37</v>
      </c>
      <c r="G53320">
        <v>500</v>
      </c>
      <c r="H53320" t="s">
        <v>37</v>
      </c>
      <c r="I53320" t="s">
        <v>84</v>
      </c>
      <c r="J53320" t="s">
        <v>15</v>
      </c>
      <c r="K53320" t="s">
        <v>26101</v>
      </c>
      <c r="L53320" t="s">
        <v>1939</v>
      </c>
      <c r="M53320" t="s">
        <v>26102</v>
      </c>
      <c r="N53320" t="s">
        <v>26103</v>
      </c>
      <c r="O53320">
        <v>20210305</v>
      </c>
      <c r="Q53320" t="s">
        <v>81371</v>
      </c>
      <c r="S53320" s="1">
        <v>4987376969185</v>
      </c>
      <c r="W53320">
        <v>20260331</v>
      </c>
      <c r="X53320" t="s">
        <v>83220</v>
      </c>
    </row>
    <row r="53321" spans="1:24" x14ac:dyDescent="0.45">
      <c r="A53321" t="s">
        <v>1234</v>
      </c>
      <c r="B53321" s="1" t="s">
        <v>65550</v>
      </c>
      <c r="C53321" s="1">
        <v>14987376969137</v>
      </c>
      <c r="D53321">
        <v>500</v>
      </c>
      <c r="E53321" t="s">
        <v>37</v>
      </c>
      <c r="G53321">
        <v>500</v>
      </c>
      <c r="H53321" t="s">
        <v>37</v>
      </c>
      <c r="I53321" t="s">
        <v>84</v>
      </c>
      <c r="J53321" t="s">
        <v>15</v>
      </c>
      <c r="K53321" t="s">
        <v>26101</v>
      </c>
      <c r="L53321" t="s">
        <v>1939</v>
      </c>
      <c r="M53321" t="s">
        <v>26102</v>
      </c>
      <c r="N53321" t="s">
        <v>26103</v>
      </c>
      <c r="O53321">
        <v>20210305</v>
      </c>
      <c r="Q53321" t="s">
        <v>81371</v>
      </c>
      <c r="S53321" s="1">
        <v>4987376969178</v>
      </c>
      <c r="W53321">
        <v>20260331</v>
      </c>
      <c r="X53321" t="s">
        <v>83220</v>
      </c>
    </row>
    <row r="53322" spans="1:24" x14ac:dyDescent="0.45">
      <c r="A53322" t="s">
        <v>1234</v>
      </c>
      <c r="B53322" s="1" t="s">
        <v>26109</v>
      </c>
      <c r="C53322" s="1">
        <v>14987322513230</v>
      </c>
      <c r="D53322">
        <v>500</v>
      </c>
      <c r="E53322" t="s">
        <v>37</v>
      </c>
      <c r="G53322">
        <v>500</v>
      </c>
      <c r="H53322" t="s">
        <v>37</v>
      </c>
      <c r="I53322" t="s">
        <v>84</v>
      </c>
      <c r="J53322" t="s">
        <v>15</v>
      </c>
      <c r="K53322" t="s">
        <v>26101</v>
      </c>
      <c r="L53322" t="s">
        <v>1939</v>
      </c>
      <c r="M53322" t="s">
        <v>26102</v>
      </c>
      <c r="N53322" t="s">
        <v>26103</v>
      </c>
      <c r="O53322">
        <v>20210305</v>
      </c>
      <c r="Q53322" t="s">
        <v>81371</v>
      </c>
      <c r="T53322" s="1">
        <v>24987322513237</v>
      </c>
      <c r="U53322">
        <v>20120331</v>
      </c>
      <c r="W53322">
        <v>20260331</v>
      </c>
      <c r="X53322" t="s">
        <v>82331</v>
      </c>
    </row>
    <row r="53323" spans="1:24" x14ac:dyDescent="0.45">
      <c r="A53323" t="s">
        <v>1234</v>
      </c>
      <c r="B53323" s="1" t="s">
        <v>26110</v>
      </c>
      <c r="C53323" s="1">
        <v>14987322513506</v>
      </c>
      <c r="D53323">
        <v>500</v>
      </c>
      <c r="E53323" t="s">
        <v>37</v>
      </c>
      <c r="G53323">
        <v>500</v>
      </c>
      <c r="H53323" t="s">
        <v>37</v>
      </c>
      <c r="I53323" t="s">
        <v>84</v>
      </c>
      <c r="J53323" t="s">
        <v>15</v>
      </c>
      <c r="K53323" t="s">
        <v>26101</v>
      </c>
      <c r="L53323" t="s">
        <v>1939</v>
      </c>
      <c r="M53323" t="s">
        <v>26102</v>
      </c>
      <c r="N53323" t="s">
        <v>26103</v>
      </c>
      <c r="O53323">
        <v>20210305</v>
      </c>
      <c r="Q53323" t="s">
        <v>81371</v>
      </c>
      <c r="T53323" s="1">
        <v>24987322513503</v>
      </c>
      <c r="U53323">
        <v>20120331</v>
      </c>
      <c r="W53323">
        <v>20260331</v>
      </c>
      <c r="X53323" t="s">
        <v>82331</v>
      </c>
    </row>
    <row r="53324" spans="1:24" x14ac:dyDescent="0.45">
      <c r="A53324" t="s">
        <v>1234</v>
      </c>
      <c r="B53324" s="1" t="s">
        <v>26111</v>
      </c>
      <c r="C53324" s="1">
        <v>14987322613008</v>
      </c>
      <c r="D53324">
        <v>500</v>
      </c>
      <c r="E53324" t="s">
        <v>37</v>
      </c>
      <c r="G53324">
        <v>500</v>
      </c>
      <c r="H53324" t="s">
        <v>37</v>
      </c>
      <c r="I53324" t="s">
        <v>84</v>
      </c>
      <c r="J53324" t="s">
        <v>15</v>
      </c>
      <c r="K53324" t="s">
        <v>26101</v>
      </c>
      <c r="L53324" t="s">
        <v>1939</v>
      </c>
      <c r="M53324" t="s">
        <v>26102</v>
      </c>
      <c r="N53324" t="s">
        <v>26103</v>
      </c>
      <c r="O53324">
        <v>20210305</v>
      </c>
      <c r="Q53324" t="s">
        <v>81371</v>
      </c>
      <c r="T53324" s="1">
        <v>24987322613005</v>
      </c>
      <c r="U53324">
        <v>20110215</v>
      </c>
      <c r="W53324">
        <v>20260331</v>
      </c>
      <c r="X53324" t="s">
        <v>82331</v>
      </c>
    </row>
    <row r="53325" spans="1:24" x14ac:dyDescent="0.45">
      <c r="A53325" t="s">
        <v>1234</v>
      </c>
      <c r="B53325" s="1" t="s">
        <v>81537</v>
      </c>
      <c r="C53325" s="1">
        <v>14987322333203</v>
      </c>
      <c r="D53325">
        <v>500</v>
      </c>
      <c r="E53325" t="s">
        <v>37</v>
      </c>
      <c r="G53325">
        <v>500</v>
      </c>
      <c r="H53325" t="s">
        <v>37</v>
      </c>
      <c r="I53325" t="s">
        <v>84</v>
      </c>
      <c r="J53325" t="s">
        <v>15</v>
      </c>
      <c r="K53325" t="s">
        <v>26101</v>
      </c>
      <c r="L53325" t="s">
        <v>1939</v>
      </c>
      <c r="M53325" t="s">
        <v>26102</v>
      </c>
      <c r="N53325" t="s">
        <v>26103</v>
      </c>
      <c r="O53325">
        <v>20210305</v>
      </c>
      <c r="Q53325" t="s">
        <v>81371</v>
      </c>
      <c r="S53325" s="1">
        <v>4987322332063</v>
      </c>
      <c r="T53325" s="1">
        <v>24987322333200</v>
      </c>
      <c r="W53325">
        <v>20260331</v>
      </c>
      <c r="X53325" t="s">
        <v>82331</v>
      </c>
    </row>
    <row r="53326" spans="1:24" x14ac:dyDescent="0.45">
      <c r="A53326" t="s">
        <v>1234</v>
      </c>
      <c r="B53326" s="1" t="s">
        <v>81538</v>
      </c>
      <c r="C53326" s="1">
        <v>14987322333302</v>
      </c>
      <c r="D53326">
        <v>500</v>
      </c>
      <c r="E53326" t="s">
        <v>37</v>
      </c>
      <c r="G53326">
        <v>500</v>
      </c>
      <c r="H53326" t="s">
        <v>37</v>
      </c>
      <c r="I53326" t="s">
        <v>84</v>
      </c>
      <c r="J53326" t="s">
        <v>15</v>
      </c>
      <c r="K53326" t="s">
        <v>26101</v>
      </c>
      <c r="L53326" t="s">
        <v>1939</v>
      </c>
      <c r="M53326" t="s">
        <v>26102</v>
      </c>
      <c r="N53326" t="s">
        <v>26103</v>
      </c>
      <c r="O53326">
        <v>20210305</v>
      </c>
      <c r="Q53326" t="s">
        <v>81371</v>
      </c>
      <c r="S53326" s="1">
        <v>4987322333053</v>
      </c>
      <c r="T53326" s="1">
        <v>24987322333309</v>
      </c>
      <c r="W53326">
        <v>20260331</v>
      </c>
      <c r="X53326" t="s">
        <v>82331</v>
      </c>
    </row>
    <row r="53327" spans="1:24" x14ac:dyDescent="0.45">
      <c r="A53327" t="s">
        <v>1234</v>
      </c>
      <c r="B53327" s="1" t="s">
        <v>33469</v>
      </c>
      <c r="C53327" s="1">
        <v>14987288117503</v>
      </c>
      <c r="D53327">
        <v>10000</v>
      </c>
      <c r="E53327" t="s">
        <v>37</v>
      </c>
      <c r="G53327">
        <v>10000</v>
      </c>
      <c r="H53327" t="s">
        <v>37</v>
      </c>
      <c r="I53327" t="s">
        <v>84</v>
      </c>
      <c r="J53327" t="s">
        <v>15</v>
      </c>
      <c r="K53327" t="s">
        <v>33463</v>
      </c>
      <c r="L53327" t="s">
        <v>1939</v>
      </c>
      <c r="M53327" t="s">
        <v>33464</v>
      </c>
      <c r="N53327" t="s">
        <v>33465</v>
      </c>
      <c r="O53327">
        <v>20210305</v>
      </c>
      <c r="Q53327" t="s">
        <v>81371</v>
      </c>
      <c r="S53327" s="1">
        <v>4987288117032</v>
      </c>
      <c r="W53327">
        <v>20260331</v>
      </c>
      <c r="X53327" t="s">
        <v>82443</v>
      </c>
    </row>
    <row r="53328" spans="1:24" x14ac:dyDescent="0.45">
      <c r="A53328" t="s">
        <v>1234</v>
      </c>
      <c r="B53328" s="1" t="s">
        <v>33467</v>
      </c>
      <c r="C53328" s="1">
        <v>14987288117305</v>
      </c>
      <c r="D53328">
        <v>1000</v>
      </c>
      <c r="E53328" t="s">
        <v>37</v>
      </c>
      <c r="G53328">
        <v>1000</v>
      </c>
      <c r="H53328" t="s">
        <v>37</v>
      </c>
      <c r="I53328" t="s">
        <v>84</v>
      </c>
      <c r="J53328" t="s">
        <v>15</v>
      </c>
      <c r="K53328" t="s">
        <v>33463</v>
      </c>
      <c r="L53328" t="s">
        <v>1939</v>
      </c>
      <c r="M53328" t="s">
        <v>33464</v>
      </c>
      <c r="N53328" t="s">
        <v>33465</v>
      </c>
      <c r="O53328">
        <v>20210305</v>
      </c>
      <c r="Q53328" t="s">
        <v>81371</v>
      </c>
      <c r="S53328" s="1">
        <v>4987288117018</v>
      </c>
      <c r="W53328">
        <v>20260331</v>
      </c>
      <c r="X53328" t="s">
        <v>82443</v>
      </c>
    </row>
    <row r="53329" spans="1:24" x14ac:dyDescent="0.45">
      <c r="A53329" t="s">
        <v>1234</v>
      </c>
      <c r="B53329" s="1" t="s">
        <v>33471</v>
      </c>
      <c r="C53329" s="1">
        <v>14987288120565</v>
      </c>
      <c r="D53329">
        <v>16000</v>
      </c>
      <c r="E53329" t="s">
        <v>37</v>
      </c>
      <c r="G53329">
        <v>16000</v>
      </c>
      <c r="H53329" t="s">
        <v>37</v>
      </c>
      <c r="I53329" t="s">
        <v>84</v>
      </c>
      <c r="J53329" t="s">
        <v>15</v>
      </c>
      <c r="K53329" t="s">
        <v>33463</v>
      </c>
      <c r="L53329" t="s">
        <v>1939</v>
      </c>
      <c r="M53329" t="s">
        <v>33464</v>
      </c>
      <c r="N53329" t="s">
        <v>33465</v>
      </c>
      <c r="O53329">
        <v>20210305</v>
      </c>
      <c r="Q53329" t="s">
        <v>81371</v>
      </c>
      <c r="S53329" s="1">
        <v>4987288120025</v>
      </c>
      <c r="W53329">
        <v>20260331</v>
      </c>
      <c r="X53329" t="s">
        <v>82443</v>
      </c>
    </row>
    <row r="53330" spans="1:24" x14ac:dyDescent="0.45">
      <c r="A53330" t="s">
        <v>1234</v>
      </c>
      <c r="B53330" s="1" t="s">
        <v>33468</v>
      </c>
      <c r="C53330" s="1">
        <v>14987288117404</v>
      </c>
      <c r="D53330">
        <v>5000</v>
      </c>
      <c r="E53330" t="s">
        <v>37</v>
      </c>
      <c r="G53330">
        <v>5000</v>
      </c>
      <c r="H53330" t="s">
        <v>37</v>
      </c>
      <c r="I53330" t="s">
        <v>84</v>
      </c>
      <c r="J53330" t="s">
        <v>15</v>
      </c>
      <c r="K53330" t="s">
        <v>33463</v>
      </c>
      <c r="L53330" t="s">
        <v>1939</v>
      </c>
      <c r="M53330" t="s">
        <v>33464</v>
      </c>
      <c r="N53330" t="s">
        <v>33465</v>
      </c>
      <c r="O53330">
        <v>20210305</v>
      </c>
      <c r="Q53330" t="s">
        <v>81371</v>
      </c>
      <c r="S53330" s="1">
        <v>4987288117025</v>
      </c>
      <c r="W53330">
        <v>20260331</v>
      </c>
      <c r="X53330" t="s">
        <v>82443</v>
      </c>
    </row>
    <row r="53331" spans="1:24" x14ac:dyDescent="0.45">
      <c r="A53331" t="s">
        <v>1234</v>
      </c>
      <c r="B53331" s="1" t="s">
        <v>33470</v>
      </c>
      <c r="C53331" s="1">
        <v>14987288120251</v>
      </c>
      <c r="D53331">
        <v>500</v>
      </c>
      <c r="E53331" t="s">
        <v>37</v>
      </c>
      <c r="G53331">
        <v>500</v>
      </c>
      <c r="H53331" t="s">
        <v>37</v>
      </c>
      <c r="I53331" t="s">
        <v>84</v>
      </c>
      <c r="J53331" t="s">
        <v>15</v>
      </c>
      <c r="K53331" t="s">
        <v>33463</v>
      </c>
      <c r="L53331" t="s">
        <v>1939</v>
      </c>
      <c r="M53331" t="s">
        <v>33464</v>
      </c>
      <c r="N53331" t="s">
        <v>33465</v>
      </c>
      <c r="O53331">
        <v>20210305</v>
      </c>
      <c r="Q53331" t="s">
        <v>81371</v>
      </c>
      <c r="S53331" s="1">
        <v>4987288120018</v>
      </c>
      <c r="W53331">
        <v>20260331</v>
      </c>
      <c r="X53331" t="s">
        <v>82443</v>
      </c>
    </row>
    <row r="53332" spans="1:24" x14ac:dyDescent="0.45">
      <c r="A53332" t="s">
        <v>1234</v>
      </c>
      <c r="B53332" s="1" t="s">
        <v>33466</v>
      </c>
      <c r="C53332" s="1">
        <v>14987288100253</v>
      </c>
      <c r="D53332">
        <v>500</v>
      </c>
      <c r="E53332" t="s">
        <v>37</v>
      </c>
      <c r="G53332">
        <v>500</v>
      </c>
      <c r="H53332" t="s">
        <v>37</v>
      </c>
      <c r="I53332" t="s">
        <v>84</v>
      </c>
      <c r="J53332" t="s">
        <v>15</v>
      </c>
      <c r="K53332" t="s">
        <v>33463</v>
      </c>
      <c r="L53332" t="s">
        <v>1939</v>
      </c>
      <c r="M53332" t="s">
        <v>33464</v>
      </c>
      <c r="N53332" t="s">
        <v>33465</v>
      </c>
      <c r="O53332">
        <v>20210305</v>
      </c>
      <c r="Q53332" t="s">
        <v>81371</v>
      </c>
      <c r="S53332" s="1">
        <v>4987288100010</v>
      </c>
      <c r="W53332">
        <v>20260331</v>
      </c>
      <c r="X53332" t="s">
        <v>82443</v>
      </c>
    </row>
    <row r="53333" spans="1:24" x14ac:dyDescent="0.45">
      <c r="A53333" t="s">
        <v>1234</v>
      </c>
      <c r="B53333" s="1" t="s">
        <v>43935</v>
      </c>
      <c r="C53333" s="1">
        <v>14950498280657</v>
      </c>
      <c r="D53333">
        <v>10000</v>
      </c>
      <c r="E53333" t="s">
        <v>37</v>
      </c>
      <c r="G53333">
        <v>10000</v>
      </c>
      <c r="H53333" t="s">
        <v>37</v>
      </c>
      <c r="I53333" t="s">
        <v>84</v>
      </c>
      <c r="J53333" t="s">
        <v>36</v>
      </c>
      <c r="K53333" t="s">
        <v>43933</v>
      </c>
      <c r="L53333" t="s">
        <v>1939</v>
      </c>
      <c r="M53333" t="s">
        <v>39952</v>
      </c>
      <c r="N53333" t="s">
        <v>7397</v>
      </c>
      <c r="O53333">
        <v>20230401</v>
      </c>
      <c r="Q53333" t="s">
        <v>81371</v>
      </c>
      <c r="S53333" s="1">
        <v>4950498801480</v>
      </c>
      <c r="W53333">
        <v>20260331</v>
      </c>
      <c r="X53333" t="s">
        <v>82710</v>
      </c>
    </row>
    <row r="53334" spans="1:24" x14ac:dyDescent="0.45">
      <c r="A53334" t="s">
        <v>1234</v>
      </c>
      <c r="B53334" s="1" t="s">
        <v>43936</v>
      </c>
      <c r="C53334" s="1">
        <v>14950498280633</v>
      </c>
      <c r="D53334">
        <v>16000</v>
      </c>
      <c r="E53334" t="s">
        <v>37</v>
      </c>
      <c r="G53334">
        <v>16000</v>
      </c>
      <c r="H53334" t="s">
        <v>37</v>
      </c>
      <c r="I53334" t="s">
        <v>84</v>
      </c>
      <c r="J53334" t="s">
        <v>36</v>
      </c>
      <c r="K53334" t="s">
        <v>43933</v>
      </c>
      <c r="L53334" t="s">
        <v>1939</v>
      </c>
      <c r="M53334" t="s">
        <v>39952</v>
      </c>
      <c r="N53334" t="s">
        <v>7397</v>
      </c>
      <c r="O53334">
        <v>20230401</v>
      </c>
      <c r="Q53334" t="s">
        <v>81371</v>
      </c>
      <c r="S53334" s="1">
        <v>4950498801497</v>
      </c>
      <c r="W53334">
        <v>20260331</v>
      </c>
      <c r="X53334" t="s">
        <v>82710</v>
      </c>
    </row>
    <row r="53335" spans="1:24" x14ac:dyDescent="0.45">
      <c r="A53335" t="s">
        <v>1234</v>
      </c>
      <c r="B53335" s="1" t="s">
        <v>43934</v>
      </c>
      <c r="C53335" s="1">
        <v>14950498280640</v>
      </c>
      <c r="D53335">
        <v>500</v>
      </c>
      <c r="E53335" t="s">
        <v>37</v>
      </c>
      <c r="G53335">
        <v>500</v>
      </c>
      <c r="H53335" t="s">
        <v>37</v>
      </c>
      <c r="I53335" t="s">
        <v>84</v>
      </c>
      <c r="J53335" t="s">
        <v>36</v>
      </c>
      <c r="K53335" t="s">
        <v>43933</v>
      </c>
      <c r="L53335" t="s">
        <v>1939</v>
      </c>
      <c r="M53335" t="s">
        <v>39952</v>
      </c>
      <c r="N53335" t="s">
        <v>7397</v>
      </c>
      <c r="O53335">
        <v>20230401</v>
      </c>
      <c r="Q53335" t="s">
        <v>81371</v>
      </c>
      <c r="S53335" s="1">
        <v>4950498801145</v>
      </c>
      <c r="W53335">
        <v>20260331</v>
      </c>
      <c r="X53335" t="s">
        <v>82710</v>
      </c>
    </row>
    <row r="53336" spans="1:24" x14ac:dyDescent="0.45">
      <c r="A53336" t="s">
        <v>1234</v>
      </c>
      <c r="B53336" s="1" t="s">
        <v>57565</v>
      </c>
      <c r="C53336" s="1">
        <v>14987429000992</v>
      </c>
      <c r="D53336">
        <v>10000</v>
      </c>
      <c r="E53336" t="s">
        <v>37</v>
      </c>
      <c r="G53336">
        <v>10000</v>
      </c>
      <c r="H53336" t="s">
        <v>37</v>
      </c>
      <c r="I53336" t="s">
        <v>84</v>
      </c>
      <c r="J53336" t="s">
        <v>15</v>
      </c>
      <c r="K53336" t="s">
        <v>57559</v>
      </c>
      <c r="L53336" t="s">
        <v>1939</v>
      </c>
      <c r="M53336" t="s">
        <v>57560</v>
      </c>
      <c r="N53336" t="s">
        <v>57561</v>
      </c>
      <c r="O53336">
        <v>20210305</v>
      </c>
      <c r="Q53336" t="s">
        <v>81371</v>
      </c>
      <c r="S53336" s="1">
        <v>4987429900998</v>
      </c>
      <c r="W53336">
        <v>20260331</v>
      </c>
      <c r="X53336" t="s">
        <v>83006</v>
      </c>
    </row>
    <row r="53337" spans="1:24" x14ac:dyDescent="0.45">
      <c r="A53337" t="s">
        <v>1234</v>
      </c>
      <c r="B53337" s="1" t="s">
        <v>57563</v>
      </c>
      <c r="C53337" s="1">
        <v>14987429000954</v>
      </c>
      <c r="D53337">
        <v>16000</v>
      </c>
      <c r="E53337" t="s">
        <v>37</v>
      </c>
      <c r="G53337">
        <v>16000</v>
      </c>
      <c r="H53337" t="s">
        <v>37</v>
      </c>
      <c r="I53337" t="s">
        <v>84</v>
      </c>
      <c r="J53337" t="s">
        <v>15</v>
      </c>
      <c r="K53337" t="s">
        <v>57559</v>
      </c>
      <c r="L53337" t="s">
        <v>1939</v>
      </c>
      <c r="M53337" t="s">
        <v>57560</v>
      </c>
      <c r="N53337" t="s">
        <v>57561</v>
      </c>
      <c r="O53337">
        <v>20210305</v>
      </c>
      <c r="Q53337" t="s">
        <v>81371</v>
      </c>
      <c r="S53337" s="1">
        <v>4987429900950</v>
      </c>
      <c r="W53337">
        <v>20260331</v>
      </c>
      <c r="X53337" t="s">
        <v>83006</v>
      </c>
    </row>
    <row r="53338" spans="1:24" x14ac:dyDescent="0.45">
      <c r="A53338" t="s">
        <v>1234</v>
      </c>
      <c r="B53338" s="1" t="s">
        <v>57564</v>
      </c>
      <c r="C53338" s="1">
        <v>14987429000985</v>
      </c>
      <c r="D53338">
        <v>5000</v>
      </c>
      <c r="E53338" t="s">
        <v>37</v>
      </c>
      <c r="G53338">
        <v>5000</v>
      </c>
      <c r="H53338" t="s">
        <v>37</v>
      </c>
      <c r="I53338" t="s">
        <v>84</v>
      </c>
      <c r="J53338" t="s">
        <v>15</v>
      </c>
      <c r="K53338" t="s">
        <v>57559</v>
      </c>
      <c r="L53338" t="s">
        <v>1939</v>
      </c>
      <c r="M53338" t="s">
        <v>57560</v>
      </c>
      <c r="N53338" t="s">
        <v>57561</v>
      </c>
      <c r="O53338">
        <v>20210305</v>
      </c>
      <c r="Q53338" t="s">
        <v>81371</v>
      </c>
      <c r="S53338" s="1">
        <v>4987429900981</v>
      </c>
      <c r="W53338">
        <v>20260331</v>
      </c>
      <c r="X53338" t="s">
        <v>83006</v>
      </c>
    </row>
    <row r="53339" spans="1:24" x14ac:dyDescent="0.45">
      <c r="A53339" t="s">
        <v>1234</v>
      </c>
      <c r="B53339" s="1" t="s">
        <v>57562</v>
      </c>
      <c r="C53339" s="1">
        <v>14987429000947</v>
      </c>
      <c r="D53339">
        <v>500</v>
      </c>
      <c r="E53339" t="s">
        <v>37</v>
      </c>
      <c r="G53339">
        <v>500</v>
      </c>
      <c r="H53339" t="s">
        <v>37</v>
      </c>
      <c r="I53339" t="s">
        <v>84</v>
      </c>
      <c r="J53339" t="s">
        <v>15</v>
      </c>
      <c r="K53339" t="s">
        <v>57559</v>
      </c>
      <c r="L53339" t="s">
        <v>1939</v>
      </c>
      <c r="M53339" t="s">
        <v>57560</v>
      </c>
      <c r="N53339" t="s">
        <v>57561</v>
      </c>
      <c r="O53339">
        <v>20210305</v>
      </c>
      <c r="Q53339" t="s">
        <v>81371</v>
      </c>
      <c r="S53339" s="1">
        <v>4987429900943</v>
      </c>
      <c r="W53339">
        <v>20260331</v>
      </c>
      <c r="X53339" t="s">
        <v>83006</v>
      </c>
    </row>
    <row r="53340" spans="1:24" x14ac:dyDescent="0.45">
      <c r="A53340" t="s">
        <v>1234</v>
      </c>
      <c r="B53340" s="1" t="s">
        <v>37674</v>
      </c>
      <c r="C53340" s="1">
        <v>14987286206148</v>
      </c>
      <c r="D53340">
        <v>500</v>
      </c>
      <c r="E53340" t="s">
        <v>37</v>
      </c>
      <c r="G53340">
        <v>500</v>
      </c>
      <c r="H53340" t="s">
        <v>37</v>
      </c>
      <c r="I53340" t="s">
        <v>84</v>
      </c>
      <c r="J53340" t="s">
        <v>36</v>
      </c>
      <c r="K53340" t="s">
        <v>37672</v>
      </c>
      <c r="L53340" t="s">
        <v>1939</v>
      </c>
      <c r="M53340" t="s">
        <v>37673</v>
      </c>
      <c r="N53340" t="s">
        <v>37672</v>
      </c>
      <c r="O53340">
        <v>20020705</v>
      </c>
      <c r="Q53340" t="s">
        <v>81371</v>
      </c>
      <c r="S53340" s="1">
        <v>4987286806143</v>
      </c>
      <c r="T53340" s="1">
        <v>24987286206145</v>
      </c>
      <c r="W53340">
        <v>20260331</v>
      </c>
      <c r="X53340" t="s">
        <v>82505</v>
      </c>
    </row>
    <row r="53341" spans="1:24" x14ac:dyDescent="0.45">
      <c r="A53341" t="s">
        <v>1234</v>
      </c>
      <c r="B53341" s="1" t="s">
        <v>37679</v>
      </c>
      <c r="C53341" s="1">
        <v>14987286201198</v>
      </c>
      <c r="D53341">
        <v>16000</v>
      </c>
      <c r="E53341" t="s">
        <v>37</v>
      </c>
      <c r="G53341">
        <v>16000</v>
      </c>
      <c r="H53341" t="s">
        <v>37</v>
      </c>
      <c r="I53341" t="s">
        <v>84</v>
      </c>
      <c r="J53341" t="s">
        <v>36</v>
      </c>
      <c r="K53341" t="s">
        <v>37675</v>
      </c>
      <c r="L53341" t="s">
        <v>1939</v>
      </c>
      <c r="M53341" t="s">
        <v>37676</v>
      </c>
      <c r="N53341" t="s">
        <v>37675</v>
      </c>
      <c r="O53341">
        <v>20030704</v>
      </c>
      <c r="Q53341" t="s">
        <v>81371</v>
      </c>
      <c r="S53341" s="1">
        <v>4987286801193</v>
      </c>
      <c r="T53341" s="1">
        <v>24987286201195</v>
      </c>
      <c r="W53341">
        <v>20260331</v>
      </c>
      <c r="X53341" t="s">
        <v>82505</v>
      </c>
    </row>
    <row r="53342" spans="1:24" x14ac:dyDescent="0.45">
      <c r="A53342" t="s">
        <v>1234</v>
      </c>
      <c r="B53342" s="1" t="s">
        <v>37678</v>
      </c>
      <c r="C53342" s="1">
        <v>14987286200986</v>
      </c>
      <c r="D53342">
        <v>5000</v>
      </c>
      <c r="E53342" t="s">
        <v>37</v>
      </c>
      <c r="G53342">
        <v>5000</v>
      </c>
      <c r="H53342" t="s">
        <v>37</v>
      </c>
      <c r="I53342" t="s">
        <v>84</v>
      </c>
      <c r="J53342" t="s">
        <v>36</v>
      </c>
      <c r="K53342" t="s">
        <v>37675</v>
      </c>
      <c r="L53342" t="s">
        <v>1939</v>
      </c>
      <c r="M53342" t="s">
        <v>37676</v>
      </c>
      <c r="N53342" t="s">
        <v>37675</v>
      </c>
      <c r="O53342">
        <v>20030704</v>
      </c>
      <c r="Q53342" t="s">
        <v>81371</v>
      </c>
      <c r="S53342" s="1">
        <v>4987286800981</v>
      </c>
      <c r="T53342" s="1">
        <v>24987286200983</v>
      </c>
      <c r="W53342">
        <v>20260331</v>
      </c>
      <c r="X53342" t="s">
        <v>82505</v>
      </c>
    </row>
    <row r="53343" spans="1:24" x14ac:dyDescent="0.45">
      <c r="A53343" t="s">
        <v>1234</v>
      </c>
      <c r="B53343" s="1" t="s">
        <v>37677</v>
      </c>
      <c r="C53343" s="1">
        <v>14987286200153</v>
      </c>
      <c r="D53343">
        <v>500</v>
      </c>
      <c r="E53343" t="s">
        <v>37</v>
      </c>
      <c r="G53343">
        <v>500</v>
      </c>
      <c r="H53343" t="s">
        <v>37</v>
      </c>
      <c r="I53343" t="s">
        <v>84</v>
      </c>
      <c r="J53343" t="s">
        <v>36</v>
      </c>
      <c r="K53343" t="s">
        <v>37675</v>
      </c>
      <c r="L53343" t="s">
        <v>1939</v>
      </c>
      <c r="M53343" t="s">
        <v>37676</v>
      </c>
      <c r="N53343" t="s">
        <v>37675</v>
      </c>
      <c r="O53343">
        <v>20030704</v>
      </c>
      <c r="Q53343" t="s">
        <v>81371</v>
      </c>
      <c r="S53343" s="1">
        <v>4987286800158</v>
      </c>
      <c r="T53343" s="1">
        <v>24987286200150</v>
      </c>
      <c r="W53343">
        <v>20260331</v>
      </c>
      <c r="X53343" t="s">
        <v>82505</v>
      </c>
    </row>
    <row r="53344" spans="1:24" x14ac:dyDescent="0.45">
      <c r="A53344" t="s">
        <v>1234</v>
      </c>
      <c r="B53344" s="1" t="s">
        <v>57568</v>
      </c>
      <c r="C53344" s="1">
        <v>14987429001012</v>
      </c>
      <c r="D53344">
        <v>4000</v>
      </c>
      <c r="E53344" t="s">
        <v>37</v>
      </c>
      <c r="G53344">
        <v>4000</v>
      </c>
      <c r="H53344" t="s">
        <v>37</v>
      </c>
      <c r="I53344" t="s">
        <v>84</v>
      </c>
      <c r="J53344" t="s">
        <v>15</v>
      </c>
      <c r="K53344" t="s">
        <v>57566</v>
      </c>
      <c r="L53344" t="s">
        <v>1939</v>
      </c>
      <c r="M53344" t="s">
        <v>82432</v>
      </c>
      <c r="N53344" t="s">
        <v>82433</v>
      </c>
      <c r="O53344">
        <v>20260401</v>
      </c>
      <c r="Q53344" t="s">
        <v>81371</v>
      </c>
      <c r="S53344" s="1">
        <v>4987429901018</v>
      </c>
      <c r="W53344">
        <v>20260331</v>
      </c>
      <c r="X53344" t="s">
        <v>83006</v>
      </c>
    </row>
    <row r="53345" spans="1:24" x14ac:dyDescent="0.45">
      <c r="A53345" t="s">
        <v>1234</v>
      </c>
      <c r="B53345" s="1" t="s">
        <v>57567</v>
      </c>
      <c r="C53345" s="1">
        <v>14987429001005</v>
      </c>
      <c r="D53345">
        <v>500</v>
      </c>
      <c r="E53345" t="s">
        <v>37</v>
      </c>
      <c r="G53345">
        <v>500</v>
      </c>
      <c r="H53345" t="s">
        <v>37</v>
      </c>
      <c r="I53345" t="s">
        <v>84</v>
      </c>
      <c r="J53345" t="s">
        <v>15</v>
      </c>
      <c r="K53345" t="s">
        <v>57566</v>
      </c>
      <c r="L53345" t="s">
        <v>1939</v>
      </c>
      <c r="M53345" t="s">
        <v>82432</v>
      </c>
      <c r="N53345" t="s">
        <v>82433</v>
      </c>
      <c r="O53345">
        <v>20260401</v>
      </c>
      <c r="Q53345" t="s">
        <v>81371</v>
      </c>
      <c r="S53345" s="1">
        <v>4987429901001</v>
      </c>
      <c r="W53345">
        <v>20260331</v>
      </c>
      <c r="X53345" t="s">
        <v>83006</v>
      </c>
    </row>
    <row r="53346" spans="1:24" x14ac:dyDescent="0.45">
      <c r="A53346" t="s">
        <v>1234</v>
      </c>
      <c r="B53346" s="1" t="s">
        <v>37804</v>
      </c>
      <c r="C53346" s="1">
        <v>14987556231054</v>
      </c>
      <c r="D53346">
        <v>10000</v>
      </c>
      <c r="E53346" t="s">
        <v>37</v>
      </c>
      <c r="G53346">
        <v>10000</v>
      </c>
      <c r="H53346" t="s">
        <v>37</v>
      </c>
      <c r="I53346" t="s">
        <v>84</v>
      </c>
      <c r="J53346" t="s">
        <v>36</v>
      </c>
      <c r="K53346" t="s">
        <v>37800</v>
      </c>
      <c r="L53346" t="s">
        <v>1939</v>
      </c>
      <c r="M53346" t="s">
        <v>82432</v>
      </c>
      <c r="N53346" t="s">
        <v>82433</v>
      </c>
      <c r="O53346">
        <v>20260401</v>
      </c>
      <c r="Q53346" t="s">
        <v>81371</v>
      </c>
      <c r="S53346" s="1">
        <v>4987556251246</v>
      </c>
      <c r="W53346">
        <v>20260331</v>
      </c>
      <c r="X53346" t="s">
        <v>82510</v>
      </c>
    </row>
    <row r="53347" spans="1:24" x14ac:dyDescent="0.45">
      <c r="A53347" t="s">
        <v>1234</v>
      </c>
      <c r="B53347" s="1" t="s">
        <v>37802</v>
      </c>
      <c r="C53347" s="1">
        <v>14987556231023</v>
      </c>
      <c r="D53347">
        <v>2000</v>
      </c>
      <c r="E53347" t="s">
        <v>37</v>
      </c>
      <c r="G53347">
        <v>2000</v>
      </c>
      <c r="H53347" t="s">
        <v>37</v>
      </c>
      <c r="I53347" t="s">
        <v>84</v>
      </c>
      <c r="J53347" t="s">
        <v>36</v>
      </c>
      <c r="K53347" t="s">
        <v>37800</v>
      </c>
      <c r="L53347" t="s">
        <v>1939</v>
      </c>
      <c r="M53347" t="s">
        <v>82432</v>
      </c>
      <c r="N53347" t="s">
        <v>82433</v>
      </c>
      <c r="O53347">
        <v>20260401</v>
      </c>
      <c r="Q53347" t="s">
        <v>81371</v>
      </c>
      <c r="S53347" s="1">
        <v>4987556251222</v>
      </c>
      <c r="W53347">
        <v>20260331</v>
      </c>
      <c r="X53347" t="s">
        <v>82510</v>
      </c>
    </row>
    <row r="53348" spans="1:24" x14ac:dyDescent="0.45">
      <c r="A53348" t="s">
        <v>1234</v>
      </c>
      <c r="B53348" s="1" t="s">
        <v>37803</v>
      </c>
      <c r="C53348" s="1">
        <v>14987556231030</v>
      </c>
      <c r="D53348">
        <v>5000</v>
      </c>
      <c r="E53348" t="s">
        <v>37</v>
      </c>
      <c r="G53348">
        <v>5000</v>
      </c>
      <c r="H53348" t="s">
        <v>37</v>
      </c>
      <c r="I53348" t="s">
        <v>84</v>
      </c>
      <c r="J53348" t="s">
        <v>36</v>
      </c>
      <c r="K53348" t="s">
        <v>37800</v>
      </c>
      <c r="L53348" t="s">
        <v>1939</v>
      </c>
      <c r="M53348" t="s">
        <v>82432</v>
      </c>
      <c r="N53348" t="s">
        <v>82433</v>
      </c>
      <c r="O53348">
        <v>20260401</v>
      </c>
      <c r="Q53348" t="s">
        <v>81371</v>
      </c>
      <c r="S53348" s="1">
        <v>4987556251239</v>
      </c>
      <c r="W53348">
        <v>20260331</v>
      </c>
      <c r="X53348" t="s">
        <v>82510</v>
      </c>
    </row>
    <row r="53349" spans="1:24" x14ac:dyDescent="0.45">
      <c r="A53349" t="s">
        <v>1234</v>
      </c>
      <c r="B53349" s="1" t="s">
        <v>37801</v>
      </c>
      <c r="C53349" s="1">
        <v>14987556231016</v>
      </c>
      <c r="D53349">
        <v>500</v>
      </c>
      <c r="E53349" t="s">
        <v>37</v>
      </c>
      <c r="G53349">
        <v>500</v>
      </c>
      <c r="H53349" t="s">
        <v>37</v>
      </c>
      <c r="I53349" t="s">
        <v>84</v>
      </c>
      <c r="J53349" t="s">
        <v>36</v>
      </c>
      <c r="K53349" t="s">
        <v>37800</v>
      </c>
      <c r="L53349" t="s">
        <v>1939</v>
      </c>
      <c r="M53349" t="s">
        <v>82432</v>
      </c>
      <c r="N53349" t="s">
        <v>82433</v>
      </c>
      <c r="O53349">
        <v>20260401</v>
      </c>
      <c r="Q53349" t="s">
        <v>81371</v>
      </c>
      <c r="S53349" s="1">
        <v>4987556251215</v>
      </c>
      <c r="W53349">
        <v>20260331</v>
      </c>
      <c r="X53349" t="s">
        <v>82510</v>
      </c>
    </row>
    <row r="53350" spans="1:24" x14ac:dyDescent="0.45">
      <c r="A53350" t="s">
        <v>1234</v>
      </c>
      <c r="B53350" s="1" t="s">
        <v>72159</v>
      </c>
      <c r="C53350" s="1">
        <v>14987481548166</v>
      </c>
      <c r="D53350">
        <v>10000</v>
      </c>
      <c r="E53350" t="s">
        <v>37</v>
      </c>
      <c r="G53350">
        <v>10000</v>
      </c>
      <c r="H53350" t="s">
        <v>37</v>
      </c>
      <c r="I53350" t="s">
        <v>84</v>
      </c>
      <c r="J53350" t="s">
        <v>15</v>
      </c>
      <c r="K53350" t="s">
        <v>72155</v>
      </c>
      <c r="L53350" t="s">
        <v>1939</v>
      </c>
      <c r="M53350" t="s">
        <v>80493</v>
      </c>
      <c r="N53350" t="s">
        <v>80494</v>
      </c>
      <c r="O53350">
        <v>20250401</v>
      </c>
      <c r="P53350">
        <v>20260331</v>
      </c>
      <c r="Q53350" t="s">
        <v>81371</v>
      </c>
      <c r="S53350" s="1">
        <v>4987481548169</v>
      </c>
      <c r="W53350">
        <v>20260331</v>
      </c>
      <c r="X53350" t="s">
        <v>83440</v>
      </c>
    </row>
    <row r="53351" spans="1:24" x14ac:dyDescent="0.45">
      <c r="A53351" t="s">
        <v>1234</v>
      </c>
      <c r="B53351" s="1" t="s">
        <v>72157</v>
      </c>
      <c r="C53351" s="1">
        <v>14987481000060</v>
      </c>
      <c r="D53351">
        <v>16000</v>
      </c>
      <c r="E53351" t="s">
        <v>37</v>
      </c>
      <c r="G53351">
        <v>16000</v>
      </c>
      <c r="H53351" t="s">
        <v>37</v>
      </c>
      <c r="I53351" t="s">
        <v>84</v>
      </c>
      <c r="J53351" t="s">
        <v>15</v>
      </c>
      <c r="K53351" t="s">
        <v>72155</v>
      </c>
      <c r="L53351" t="s">
        <v>1939</v>
      </c>
      <c r="M53351" t="s">
        <v>80493</v>
      </c>
      <c r="N53351" t="s">
        <v>80494</v>
      </c>
      <c r="O53351">
        <v>20250401</v>
      </c>
      <c r="P53351">
        <v>20260331</v>
      </c>
      <c r="Q53351" t="s">
        <v>81371</v>
      </c>
      <c r="S53351" s="1">
        <v>4987481000063</v>
      </c>
      <c r="W53351">
        <v>20260331</v>
      </c>
      <c r="X53351" t="s">
        <v>83440</v>
      </c>
    </row>
    <row r="53352" spans="1:24" x14ac:dyDescent="0.45">
      <c r="A53352" t="s">
        <v>1234</v>
      </c>
      <c r="B53352" s="1" t="s">
        <v>72158</v>
      </c>
      <c r="C53352" s="1">
        <v>14987481547800</v>
      </c>
      <c r="D53352">
        <v>5000</v>
      </c>
      <c r="E53352" t="s">
        <v>37</v>
      </c>
      <c r="G53352">
        <v>5000</v>
      </c>
      <c r="H53352" t="s">
        <v>37</v>
      </c>
      <c r="I53352" t="s">
        <v>84</v>
      </c>
      <c r="J53352" t="s">
        <v>15</v>
      </c>
      <c r="K53352" t="s">
        <v>72155</v>
      </c>
      <c r="L53352" t="s">
        <v>1939</v>
      </c>
      <c r="M53352" t="s">
        <v>80493</v>
      </c>
      <c r="N53352" t="s">
        <v>80494</v>
      </c>
      <c r="O53352">
        <v>20250401</v>
      </c>
      <c r="P53352">
        <v>20260331</v>
      </c>
      <c r="Q53352" t="s">
        <v>81371</v>
      </c>
      <c r="S53352" s="1">
        <v>4987481547803</v>
      </c>
      <c r="W53352">
        <v>20260331</v>
      </c>
      <c r="X53352" t="s">
        <v>83440</v>
      </c>
    </row>
    <row r="53353" spans="1:24" x14ac:dyDescent="0.45">
      <c r="A53353" t="s">
        <v>1234</v>
      </c>
      <c r="B53353" s="1" t="s">
        <v>72156</v>
      </c>
      <c r="C53353" s="1">
        <v>14987481000053</v>
      </c>
      <c r="D53353">
        <v>500</v>
      </c>
      <c r="E53353" t="s">
        <v>37</v>
      </c>
      <c r="G53353">
        <v>500</v>
      </c>
      <c r="H53353" t="s">
        <v>37</v>
      </c>
      <c r="I53353" t="s">
        <v>84</v>
      </c>
      <c r="J53353" t="s">
        <v>15</v>
      </c>
      <c r="K53353" t="s">
        <v>72155</v>
      </c>
      <c r="L53353" t="s">
        <v>1939</v>
      </c>
      <c r="M53353" t="s">
        <v>80493</v>
      </c>
      <c r="N53353" t="s">
        <v>80494</v>
      </c>
      <c r="O53353">
        <v>20250401</v>
      </c>
      <c r="P53353">
        <v>20260331</v>
      </c>
      <c r="Q53353" t="s">
        <v>81371</v>
      </c>
      <c r="S53353" s="1">
        <v>4987481000056</v>
      </c>
      <c r="T53353" s="1">
        <v>24987481000050</v>
      </c>
      <c r="W53353">
        <v>20260331</v>
      </c>
      <c r="X53353" t="s">
        <v>83440</v>
      </c>
    </row>
    <row r="53354" spans="1:24" x14ac:dyDescent="0.45">
      <c r="A53354" t="s">
        <v>1234</v>
      </c>
      <c r="B53354" s="1" t="s">
        <v>37684</v>
      </c>
      <c r="C53354" s="1">
        <v>14987286202010</v>
      </c>
      <c r="D53354">
        <v>16000</v>
      </c>
      <c r="E53354" t="s">
        <v>37</v>
      </c>
      <c r="G53354">
        <v>16000</v>
      </c>
      <c r="H53354" t="s">
        <v>37</v>
      </c>
      <c r="I53354" t="s">
        <v>84</v>
      </c>
      <c r="J53354" t="s">
        <v>36</v>
      </c>
      <c r="K53354" t="s">
        <v>37680</v>
      </c>
      <c r="L53354" t="s">
        <v>1939</v>
      </c>
      <c r="M53354" t="s">
        <v>37681</v>
      </c>
      <c r="N53354" t="s">
        <v>37680</v>
      </c>
      <c r="O53354">
        <v>20030704</v>
      </c>
      <c r="Q53354" t="s">
        <v>81371</v>
      </c>
      <c r="S53354" s="1">
        <v>4987286802015</v>
      </c>
      <c r="T53354" s="1">
        <v>24987286202017</v>
      </c>
      <c r="W53354">
        <v>20260331</v>
      </c>
      <c r="X53354" t="s">
        <v>82505</v>
      </c>
    </row>
    <row r="53355" spans="1:24" x14ac:dyDescent="0.45">
      <c r="A53355" t="s">
        <v>1234</v>
      </c>
      <c r="B53355" s="1" t="s">
        <v>37683</v>
      </c>
      <c r="C53355" s="1">
        <v>14987286201839</v>
      </c>
      <c r="D53355">
        <v>5000</v>
      </c>
      <c r="E53355" t="s">
        <v>37</v>
      </c>
      <c r="G53355">
        <v>5000</v>
      </c>
      <c r="H53355" t="s">
        <v>37</v>
      </c>
      <c r="I53355" t="s">
        <v>84</v>
      </c>
      <c r="J53355" t="s">
        <v>36</v>
      </c>
      <c r="K53355" t="s">
        <v>37680</v>
      </c>
      <c r="L53355" t="s">
        <v>1939</v>
      </c>
      <c r="M53355" t="s">
        <v>37681</v>
      </c>
      <c r="N53355" t="s">
        <v>37680</v>
      </c>
      <c r="O53355">
        <v>20030704</v>
      </c>
      <c r="Q53355" t="s">
        <v>81371</v>
      </c>
      <c r="S53355" s="1">
        <v>4987286801834</v>
      </c>
      <c r="T53355" s="1">
        <v>24987286201836</v>
      </c>
      <c r="W53355">
        <v>20260331</v>
      </c>
      <c r="X53355" t="s">
        <v>82505</v>
      </c>
    </row>
    <row r="53356" spans="1:24" x14ac:dyDescent="0.45">
      <c r="A53356" t="s">
        <v>1234</v>
      </c>
      <c r="B53356" s="1" t="s">
        <v>37682</v>
      </c>
      <c r="C53356" s="1">
        <v>14987286201549</v>
      </c>
      <c r="D53356">
        <v>500</v>
      </c>
      <c r="E53356" t="s">
        <v>37</v>
      </c>
      <c r="G53356">
        <v>500</v>
      </c>
      <c r="H53356" t="s">
        <v>37</v>
      </c>
      <c r="I53356" t="s">
        <v>84</v>
      </c>
      <c r="J53356" t="s">
        <v>36</v>
      </c>
      <c r="K53356" t="s">
        <v>37680</v>
      </c>
      <c r="L53356" t="s">
        <v>1939</v>
      </c>
      <c r="M53356" t="s">
        <v>37681</v>
      </c>
      <c r="N53356" t="s">
        <v>37680</v>
      </c>
      <c r="O53356">
        <v>20030704</v>
      </c>
      <c r="Q53356" t="s">
        <v>81371</v>
      </c>
      <c r="S53356" s="1">
        <v>4987286801544</v>
      </c>
      <c r="T53356" s="1">
        <v>24987286201546</v>
      </c>
      <c r="W53356">
        <v>20260331</v>
      </c>
      <c r="X53356" t="s">
        <v>82505</v>
      </c>
    </row>
    <row r="53357" spans="1:24" x14ac:dyDescent="0.45">
      <c r="A53357" t="s">
        <v>86</v>
      </c>
      <c r="B53357" s="1" t="s">
        <v>33475</v>
      </c>
      <c r="C53357" s="1">
        <v>14987288017209</v>
      </c>
      <c r="D53357">
        <v>100</v>
      </c>
      <c r="E53357" t="s">
        <v>421</v>
      </c>
      <c r="G53357">
        <v>1</v>
      </c>
      <c r="H53357" t="s">
        <v>421</v>
      </c>
      <c r="I53357" t="s">
        <v>84</v>
      </c>
      <c r="J53357" t="s">
        <v>36</v>
      </c>
      <c r="K53357" t="s">
        <v>33472</v>
      </c>
      <c r="L53357" t="s">
        <v>33474</v>
      </c>
      <c r="N53357" t="s">
        <v>33473</v>
      </c>
      <c r="O53357">
        <v>20100412</v>
      </c>
      <c r="Q53357" t="s">
        <v>81371</v>
      </c>
      <c r="S53357" s="1">
        <v>4987288017028</v>
      </c>
      <c r="U53357">
        <v>20221003</v>
      </c>
      <c r="W53357">
        <v>20260331</v>
      </c>
      <c r="X53357" t="s">
        <v>82443</v>
      </c>
    </row>
    <row r="53358" spans="1:24" x14ac:dyDescent="0.45">
      <c r="A53358" t="s">
        <v>86</v>
      </c>
      <c r="B53358" s="1" t="s">
        <v>33478</v>
      </c>
      <c r="C53358" s="1">
        <v>14987288016103</v>
      </c>
      <c r="D53358">
        <v>50</v>
      </c>
      <c r="E53358" t="s">
        <v>1685</v>
      </c>
      <c r="G53358">
        <v>1</v>
      </c>
      <c r="H53358" t="s">
        <v>1685</v>
      </c>
      <c r="I53358" t="s">
        <v>84</v>
      </c>
      <c r="J53358" t="s">
        <v>36</v>
      </c>
      <c r="K53358" t="s">
        <v>33476</v>
      </c>
      <c r="L53358" t="s">
        <v>3078</v>
      </c>
      <c r="N53358" t="s">
        <v>33477</v>
      </c>
      <c r="O53358">
        <v>20100412</v>
      </c>
      <c r="Q53358" t="s">
        <v>81371</v>
      </c>
      <c r="S53358" s="1">
        <v>4987288016021</v>
      </c>
      <c r="W53358">
        <v>20260331</v>
      </c>
      <c r="X53358" t="s">
        <v>82443</v>
      </c>
    </row>
    <row r="53359" spans="1:24" x14ac:dyDescent="0.45">
      <c r="A53359" t="s">
        <v>1234</v>
      </c>
      <c r="B53359" s="1" t="s">
        <v>32082</v>
      </c>
      <c r="C53359" s="1">
        <v>14987211130746</v>
      </c>
      <c r="D53359">
        <v>10000</v>
      </c>
      <c r="E53359" t="s">
        <v>37</v>
      </c>
      <c r="G53359">
        <v>10000</v>
      </c>
      <c r="H53359" t="s">
        <v>37</v>
      </c>
      <c r="I53359" t="s">
        <v>84</v>
      </c>
      <c r="J53359" t="s">
        <v>36</v>
      </c>
      <c r="K53359" t="s">
        <v>32078</v>
      </c>
      <c r="L53359" t="s">
        <v>1939</v>
      </c>
      <c r="M53359" t="s">
        <v>82432</v>
      </c>
      <c r="N53359" t="s">
        <v>82433</v>
      </c>
      <c r="O53359">
        <v>20260401</v>
      </c>
      <c r="Q53359" t="s">
        <v>81371</v>
      </c>
      <c r="S53359" s="1">
        <v>4987211230746</v>
      </c>
      <c r="T53359" s="1">
        <v>24987211130743</v>
      </c>
      <c r="W53359">
        <v>20260331</v>
      </c>
      <c r="X53359" t="s">
        <v>82430</v>
      </c>
    </row>
    <row r="53360" spans="1:24" x14ac:dyDescent="0.45">
      <c r="A53360" t="s">
        <v>1234</v>
      </c>
      <c r="B53360" s="1" t="s">
        <v>32080</v>
      </c>
      <c r="C53360" s="1">
        <v>14987211130722</v>
      </c>
      <c r="D53360">
        <v>1000</v>
      </c>
      <c r="E53360" t="s">
        <v>37</v>
      </c>
      <c r="G53360">
        <v>1000</v>
      </c>
      <c r="H53360" t="s">
        <v>37</v>
      </c>
      <c r="I53360" t="s">
        <v>84</v>
      </c>
      <c r="J53360" t="s">
        <v>36</v>
      </c>
      <c r="K53360" t="s">
        <v>32078</v>
      </c>
      <c r="L53360" t="s">
        <v>1939</v>
      </c>
      <c r="M53360" t="s">
        <v>82432</v>
      </c>
      <c r="N53360" t="s">
        <v>82433</v>
      </c>
      <c r="O53360">
        <v>20260401</v>
      </c>
      <c r="Q53360" t="s">
        <v>81371</v>
      </c>
      <c r="S53360" s="1">
        <v>4987211230722</v>
      </c>
      <c r="T53360" s="1">
        <v>24987211130729</v>
      </c>
      <c r="W53360">
        <v>20260331</v>
      </c>
      <c r="X53360" t="s">
        <v>82430</v>
      </c>
    </row>
    <row r="53361" spans="1:24" x14ac:dyDescent="0.45">
      <c r="A53361" t="s">
        <v>1234</v>
      </c>
      <c r="B53361" s="1" t="s">
        <v>32083</v>
      </c>
      <c r="C53361" s="1">
        <v>14987211130753</v>
      </c>
      <c r="D53361">
        <v>16000</v>
      </c>
      <c r="E53361" t="s">
        <v>37</v>
      </c>
      <c r="G53361">
        <v>16000</v>
      </c>
      <c r="H53361" t="s">
        <v>37</v>
      </c>
      <c r="I53361" t="s">
        <v>84</v>
      </c>
      <c r="J53361" t="s">
        <v>36</v>
      </c>
      <c r="K53361" t="s">
        <v>32078</v>
      </c>
      <c r="L53361" t="s">
        <v>1939</v>
      </c>
      <c r="M53361" t="s">
        <v>82432</v>
      </c>
      <c r="N53361" t="s">
        <v>82433</v>
      </c>
      <c r="O53361">
        <v>20260401</v>
      </c>
      <c r="Q53361" t="s">
        <v>81371</v>
      </c>
      <c r="S53361" s="1">
        <v>4987211230753</v>
      </c>
      <c r="T53361" s="1">
        <v>24987211130750</v>
      </c>
      <c r="W53361">
        <v>20260331</v>
      </c>
      <c r="X53361" t="s">
        <v>82430</v>
      </c>
    </row>
    <row r="53362" spans="1:24" x14ac:dyDescent="0.45">
      <c r="A53362" t="s">
        <v>1234</v>
      </c>
      <c r="B53362" s="1" t="s">
        <v>32083</v>
      </c>
      <c r="C53362" s="1">
        <v>14987173084095</v>
      </c>
      <c r="D53362">
        <v>16000</v>
      </c>
      <c r="E53362" t="s">
        <v>37</v>
      </c>
      <c r="G53362">
        <v>16000</v>
      </c>
      <c r="H53362" t="s">
        <v>37</v>
      </c>
      <c r="I53362" t="s">
        <v>84</v>
      </c>
      <c r="J53362" t="s">
        <v>15</v>
      </c>
      <c r="K53362" t="s">
        <v>32078</v>
      </c>
      <c r="L53362" t="s">
        <v>1939</v>
      </c>
      <c r="M53362" t="s">
        <v>82432</v>
      </c>
      <c r="N53362" t="s">
        <v>82433</v>
      </c>
      <c r="O53362">
        <v>20260401</v>
      </c>
      <c r="Q53362" t="s">
        <v>81371</v>
      </c>
      <c r="S53362" s="1">
        <v>4987173522675</v>
      </c>
      <c r="W53362">
        <v>20260331</v>
      </c>
      <c r="X53362" t="s">
        <v>83422</v>
      </c>
    </row>
    <row r="53363" spans="1:24" x14ac:dyDescent="0.45">
      <c r="A53363" t="s">
        <v>1234</v>
      </c>
      <c r="B53363" s="1" t="s">
        <v>32081</v>
      </c>
      <c r="C53363" s="1">
        <v>14987211130739</v>
      </c>
      <c r="D53363">
        <v>5000</v>
      </c>
      <c r="E53363" t="s">
        <v>37</v>
      </c>
      <c r="G53363">
        <v>5000</v>
      </c>
      <c r="H53363" t="s">
        <v>37</v>
      </c>
      <c r="I53363" t="s">
        <v>84</v>
      </c>
      <c r="J53363" t="s">
        <v>36</v>
      </c>
      <c r="K53363" t="s">
        <v>32078</v>
      </c>
      <c r="L53363" t="s">
        <v>1939</v>
      </c>
      <c r="M53363" t="s">
        <v>82432</v>
      </c>
      <c r="N53363" t="s">
        <v>82433</v>
      </c>
      <c r="O53363">
        <v>20260401</v>
      </c>
      <c r="Q53363" t="s">
        <v>81371</v>
      </c>
      <c r="S53363" s="1">
        <v>4987211230739</v>
      </c>
      <c r="T53363" s="1">
        <v>24987211130736</v>
      </c>
      <c r="W53363">
        <v>20260331</v>
      </c>
      <c r="X53363" t="s">
        <v>82430</v>
      </c>
    </row>
    <row r="53364" spans="1:24" x14ac:dyDescent="0.45">
      <c r="A53364" t="s">
        <v>1234</v>
      </c>
      <c r="B53364" s="1" t="s">
        <v>32081</v>
      </c>
      <c r="C53364" s="1">
        <v>14987173084088</v>
      </c>
      <c r="D53364">
        <v>5000</v>
      </c>
      <c r="E53364" t="s">
        <v>37</v>
      </c>
      <c r="G53364">
        <v>5000</v>
      </c>
      <c r="H53364" t="s">
        <v>37</v>
      </c>
      <c r="I53364" t="s">
        <v>84</v>
      </c>
      <c r="J53364" t="s">
        <v>15</v>
      </c>
      <c r="K53364" t="s">
        <v>32078</v>
      </c>
      <c r="L53364" t="s">
        <v>1939</v>
      </c>
      <c r="M53364" t="s">
        <v>82432</v>
      </c>
      <c r="N53364" t="s">
        <v>82433</v>
      </c>
      <c r="O53364">
        <v>20260401</v>
      </c>
      <c r="Q53364" t="s">
        <v>81371</v>
      </c>
      <c r="S53364" s="1">
        <v>4987173522651</v>
      </c>
      <c r="W53364">
        <v>20260331</v>
      </c>
      <c r="X53364" t="s">
        <v>83422</v>
      </c>
    </row>
    <row r="53365" spans="1:24" x14ac:dyDescent="0.45">
      <c r="A53365" t="s">
        <v>1234</v>
      </c>
      <c r="B53365" s="1" t="s">
        <v>32079</v>
      </c>
      <c r="C53365" s="1">
        <v>14987211130715</v>
      </c>
      <c r="D53365">
        <v>500</v>
      </c>
      <c r="E53365" t="s">
        <v>37</v>
      </c>
      <c r="G53365">
        <v>500</v>
      </c>
      <c r="H53365" t="s">
        <v>37</v>
      </c>
      <c r="I53365" t="s">
        <v>84</v>
      </c>
      <c r="J53365" t="s">
        <v>36</v>
      </c>
      <c r="K53365" t="s">
        <v>32078</v>
      </c>
      <c r="L53365" t="s">
        <v>1939</v>
      </c>
      <c r="M53365" t="s">
        <v>82432</v>
      </c>
      <c r="N53365" t="s">
        <v>82433</v>
      </c>
      <c r="O53365">
        <v>20260401</v>
      </c>
      <c r="Q53365" t="s">
        <v>81371</v>
      </c>
      <c r="S53365" s="1">
        <v>4987211230715</v>
      </c>
      <c r="T53365" s="1">
        <v>24987211130712</v>
      </c>
      <c r="W53365">
        <v>20260331</v>
      </c>
      <c r="X53365" t="s">
        <v>82430</v>
      </c>
    </row>
    <row r="53366" spans="1:24" x14ac:dyDescent="0.45">
      <c r="A53366" t="s">
        <v>1234</v>
      </c>
      <c r="B53366" s="1" t="s">
        <v>32079</v>
      </c>
      <c r="C53366" s="1">
        <v>14987173084071</v>
      </c>
      <c r="D53366">
        <v>500</v>
      </c>
      <c r="E53366" t="s">
        <v>37</v>
      </c>
      <c r="G53366">
        <v>500</v>
      </c>
      <c r="H53366" t="s">
        <v>37</v>
      </c>
      <c r="I53366" t="s">
        <v>84</v>
      </c>
      <c r="J53366" t="s">
        <v>15</v>
      </c>
      <c r="K53366" t="s">
        <v>32078</v>
      </c>
      <c r="L53366" t="s">
        <v>1939</v>
      </c>
      <c r="M53366" t="s">
        <v>82432</v>
      </c>
      <c r="N53366" t="s">
        <v>82433</v>
      </c>
      <c r="O53366">
        <v>20260401</v>
      </c>
      <c r="Q53366" t="s">
        <v>81371</v>
      </c>
      <c r="S53366" s="1">
        <v>4987173522606</v>
      </c>
      <c r="W53366">
        <v>20260331</v>
      </c>
      <c r="X53366" t="s">
        <v>83422</v>
      </c>
    </row>
    <row r="53367" spans="1:24" x14ac:dyDescent="0.45">
      <c r="A53367" t="s">
        <v>1234</v>
      </c>
      <c r="B53367" s="1" t="s">
        <v>26114</v>
      </c>
      <c r="C53367" s="1">
        <v>14987322500025</v>
      </c>
      <c r="D53367">
        <v>10000</v>
      </c>
      <c r="E53367" t="s">
        <v>37</v>
      </c>
      <c r="G53367">
        <v>10000</v>
      </c>
      <c r="H53367" t="s">
        <v>37</v>
      </c>
      <c r="I53367" t="s">
        <v>84</v>
      </c>
      <c r="J53367" t="s">
        <v>15</v>
      </c>
      <c r="K53367" t="s">
        <v>26112</v>
      </c>
      <c r="L53367" t="s">
        <v>1939</v>
      </c>
      <c r="M53367" t="s">
        <v>26113</v>
      </c>
      <c r="N53367" t="s">
        <v>26112</v>
      </c>
      <c r="O53367">
        <v>20060707</v>
      </c>
      <c r="Q53367" t="s">
        <v>81371</v>
      </c>
      <c r="T53367" s="1">
        <v>24987322500022</v>
      </c>
      <c r="U53367">
        <v>20120331</v>
      </c>
      <c r="W53367">
        <v>20260331</v>
      </c>
      <c r="X53367" t="s">
        <v>82331</v>
      </c>
    </row>
    <row r="53368" spans="1:24" x14ac:dyDescent="0.45">
      <c r="A53368" t="s">
        <v>1234</v>
      </c>
      <c r="B53368" s="1" t="s">
        <v>26115</v>
      </c>
      <c r="C53368" s="1">
        <v>14987322514510</v>
      </c>
      <c r="D53368">
        <v>5000</v>
      </c>
      <c r="E53368" t="s">
        <v>37</v>
      </c>
      <c r="G53368">
        <v>5000</v>
      </c>
      <c r="H53368" t="s">
        <v>37</v>
      </c>
      <c r="I53368" t="s">
        <v>84</v>
      </c>
      <c r="J53368" t="s">
        <v>15</v>
      </c>
      <c r="K53368" t="s">
        <v>26112</v>
      </c>
      <c r="L53368" t="s">
        <v>1939</v>
      </c>
      <c r="M53368" t="s">
        <v>26113</v>
      </c>
      <c r="N53368" t="s">
        <v>26112</v>
      </c>
      <c r="O53368">
        <v>20060707</v>
      </c>
      <c r="Q53368" t="s">
        <v>81371</v>
      </c>
      <c r="T53368" s="1">
        <v>24987322514517</v>
      </c>
      <c r="U53368">
        <v>20120331</v>
      </c>
      <c r="W53368">
        <v>20260331</v>
      </c>
      <c r="X53368" t="s">
        <v>82331</v>
      </c>
    </row>
    <row r="53369" spans="1:24" x14ac:dyDescent="0.45">
      <c r="A53369" t="s">
        <v>1234</v>
      </c>
      <c r="B53369" s="1" t="s">
        <v>26115</v>
      </c>
      <c r="C53369" s="1">
        <v>14987376980033</v>
      </c>
      <c r="D53369">
        <v>5000</v>
      </c>
      <c r="E53369" t="s">
        <v>37</v>
      </c>
      <c r="G53369">
        <v>5000</v>
      </c>
      <c r="H53369" t="s">
        <v>37</v>
      </c>
      <c r="I53369" t="s">
        <v>84</v>
      </c>
      <c r="J53369" t="s">
        <v>15</v>
      </c>
      <c r="K53369" t="s">
        <v>26112</v>
      </c>
      <c r="L53369" t="s">
        <v>1939</v>
      </c>
      <c r="M53369" t="s">
        <v>26113</v>
      </c>
      <c r="N53369" t="s">
        <v>26112</v>
      </c>
      <c r="O53369">
        <v>20060707</v>
      </c>
      <c r="Q53369" t="s">
        <v>81371</v>
      </c>
      <c r="S53369" s="1">
        <v>4987376980074</v>
      </c>
      <c r="W53369">
        <v>20260331</v>
      </c>
      <c r="X53369" t="s">
        <v>83220</v>
      </c>
    </row>
    <row r="53370" spans="1:24" x14ac:dyDescent="0.45">
      <c r="A53370" t="s">
        <v>1234</v>
      </c>
      <c r="B53370" s="1" t="s">
        <v>26117</v>
      </c>
      <c r="C53370" s="1">
        <v>14987322335207</v>
      </c>
      <c r="D53370">
        <v>500</v>
      </c>
      <c r="E53370" t="s">
        <v>37</v>
      </c>
      <c r="G53370">
        <v>500</v>
      </c>
      <c r="H53370" t="s">
        <v>37</v>
      </c>
      <c r="I53370" t="s">
        <v>84</v>
      </c>
      <c r="J53370" t="s">
        <v>15</v>
      </c>
      <c r="K53370" t="s">
        <v>26112</v>
      </c>
      <c r="L53370" t="s">
        <v>1939</v>
      </c>
      <c r="M53370" t="s">
        <v>26113</v>
      </c>
      <c r="N53370" t="s">
        <v>26112</v>
      </c>
      <c r="O53370">
        <v>20060707</v>
      </c>
      <c r="Q53370" t="s">
        <v>81371</v>
      </c>
      <c r="S53370" s="1">
        <v>4987322352009</v>
      </c>
      <c r="T53370" s="1">
        <v>24987322335204</v>
      </c>
      <c r="W53370">
        <v>20260331</v>
      </c>
      <c r="X53370" t="s">
        <v>82331</v>
      </c>
    </row>
    <row r="53371" spans="1:24" x14ac:dyDescent="0.45">
      <c r="A53371" t="s">
        <v>1234</v>
      </c>
      <c r="B53371" s="1" t="s">
        <v>26117</v>
      </c>
      <c r="C53371" s="1">
        <v>14987322513407</v>
      </c>
      <c r="D53371">
        <v>500</v>
      </c>
      <c r="E53371" t="s">
        <v>37</v>
      </c>
      <c r="G53371">
        <v>500</v>
      </c>
      <c r="H53371" t="s">
        <v>37</v>
      </c>
      <c r="I53371" t="s">
        <v>84</v>
      </c>
      <c r="J53371" t="s">
        <v>15</v>
      </c>
      <c r="K53371" t="s">
        <v>26112</v>
      </c>
      <c r="L53371" t="s">
        <v>1939</v>
      </c>
      <c r="M53371" t="s">
        <v>26113</v>
      </c>
      <c r="N53371" t="s">
        <v>26112</v>
      </c>
      <c r="O53371">
        <v>20060707</v>
      </c>
      <c r="Q53371" t="s">
        <v>81371</v>
      </c>
      <c r="T53371" s="1">
        <v>24987322513404</v>
      </c>
      <c r="U53371">
        <v>20120331</v>
      </c>
      <c r="W53371">
        <v>20260331</v>
      </c>
      <c r="X53371" t="s">
        <v>82331</v>
      </c>
    </row>
    <row r="53372" spans="1:24" x14ac:dyDescent="0.45">
      <c r="A53372" t="s">
        <v>1234</v>
      </c>
      <c r="B53372" s="1" t="s">
        <v>26117</v>
      </c>
      <c r="C53372" s="1">
        <v>14987376980040</v>
      </c>
      <c r="D53372">
        <v>500</v>
      </c>
      <c r="E53372" t="s">
        <v>37</v>
      </c>
      <c r="G53372">
        <v>500</v>
      </c>
      <c r="H53372" t="s">
        <v>37</v>
      </c>
      <c r="I53372" t="s">
        <v>84</v>
      </c>
      <c r="J53372" t="s">
        <v>15</v>
      </c>
      <c r="K53372" t="s">
        <v>26112</v>
      </c>
      <c r="L53372" t="s">
        <v>1939</v>
      </c>
      <c r="M53372" t="s">
        <v>26113</v>
      </c>
      <c r="N53372" t="s">
        <v>26112</v>
      </c>
      <c r="O53372">
        <v>20060707</v>
      </c>
      <c r="Q53372" t="s">
        <v>81371</v>
      </c>
      <c r="S53372" s="1">
        <v>4987376980081</v>
      </c>
      <c r="W53372">
        <v>20260331</v>
      </c>
      <c r="X53372" t="s">
        <v>83220</v>
      </c>
    </row>
    <row r="53373" spans="1:24" x14ac:dyDescent="0.45">
      <c r="A53373" t="s">
        <v>1234</v>
      </c>
      <c r="B53373" s="1" t="s">
        <v>26116</v>
      </c>
      <c r="C53373" s="1">
        <v>14987322500018</v>
      </c>
      <c r="D53373">
        <v>500</v>
      </c>
      <c r="E53373" t="s">
        <v>37</v>
      </c>
      <c r="G53373">
        <v>500</v>
      </c>
      <c r="H53373" t="s">
        <v>37</v>
      </c>
      <c r="I53373" t="s">
        <v>84</v>
      </c>
      <c r="J53373" t="s">
        <v>15</v>
      </c>
      <c r="K53373" t="s">
        <v>26112</v>
      </c>
      <c r="L53373" t="s">
        <v>1939</v>
      </c>
      <c r="M53373" t="s">
        <v>26113</v>
      </c>
      <c r="N53373" t="s">
        <v>26112</v>
      </c>
      <c r="O53373">
        <v>20060707</v>
      </c>
      <c r="Q53373" t="s">
        <v>81371</v>
      </c>
      <c r="T53373" s="1">
        <v>24987322500015</v>
      </c>
      <c r="U53373">
        <v>20120331</v>
      </c>
      <c r="W53373">
        <v>20260331</v>
      </c>
      <c r="X53373" t="s">
        <v>82331</v>
      </c>
    </row>
    <row r="53374" spans="1:24" x14ac:dyDescent="0.45">
      <c r="A53374" t="s">
        <v>1234</v>
      </c>
      <c r="B53374" s="1" t="s">
        <v>26118</v>
      </c>
      <c r="C53374" s="1">
        <v>14987322341567</v>
      </c>
      <c r="D53374">
        <v>10000</v>
      </c>
      <c r="E53374" t="s">
        <v>37</v>
      </c>
      <c r="G53374">
        <v>10000</v>
      </c>
      <c r="H53374" t="s">
        <v>37</v>
      </c>
      <c r="I53374" t="s">
        <v>84</v>
      </c>
      <c r="J53374" t="s">
        <v>15</v>
      </c>
      <c r="K53374" t="s">
        <v>19909</v>
      </c>
      <c r="L53374" t="s">
        <v>1939</v>
      </c>
      <c r="M53374" t="s">
        <v>19910</v>
      </c>
      <c r="N53374" t="s">
        <v>19909</v>
      </c>
      <c r="O53374">
        <v>20040709</v>
      </c>
      <c r="Q53374" t="s">
        <v>81371</v>
      </c>
      <c r="S53374" s="1">
        <v>4987322415605</v>
      </c>
      <c r="T53374" s="1">
        <v>24987322341564</v>
      </c>
      <c r="W53374">
        <v>20260331</v>
      </c>
      <c r="X53374" t="s">
        <v>82331</v>
      </c>
    </row>
    <row r="53375" spans="1:24" x14ac:dyDescent="0.45">
      <c r="A53375" t="s">
        <v>1234</v>
      </c>
      <c r="B53375" s="1" t="s">
        <v>26118</v>
      </c>
      <c r="C53375" s="1">
        <v>14987322514428</v>
      </c>
      <c r="D53375">
        <v>10000</v>
      </c>
      <c r="E53375" t="s">
        <v>37</v>
      </c>
      <c r="G53375">
        <v>10000</v>
      </c>
      <c r="H53375" t="s">
        <v>37</v>
      </c>
      <c r="I53375" t="s">
        <v>84</v>
      </c>
      <c r="J53375" t="s">
        <v>15</v>
      </c>
      <c r="K53375" t="s">
        <v>19909</v>
      </c>
      <c r="L53375" t="s">
        <v>1939</v>
      </c>
      <c r="M53375" t="s">
        <v>19910</v>
      </c>
      <c r="N53375" t="s">
        <v>19909</v>
      </c>
      <c r="O53375">
        <v>20040709</v>
      </c>
      <c r="Q53375" t="s">
        <v>81371</v>
      </c>
      <c r="T53375" s="1">
        <v>24987322514425</v>
      </c>
      <c r="U53375">
        <v>20120331</v>
      </c>
      <c r="W53375">
        <v>20260331</v>
      </c>
      <c r="X53375" t="s">
        <v>82331</v>
      </c>
    </row>
    <row r="53376" spans="1:24" x14ac:dyDescent="0.45">
      <c r="A53376" t="s">
        <v>1234</v>
      </c>
      <c r="B53376" s="1" t="s">
        <v>26118</v>
      </c>
      <c r="C53376" s="1">
        <v>14987429010717</v>
      </c>
      <c r="D53376">
        <v>10000</v>
      </c>
      <c r="E53376" t="s">
        <v>37</v>
      </c>
      <c r="G53376">
        <v>10000</v>
      </c>
      <c r="H53376" t="s">
        <v>37</v>
      </c>
      <c r="I53376" t="s">
        <v>84</v>
      </c>
      <c r="J53376" t="s">
        <v>15</v>
      </c>
      <c r="K53376" t="s">
        <v>19909</v>
      </c>
      <c r="L53376" t="s">
        <v>1939</v>
      </c>
      <c r="M53376" t="s">
        <v>19910</v>
      </c>
      <c r="N53376" t="s">
        <v>19909</v>
      </c>
      <c r="O53376">
        <v>20040709</v>
      </c>
      <c r="Q53376" t="s">
        <v>81371</v>
      </c>
      <c r="S53376" s="1">
        <v>4987429910713</v>
      </c>
      <c r="T53376" s="1">
        <v>24987429010714</v>
      </c>
      <c r="W53376">
        <v>20260331</v>
      </c>
      <c r="X53376" t="s">
        <v>83006</v>
      </c>
    </row>
    <row r="53377" spans="1:24" x14ac:dyDescent="0.45">
      <c r="A53377" t="s">
        <v>1234</v>
      </c>
      <c r="B53377" s="1" t="s">
        <v>26118</v>
      </c>
      <c r="C53377" s="1">
        <v>14987376980125</v>
      </c>
      <c r="D53377">
        <v>10000</v>
      </c>
      <c r="E53377" t="s">
        <v>37</v>
      </c>
      <c r="G53377">
        <v>10000</v>
      </c>
      <c r="H53377" t="s">
        <v>37</v>
      </c>
      <c r="I53377" t="s">
        <v>84</v>
      </c>
      <c r="J53377" t="s">
        <v>15</v>
      </c>
      <c r="K53377" t="s">
        <v>19909</v>
      </c>
      <c r="L53377" t="s">
        <v>1939</v>
      </c>
      <c r="M53377" t="s">
        <v>19910</v>
      </c>
      <c r="N53377" t="s">
        <v>19909</v>
      </c>
      <c r="O53377">
        <v>20040709</v>
      </c>
      <c r="Q53377" t="s">
        <v>81371</v>
      </c>
      <c r="S53377" s="1">
        <v>4987376980197</v>
      </c>
      <c r="W53377">
        <v>20260331</v>
      </c>
      <c r="X53377" t="s">
        <v>83220</v>
      </c>
    </row>
    <row r="53378" spans="1:24" x14ac:dyDescent="0.45">
      <c r="A53378" t="s">
        <v>1234</v>
      </c>
      <c r="B53378" s="1" t="s">
        <v>26119</v>
      </c>
      <c r="C53378" s="1">
        <v>14987322515043</v>
      </c>
      <c r="D53378">
        <v>16000</v>
      </c>
      <c r="E53378" t="s">
        <v>37</v>
      </c>
      <c r="G53378">
        <v>16000</v>
      </c>
      <c r="H53378" t="s">
        <v>37</v>
      </c>
      <c r="I53378" t="s">
        <v>84</v>
      </c>
      <c r="J53378" t="s">
        <v>15</v>
      </c>
      <c r="K53378" t="s">
        <v>19909</v>
      </c>
      <c r="L53378" t="s">
        <v>1939</v>
      </c>
      <c r="M53378" t="s">
        <v>19910</v>
      </c>
      <c r="N53378" t="s">
        <v>19909</v>
      </c>
      <c r="O53378">
        <v>20040709</v>
      </c>
      <c r="Q53378" t="s">
        <v>81371</v>
      </c>
      <c r="T53378" s="1">
        <v>24987322515040</v>
      </c>
      <c r="U53378">
        <v>20120331</v>
      </c>
      <c r="W53378">
        <v>20260331</v>
      </c>
      <c r="X53378" t="s">
        <v>82331</v>
      </c>
    </row>
    <row r="53379" spans="1:24" x14ac:dyDescent="0.45">
      <c r="A53379" t="s">
        <v>1234</v>
      </c>
      <c r="B53379" s="1" t="s">
        <v>26119</v>
      </c>
      <c r="C53379" s="1">
        <v>14987429010724</v>
      </c>
      <c r="D53379">
        <v>16000</v>
      </c>
      <c r="E53379" t="s">
        <v>37</v>
      </c>
      <c r="G53379">
        <v>16000</v>
      </c>
      <c r="H53379" t="s">
        <v>37</v>
      </c>
      <c r="I53379" t="s">
        <v>84</v>
      </c>
      <c r="J53379" t="s">
        <v>15</v>
      </c>
      <c r="K53379" t="s">
        <v>19909</v>
      </c>
      <c r="L53379" t="s">
        <v>1939</v>
      </c>
      <c r="M53379" t="s">
        <v>19910</v>
      </c>
      <c r="N53379" t="s">
        <v>19909</v>
      </c>
      <c r="O53379">
        <v>20040709</v>
      </c>
      <c r="Q53379" t="s">
        <v>81371</v>
      </c>
      <c r="S53379" s="1">
        <v>4987429910720</v>
      </c>
      <c r="T53379" s="1">
        <v>24987429010721</v>
      </c>
      <c r="W53379">
        <v>20260331</v>
      </c>
      <c r="X53379" t="s">
        <v>83006</v>
      </c>
    </row>
    <row r="53380" spans="1:24" x14ac:dyDescent="0.45">
      <c r="A53380" t="s">
        <v>1234</v>
      </c>
      <c r="B53380" s="1" t="s">
        <v>26119</v>
      </c>
      <c r="C53380" s="1">
        <v>14987376980118</v>
      </c>
      <c r="D53380">
        <v>16000</v>
      </c>
      <c r="E53380" t="s">
        <v>37</v>
      </c>
      <c r="G53380">
        <v>16000</v>
      </c>
      <c r="H53380" t="s">
        <v>37</v>
      </c>
      <c r="I53380" t="s">
        <v>84</v>
      </c>
      <c r="J53380" t="s">
        <v>15</v>
      </c>
      <c r="K53380" t="s">
        <v>19909</v>
      </c>
      <c r="L53380" t="s">
        <v>1939</v>
      </c>
      <c r="M53380" t="s">
        <v>19910</v>
      </c>
      <c r="N53380" t="s">
        <v>19909</v>
      </c>
      <c r="O53380">
        <v>20040709</v>
      </c>
      <c r="Q53380" t="s">
        <v>81371</v>
      </c>
      <c r="S53380" s="1">
        <v>4987376980180</v>
      </c>
      <c r="W53380">
        <v>20260331</v>
      </c>
      <c r="X53380" t="s">
        <v>83220</v>
      </c>
    </row>
    <row r="53381" spans="1:24" x14ac:dyDescent="0.45">
      <c r="A53381" t="s">
        <v>1234</v>
      </c>
      <c r="B53381" s="1" t="s">
        <v>26120</v>
      </c>
      <c r="C53381" s="1">
        <v>14987322341505</v>
      </c>
      <c r="D53381">
        <v>5000</v>
      </c>
      <c r="E53381" t="s">
        <v>37</v>
      </c>
      <c r="G53381">
        <v>5000</v>
      </c>
      <c r="H53381" t="s">
        <v>37</v>
      </c>
      <c r="I53381" t="s">
        <v>84</v>
      </c>
      <c r="J53381" t="s">
        <v>15</v>
      </c>
      <c r="K53381" t="s">
        <v>19909</v>
      </c>
      <c r="L53381" t="s">
        <v>1939</v>
      </c>
      <c r="M53381" t="s">
        <v>19910</v>
      </c>
      <c r="N53381" t="s">
        <v>19909</v>
      </c>
      <c r="O53381">
        <v>20040709</v>
      </c>
      <c r="Q53381" t="s">
        <v>81371</v>
      </c>
      <c r="S53381" s="1">
        <v>4987322415087</v>
      </c>
      <c r="T53381" s="1">
        <v>24987322341502</v>
      </c>
      <c r="W53381">
        <v>20260331</v>
      </c>
      <c r="X53381" t="s">
        <v>82331</v>
      </c>
    </row>
    <row r="53382" spans="1:24" x14ac:dyDescent="0.45">
      <c r="A53382" t="s">
        <v>1234</v>
      </c>
      <c r="B53382" s="1" t="s">
        <v>26120</v>
      </c>
      <c r="C53382" s="1">
        <v>14987322514398</v>
      </c>
      <c r="D53382">
        <v>5000</v>
      </c>
      <c r="E53382" t="s">
        <v>37</v>
      </c>
      <c r="G53382">
        <v>5000</v>
      </c>
      <c r="H53382" t="s">
        <v>37</v>
      </c>
      <c r="I53382" t="s">
        <v>84</v>
      </c>
      <c r="J53382" t="s">
        <v>15</v>
      </c>
      <c r="K53382" t="s">
        <v>19909</v>
      </c>
      <c r="L53382" t="s">
        <v>1939</v>
      </c>
      <c r="M53382" t="s">
        <v>19910</v>
      </c>
      <c r="N53382" t="s">
        <v>19909</v>
      </c>
      <c r="O53382">
        <v>20040709</v>
      </c>
      <c r="Q53382" t="s">
        <v>81371</v>
      </c>
      <c r="T53382" s="1">
        <v>24987322514395</v>
      </c>
      <c r="U53382">
        <v>20120331</v>
      </c>
      <c r="W53382">
        <v>20260331</v>
      </c>
      <c r="X53382" t="s">
        <v>82331</v>
      </c>
    </row>
    <row r="53383" spans="1:24" x14ac:dyDescent="0.45">
      <c r="A53383" t="s">
        <v>1234</v>
      </c>
      <c r="B53383" s="1" t="s">
        <v>26120</v>
      </c>
      <c r="C53383" s="1">
        <v>14987429010700</v>
      </c>
      <c r="D53383">
        <v>5000</v>
      </c>
      <c r="E53383" t="s">
        <v>37</v>
      </c>
      <c r="G53383">
        <v>5000</v>
      </c>
      <c r="H53383" t="s">
        <v>37</v>
      </c>
      <c r="I53383" t="s">
        <v>84</v>
      </c>
      <c r="J53383" t="s">
        <v>15</v>
      </c>
      <c r="K53383" t="s">
        <v>19909</v>
      </c>
      <c r="L53383" t="s">
        <v>1939</v>
      </c>
      <c r="M53383" t="s">
        <v>19910</v>
      </c>
      <c r="N53383" t="s">
        <v>19909</v>
      </c>
      <c r="O53383">
        <v>20040709</v>
      </c>
      <c r="Q53383" t="s">
        <v>81371</v>
      </c>
      <c r="S53383" s="1">
        <v>4987429910706</v>
      </c>
      <c r="T53383" s="1">
        <v>24987429010707</v>
      </c>
      <c r="W53383">
        <v>20260331</v>
      </c>
      <c r="X53383" t="s">
        <v>83006</v>
      </c>
    </row>
    <row r="53384" spans="1:24" x14ac:dyDescent="0.45">
      <c r="A53384" t="s">
        <v>1234</v>
      </c>
      <c r="B53384" s="1" t="s">
        <v>26120</v>
      </c>
      <c r="C53384" s="1">
        <v>14987376980217</v>
      </c>
      <c r="D53384">
        <v>5000</v>
      </c>
      <c r="E53384" t="s">
        <v>37</v>
      </c>
      <c r="G53384">
        <v>5000</v>
      </c>
      <c r="H53384" t="s">
        <v>37</v>
      </c>
      <c r="I53384" t="s">
        <v>84</v>
      </c>
      <c r="J53384" t="s">
        <v>15</v>
      </c>
      <c r="K53384" t="s">
        <v>19909</v>
      </c>
      <c r="L53384" t="s">
        <v>1939</v>
      </c>
      <c r="M53384" t="s">
        <v>19910</v>
      </c>
      <c r="N53384" t="s">
        <v>19909</v>
      </c>
      <c r="O53384">
        <v>20040709</v>
      </c>
      <c r="Q53384" t="s">
        <v>81371</v>
      </c>
      <c r="S53384" s="1">
        <v>4987376979771</v>
      </c>
      <c r="W53384">
        <v>20260331</v>
      </c>
      <c r="X53384" t="s">
        <v>83220</v>
      </c>
    </row>
    <row r="53385" spans="1:24" x14ac:dyDescent="0.45">
      <c r="A53385" t="s">
        <v>1234</v>
      </c>
      <c r="B53385" s="1" t="s">
        <v>26120</v>
      </c>
      <c r="C53385" s="1">
        <v>14987290636962</v>
      </c>
      <c r="D53385">
        <v>5000</v>
      </c>
      <c r="E53385" t="s">
        <v>37</v>
      </c>
      <c r="G53385">
        <v>5000</v>
      </c>
      <c r="H53385" t="s">
        <v>37</v>
      </c>
      <c r="I53385" t="s">
        <v>84</v>
      </c>
      <c r="J53385" t="s">
        <v>15</v>
      </c>
      <c r="K53385" t="s">
        <v>19909</v>
      </c>
      <c r="L53385" t="s">
        <v>1939</v>
      </c>
      <c r="M53385" t="s">
        <v>19910</v>
      </c>
      <c r="N53385" t="s">
        <v>19909</v>
      </c>
      <c r="O53385">
        <v>20040709</v>
      </c>
      <c r="Q53385" t="s">
        <v>81371</v>
      </c>
      <c r="S53385" s="1">
        <v>4987290536944</v>
      </c>
      <c r="W53385">
        <v>20260331</v>
      </c>
      <c r="X53385" t="s">
        <v>83319</v>
      </c>
    </row>
    <row r="53386" spans="1:24" x14ac:dyDescent="0.45">
      <c r="A53386" t="s">
        <v>1234</v>
      </c>
      <c r="B53386" s="1" t="s">
        <v>19911</v>
      </c>
      <c r="C53386" s="1">
        <v>14987190077810</v>
      </c>
      <c r="D53386">
        <v>500</v>
      </c>
      <c r="E53386" t="s">
        <v>37</v>
      </c>
      <c r="G53386">
        <v>500</v>
      </c>
      <c r="H53386" t="s">
        <v>37</v>
      </c>
      <c r="I53386" t="s">
        <v>84</v>
      </c>
      <c r="J53386" t="s">
        <v>36</v>
      </c>
      <c r="K53386" t="s">
        <v>19909</v>
      </c>
      <c r="L53386" t="s">
        <v>1939</v>
      </c>
      <c r="M53386" t="s">
        <v>19910</v>
      </c>
      <c r="N53386" t="s">
        <v>19909</v>
      </c>
      <c r="O53386">
        <v>20040709</v>
      </c>
      <c r="Q53386" t="s">
        <v>81371</v>
      </c>
      <c r="S53386" s="1">
        <v>4987190609007</v>
      </c>
      <c r="T53386" s="1">
        <v>24987190077817</v>
      </c>
      <c r="W53386">
        <v>20260331</v>
      </c>
      <c r="X53386" t="s">
        <v>82183</v>
      </c>
    </row>
    <row r="53387" spans="1:24" x14ac:dyDescent="0.45">
      <c r="A53387" t="s">
        <v>1234</v>
      </c>
      <c r="B53387" s="1" t="s">
        <v>19911</v>
      </c>
      <c r="C53387" s="1">
        <v>14987429010694</v>
      </c>
      <c r="D53387">
        <v>500</v>
      </c>
      <c r="E53387" t="s">
        <v>37</v>
      </c>
      <c r="G53387">
        <v>500</v>
      </c>
      <c r="H53387" t="s">
        <v>37</v>
      </c>
      <c r="I53387" t="s">
        <v>84</v>
      </c>
      <c r="J53387" t="s">
        <v>15</v>
      </c>
      <c r="K53387" t="s">
        <v>19909</v>
      </c>
      <c r="L53387" t="s">
        <v>1939</v>
      </c>
      <c r="M53387" t="s">
        <v>19910</v>
      </c>
      <c r="N53387" t="s">
        <v>19909</v>
      </c>
      <c r="O53387">
        <v>20040709</v>
      </c>
      <c r="Q53387" t="s">
        <v>81371</v>
      </c>
      <c r="S53387" s="1">
        <v>4987429910690</v>
      </c>
      <c r="T53387" s="1">
        <v>24987429010691</v>
      </c>
      <c r="W53387">
        <v>20260331</v>
      </c>
      <c r="X53387" t="s">
        <v>83006</v>
      </c>
    </row>
    <row r="53388" spans="1:24" x14ac:dyDescent="0.45">
      <c r="A53388" t="s">
        <v>1234</v>
      </c>
      <c r="B53388" s="1" t="s">
        <v>19911</v>
      </c>
      <c r="C53388" s="1">
        <v>14987376980224</v>
      </c>
      <c r="D53388">
        <v>500</v>
      </c>
      <c r="E53388" t="s">
        <v>37</v>
      </c>
      <c r="G53388">
        <v>500</v>
      </c>
      <c r="H53388" t="s">
        <v>37</v>
      </c>
      <c r="I53388" t="s">
        <v>84</v>
      </c>
      <c r="J53388" t="s">
        <v>15</v>
      </c>
      <c r="K53388" t="s">
        <v>19909</v>
      </c>
      <c r="L53388" t="s">
        <v>1939</v>
      </c>
      <c r="M53388" t="s">
        <v>19910</v>
      </c>
      <c r="N53388" t="s">
        <v>19909</v>
      </c>
      <c r="O53388">
        <v>20040709</v>
      </c>
      <c r="Q53388" t="s">
        <v>81371</v>
      </c>
      <c r="S53388" s="1">
        <v>4987376979788</v>
      </c>
      <c r="W53388">
        <v>20260331</v>
      </c>
      <c r="X53388" t="s">
        <v>83220</v>
      </c>
    </row>
    <row r="53389" spans="1:24" x14ac:dyDescent="0.45">
      <c r="A53389" t="s">
        <v>1234</v>
      </c>
      <c r="B53389" s="1" t="s">
        <v>19911</v>
      </c>
      <c r="C53389" s="1">
        <v>14987290636931</v>
      </c>
      <c r="D53389">
        <v>500</v>
      </c>
      <c r="E53389" t="s">
        <v>37</v>
      </c>
      <c r="G53389">
        <v>500</v>
      </c>
      <c r="H53389" t="s">
        <v>37</v>
      </c>
      <c r="I53389" t="s">
        <v>84</v>
      </c>
      <c r="J53389" t="s">
        <v>15</v>
      </c>
      <c r="K53389" t="s">
        <v>19909</v>
      </c>
      <c r="L53389" t="s">
        <v>1939</v>
      </c>
      <c r="M53389" t="s">
        <v>19910</v>
      </c>
      <c r="N53389" t="s">
        <v>19909</v>
      </c>
      <c r="O53389">
        <v>20040709</v>
      </c>
      <c r="Q53389" t="s">
        <v>81371</v>
      </c>
      <c r="S53389" s="1">
        <v>4987290536975</v>
      </c>
      <c r="W53389">
        <v>20260331</v>
      </c>
      <c r="X53389" t="s">
        <v>83319</v>
      </c>
    </row>
    <row r="53390" spans="1:24" x14ac:dyDescent="0.45">
      <c r="A53390" t="s">
        <v>1234</v>
      </c>
      <c r="B53390" s="1" t="s">
        <v>26121</v>
      </c>
      <c r="C53390" s="1">
        <v>14987322613084</v>
      </c>
      <c r="D53390">
        <v>500</v>
      </c>
      <c r="E53390" t="s">
        <v>37</v>
      </c>
      <c r="G53390">
        <v>500</v>
      </c>
      <c r="H53390" t="s">
        <v>37</v>
      </c>
      <c r="I53390" t="s">
        <v>84</v>
      </c>
      <c r="J53390" t="s">
        <v>15</v>
      </c>
      <c r="K53390" t="s">
        <v>19909</v>
      </c>
      <c r="L53390" t="s">
        <v>1939</v>
      </c>
      <c r="M53390" t="s">
        <v>19910</v>
      </c>
      <c r="N53390" t="s">
        <v>19909</v>
      </c>
      <c r="O53390">
        <v>20040709</v>
      </c>
      <c r="Q53390" t="s">
        <v>81371</v>
      </c>
      <c r="T53390" s="1">
        <v>24987322613081</v>
      </c>
      <c r="U53390">
        <v>20120331</v>
      </c>
      <c r="W53390">
        <v>20260331</v>
      </c>
      <c r="X53390" t="s">
        <v>82331</v>
      </c>
    </row>
    <row r="53391" spans="1:24" x14ac:dyDescent="0.45">
      <c r="A53391" t="s">
        <v>1234</v>
      </c>
      <c r="B53391" s="1" t="s">
        <v>26122</v>
      </c>
      <c r="C53391" s="1">
        <v>14987322513353</v>
      </c>
      <c r="D53391">
        <v>500</v>
      </c>
      <c r="E53391" t="s">
        <v>37</v>
      </c>
      <c r="G53391">
        <v>500</v>
      </c>
      <c r="H53391" t="s">
        <v>37</v>
      </c>
      <c r="I53391" t="s">
        <v>84</v>
      </c>
      <c r="J53391" t="s">
        <v>15</v>
      </c>
      <c r="K53391" t="s">
        <v>19909</v>
      </c>
      <c r="L53391" t="s">
        <v>1939</v>
      </c>
      <c r="M53391" t="s">
        <v>19910</v>
      </c>
      <c r="N53391" t="s">
        <v>19909</v>
      </c>
      <c r="O53391">
        <v>20040709</v>
      </c>
      <c r="Q53391" t="s">
        <v>81371</v>
      </c>
      <c r="T53391" s="1">
        <v>24987322513350</v>
      </c>
      <c r="U53391">
        <v>20120331</v>
      </c>
      <c r="W53391">
        <v>20260331</v>
      </c>
      <c r="X53391" t="s">
        <v>82331</v>
      </c>
    </row>
    <row r="53392" spans="1:24" x14ac:dyDescent="0.45">
      <c r="A53392" t="s">
        <v>1234</v>
      </c>
      <c r="B53392" s="1" t="s">
        <v>26123</v>
      </c>
      <c r="C53392" s="1">
        <v>14987322513674</v>
      </c>
      <c r="D53392">
        <v>500</v>
      </c>
      <c r="E53392" t="s">
        <v>37</v>
      </c>
      <c r="G53392">
        <v>500</v>
      </c>
      <c r="H53392" t="s">
        <v>37</v>
      </c>
      <c r="I53392" t="s">
        <v>84</v>
      </c>
      <c r="J53392" t="s">
        <v>15</v>
      </c>
      <c r="K53392" t="s">
        <v>19909</v>
      </c>
      <c r="L53392" t="s">
        <v>1939</v>
      </c>
      <c r="M53392" t="s">
        <v>19910</v>
      </c>
      <c r="N53392" t="s">
        <v>19909</v>
      </c>
      <c r="O53392">
        <v>20040709</v>
      </c>
      <c r="Q53392" t="s">
        <v>81371</v>
      </c>
      <c r="T53392" s="1">
        <v>24987322513671</v>
      </c>
      <c r="U53392">
        <v>20120331</v>
      </c>
      <c r="W53392">
        <v>20260331</v>
      </c>
      <c r="X53392" t="s">
        <v>82331</v>
      </c>
    </row>
    <row r="53393" spans="1:24" x14ac:dyDescent="0.45">
      <c r="A53393" t="s">
        <v>1234</v>
      </c>
      <c r="B53393" s="1" t="s">
        <v>81539</v>
      </c>
      <c r="C53393" s="1">
        <v>14987322341208</v>
      </c>
      <c r="D53393">
        <v>500</v>
      </c>
      <c r="E53393" t="s">
        <v>37</v>
      </c>
      <c r="G53393">
        <v>500</v>
      </c>
      <c r="H53393" t="s">
        <v>37</v>
      </c>
      <c r="I53393" t="s">
        <v>84</v>
      </c>
      <c r="J53393" t="s">
        <v>15</v>
      </c>
      <c r="K53393" t="s">
        <v>19909</v>
      </c>
      <c r="L53393" t="s">
        <v>1939</v>
      </c>
      <c r="M53393" t="s">
        <v>19910</v>
      </c>
      <c r="N53393" t="s">
        <v>19909</v>
      </c>
      <c r="O53393">
        <v>20040709</v>
      </c>
      <c r="Q53393" t="s">
        <v>81371</v>
      </c>
      <c r="S53393" s="1">
        <v>4987322412017</v>
      </c>
      <c r="T53393" s="1">
        <v>24987322341205</v>
      </c>
      <c r="W53393">
        <v>20260331</v>
      </c>
      <c r="X53393" t="s">
        <v>82331</v>
      </c>
    </row>
    <row r="53394" spans="1:24" x14ac:dyDescent="0.45">
      <c r="A53394" t="s">
        <v>1234</v>
      </c>
      <c r="B53394" s="1" t="s">
        <v>65553</v>
      </c>
      <c r="C53394" s="1">
        <v>14987322341307</v>
      </c>
      <c r="D53394">
        <v>500</v>
      </c>
      <c r="E53394" t="s">
        <v>37</v>
      </c>
      <c r="G53394">
        <v>500</v>
      </c>
      <c r="H53394" t="s">
        <v>37</v>
      </c>
      <c r="I53394" t="s">
        <v>84</v>
      </c>
      <c r="J53394" t="s">
        <v>15</v>
      </c>
      <c r="K53394" t="s">
        <v>19909</v>
      </c>
      <c r="L53394" t="s">
        <v>1939</v>
      </c>
      <c r="M53394" t="s">
        <v>19910</v>
      </c>
      <c r="N53394" t="s">
        <v>19909</v>
      </c>
      <c r="O53394">
        <v>20040709</v>
      </c>
      <c r="Q53394" t="s">
        <v>81371</v>
      </c>
      <c r="S53394" s="1">
        <v>4987322413007</v>
      </c>
      <c r="T53394" s="1">
        <v>24987322341304</v>
      </c>
      <c r="W53394">
        <v>20260331</v>
      </c>
      <c r="X53394" t="s">
        <v>82331</v>
      </c>
    </row>
    <row r="53395" spans="1:24" x14ac:dyDescent="0.45">
      <c r="A53395" t="s">
        <v>1234</v>
      </c>
      <c r="B53395" s="1" t="s">
        <v>65553</v>
      </c>
      <c r="C53395" s="1">
        <v>14987376980231</v>
      </c>
      <c r="D53395">
        <v>500</v>
      </c>
      <c r="E53395" t="s">
        <v>37</v>
      </c>
      <c r="G53395">
        <v>500</v>
      </c>
      <c r="H53395" t="s">
        <v>37</v>
      </c>
      <c r="I53395" t="s">
        <v>84</v>
      </c>
      <c r="J53395" t="s">
        <v>15</v>
      </c>
      <c r="K53395" t="s">
        <v>19909</v>
      </c>
      <c r="L53395" t="s">
        <v>1939</v>
      </c>
      <c r="M53395" t="s">
        <v>19910</v>
      </c>
      <c r="N53395" t="s">
        <v>19909</v>
      </c>
      <c r="O53395">
        <v>20040709</v>
      </c>
      <c r="Q53395" t="s">
        <v>81371</v>
      </c>
      <c r="S53395" s="1">
        <v>4987376979795</v>
      </c>
      <c r="W53395">
        <v>20260331</v>
      </c>
      <c r="X53395" t="s">
        <v>83220</v>
      </c>
    </row>
    <row r="53396" spans="1:24" x14ac:dyDescent="0.45">
      <c r="A53396" t="s">
        <v>1234</v>
      </c>
      <c r="B53396" s="1" t="s">
        <v>37694</v>
      </c>
      <c r="C53396" s="1">
        <v>14987286203543</v>
      </c>
      <c r="D53396">
        <v>10000</v>
      </c>
      <c r="E53396" t="s">
        <v>37</v>
      </c>
      <c r="G53396">
        <v>10000</v>
      </c>
      <c r="H53396" t="s">
        <v>37</v>
      </c>
      <c r="I53396" t="s">
        <v>84</v>
      </c>
      <c r="J53396" t="s">
        <v>36</v>
      </c>
      <c r="K53396" t="s">
        <v>37691</v>
      </c>
      <c r="L53396" t="s">
        <v>1939</v>
      </c>
      <c r="M53396" t="s">
        <v>37692</v>
      </c>
      <c r="N53396" t="s">
        <v>37691</v>
      </c>
      <c r="O53396">
        <v>20030704</v>
      </c>
      <c r="Q53396" t="s">
        <v>81371</v>
      </c>
      <c r="S53396" s="1">
        <v>4987286803548</v>
      </c>
      <c r="T53396" s="1">
        <v>24987286203540</v>
      </c>
      <c r="W53396">
        <v>20260331</v>
      </c>
      <c r="X53396" t="s">
        <v>82505</v>
      </c>
    </row>
    <row r="53397" spans="1:24" x14ac:dyDescent="0.45">
      <c r="A53397" t="s">
        <v>1234</v>
      </c>
      <c r="B53397" s="1" t="s">
        <v>37695</v>
      </c>
      <c r="C53397" s="1">
        <v>14987286203697</v>
      </c>
      <c r="D53397">
        <v>16000</v>
      </c>
      <c r="E53397" t="s">
        <v>37</v>
      </c>
      <c r="G53397">
        <v>16000</v>
      </c>
      <c r="H53397" t="s">
        <v>37</v>
      </c>
      <c r="I53397" t="s">
        <v>84</v>
      </c>
      <c r="J53397" t="s">
        <v>36</v>
      </c>
      <c r="K53397" t="s">
        <v>37691</v>
      </c>
      <c r="L53397" t="s">
        <v>1939</v>
      </c>
      <c r="M53397" t="s">
        <v>37692</v>
      </c>
      <c r="N53397" t="s">
        <v>37691</v>
      </c>
      <c r="O53397">
        <v>20030704</v>
      </c>
      <c r="Q53397" t="s">
        <v>81371</v>
      </c>
      <c r="S53397" s="1">
        <v>4987286803692</v>
      </c>
      <c r="T53397" s="1">
        <v>24987286203694</v>
      </c>
      <c r="W53397">
        <v>20260331</v>
      </c>
      <c r="X53397" t="s">
        <v>82505</v>
      </c>
    </row>
    <row r="53398" spans="1:24" x14ac:dyDescent="0.45">
      <c r="A53398" t="s">
        <v>1234</v>
      </c>
      <c r="B53398" s="1" t="s">
        <v>37696</v>
      </c>
      <c r="C53398" s="1">
        <v>14987286203703</v>
      </c>
      <c r="D53398">
        <v>5000</v>
      </c>
      <c r="E53398" t="s">
        <v>37</v>
      </c>
      <c r="G53398">
        <v>5000</v>
      </c>
      <c r="H53398" t="s">
        <v>37</v>
      </c>
      <c r="I53398" t="s">
        <v>84</v>
      </c>
      <c r="J53398" t="s">
        <v>36</v>
      </c>
      <c r="K53398" t="s">
        <v>37691</v>
      </c>
      <c r="L53398" t="s">
        <v>1939</v>
      </c>
      <c r="M53398" t="s">
        <v>37692</v>
      </c>
      <c r="N53398" t="s">
        <v>37691</v>
      </c>
      <c r="O53398">
        <v>20030704</v>
      </c>
      <c r="Q53398" t="s">
        <v>81371</v>
      </c>
      <c r="S53398" s="1">
        <v>4987286803708</v>
      </c>
      <c r="T53398" s="1">
        <v>24987286203700</v>
      </c>
      <c r="W53398">
        <v>20260331</v>
      </c>
      <c r="X53398" t="s">
        <v>82505</v>
      </c>
    </row>
    <row r="53399" spans="1:24" x14ac:dyDescent="0.45">
      <c r="A53399" t="s">
        <v>1234</v>
      </c>
      <c r="B53399" s="1" t="s">
        <v>37693</v>
      </c>
      <c r="C53399" s="1">
        <v>14987286203536</v>
      </c>
      <c r="D53399">
        <v>500</v>
      </c>
      <c r="E53399" t="s">
        <v>37</v>
      </c>
      <c r="G53399">
        <v>500</v>
      </c>
      <c r="H53399" t="s">
        <v>37</v>
      </c>
      <c r="I53399" t="s">
        <v>84</v>
      </c>
      <c r="J53399" t="s">
        <v>36</v>
      </c>
      <c r="K53399" t="s">
        <v>37691</v>
      </c>
      <c r="L53399" t="s">
        <v>1939</v>
      </c>
      <c r="M53399" t="s">
        <v>37692</v>
      </c>
      <c r="N53399" t="s">
        <v>37691</v>
      </c>
      <c r="O53399">
        <v>20030704</v>
      </c>
      <c r="Q53399" t="s">
        <v>81371</v>
      </c>
      <c r="S53399" s="1">
        <v>4987286803531</v>
      </c>
      <c r="T53399" s="1">
        <v>24987286203533</v>
      </c>
      <c r="W53399">
        <v>20260331</v>
      </c>
      <c r="X53399" t="s">
        <v>82505</v>
      </c>
    </row>
    <row r="53400" spans="1:24" x14ac:dyDescent="0.45">
      <c r="A53400" t="s">
        <v>1234</v>
      </c>
      <c r="B53400" s="1" t="s">
        <v>65554</v>
      </c>
      <c r="C53400" s="1">
        <v>14987322361565</v>
      </c>
      <c r="D53400">
        <v>10000</v>
      </c>
      <c r="E53400" t="s">
        <v>37</v>
      </c>
      <c r="G53400">
        <v>10000</v>
      </c>
      <c r="H53400" t="s">
        <v>37</v>
      </c>
      <c r="I53400" t="s">
        <v>84</v>
      </c>
      <c r="J53400" t="s">
        <v>15</v>
      </c>
      <c r="K53400" t="s">
        <v>32774</v>
      </c>
      <c r="L53400" t="s">
        <v>1939</v>
      </c>
      <c r="M53400" t="s">
        <v>32775</v>
      </c>
      <c r="N53400" t="s">
        <v>32774</v>
      </c>
      <c r="O53400">
        <v>20121214</v>
      </c>
      <c r="Q53400" t="s">
        <v>81371</v>
      </c>
      <c r="S53400" s="1">
        <v>4987322615685</v>
      </c>
      <c r="T53400" s="1">
        <v>24987322361562</v>
      </c>
      <c r="W53400">
        <v>20260331</v>
      </c>
      <c r="X53400" t="s">
        <v>82331</v>
      </c>
    </row>
    <row r="53401" spans="1:24" x14ac:dyDescent="0.45">
      <c r="A53401" t="s">
        <v>1234</v>
      </c>
      <c r="B53401" s="1" t="s">
        <v>65554</v>
      </c>
      <c r="C53401" s="1">
        <v>14987376523117</v>
      </c>
      <c r="D53401">
        <v>10000</v>
      </c>
      <c r="E53401" t="s">
        <v>37</v>
      </c>
      <c r="G53401">
        <v>10000</v>
      </c>
      <c r="H53401" t="s">
        <v>37</v>
      </c>
      <c r="I53401" t="s">
        <v>84</v>
      </c>
      <c r="J53401" t="s">
        <v>36</v>
      </c>
      <c r="K53401" t="s">
        <v>32774</v>
      </c>
      <c r="L53401" t="s">
        <v>1939</v>
      </c>
      <c r="M53401" t="s">
        <v>32775</v>
      </c>
      <c r="N53401" t="s">
        <v>32774</v>
      </c>
      <c r="O53401">
        <v>20121214</v>
      </c>
      <c r="Q53401" t="s">
        <v>81371</v>
      </c>
      <c r="S53401" s="1">
        <v>4987376523165</v>
      </c>
      <c r="U53401">
        <v>20260331</v>
      </c>
      <c r="W53401">
        <v>20260331</v>
      </c>
      <c r="X53401" t="s">
        <v>83220</v>
      </c>
    </row>
    <row r="53402" spans="1:24" x14ac:dyDescent="0.45">
      <c r="A53402" t="s">
        <v>1234</v>
      </c>
      <c r="B53402" s="1" t="s">
        <v>32777</v>
      </c>
      <c r="C53402" s="1">
        <v>14987322361619</v>
      </c>
      <c r="D53402">
        <v>16000</v>
      </c>
      <c r="E53402" t="s">
        <v>37</v>
      </c>
      <c r="G53402">
        <v>16000</v>
      </c>
      <c r="H53402" t="s">
        <v>37</v>
      </c>
      <c r="I53402" t="s">
        <v>84</v>
      </c>
      <c r="J53402" t="s">
        <v>15</v>
      </c>
      <c r="K53402" t="s">
        <v>32774</v>
      </c>
      <c r="L53402" t="s">
        <v>1939</v>
      </c>
      <c r="M53402" t="s">
        <v>32775</v>
      </c>
      <c r="N53402" t="s">
        <v>32774</v>
      </c>
      <c r="O53402">
        <v>20121214</v>
      </c>
      <c r="Q53402" t="s">
        <v>81371</v>
      </c>
      <c r="S53402" s="1">
        <v>4987322616125</v>
      </c>
      <c r="T53402" s="1">
        <v>24987322361616</v>
      </c>
      <c r="W53402">
        <v>20260331</v>
      </c>
      <c r="X53402" t="s">
        <v>82331</v>
      </c>
    </row>
    <row r="53403" spans="1:24" x14ac:dyDescent="0.45">
      <c r="A53403" t="s">
        <v>1234</v>
      </c>
      <c r="B53403" s="1" t="s">
        <v>32777</v>
      </c>
      <c r="C53403" s="1">
        <v>14987020009707</v>
      </c>
      <c r="D53403">
        <v>16000</v>
      </c>
      <c r="E53403" t="s">
        <v>37</v>
      </c>
      <c r="G53403">
        <v>16000</v>
      </c>
      <c r="H53403" t="s">
        <v>37</v>
      </c>
      <c r="I53403" t="s">
        <v>84</v>
      </c>
      <c r="J53403" t="s">
        <v>15</v>
      </c>
      <c r="K53403" t="s">
        <v>32774</v>
      </c>
      <c r="L53403" t="s">
        <v>1939</v>
      </c>
      <c r="M53403" t="s">
        <v>32775</v>
      </c>
      <c r="N53403" t="s">
        <v>32774</v>
      </c>
      <c r="O53403">
        <v>20121214</v>
      </c>
      <c r="Q53403" t="s">
        <v>81371</v>
      </c>
      <c r="S53403" s="1">
        <v>4987020019013</v>
      </c>
      <c r="U53403">
        <v>20161000</v>
      </c>
      <c r="W53403">
        <v>20260331</v>
      </c>
      <c r="X53403" t="s">
        <v>82434</v>
      </c>
    </row>
    <row r="53404" spans="1:24" x14ac:dyDescent="0.45">
      <c r="A53404" t="s">
        <v>1234</v>
      </c>
      <c r="B53404" s="1" t="s">
        <v>32777</v>
      </c>
      <c r="C53404" s="1">
        <v>14987376523124</v>
      </c>
      <c r="D53404">
        <v>16000</v>
      </c>
      <c r="E53404" t="s">
        <v>37</v>
      </c>
      <c r="G53404">
        <v>16000</v>
      </c>
      <c r="H53404" t="s">
        <v>37</v>
      </c>
      <c r="I53404" t="s">
        <v>84</v>
      </c>
      <c r="J53404" t="s">
        <v>36</v>
      </c>
      <c r="K53404" t="s">
        <v>32774</v>
      </c>
      <c r="L53404" t="s">
        <v>1939</v>
      </c>
      <c r="M53404" t="s">
        <v>32775</v>
      </c>
      <c r="N53404" t="s">
        <v>32774</v>
      </c>
      <c r="O53404">
        <v>20121214</v>
      </c>
      <c r="Q53404" t="s">
        <v>81371</v>
      </c>
      <c r="S53404" s="1">
        <v>4987376523172</v>
      </c>
      <c r="U53404">
        <v>20260331</v>
      </c>
      <c r="W53404">
        <v>20260331</v>
      </c>
      <c r="X53404" t="s">
        <v>83220</v>
      </c>
    </row>
    <row r="53405" spans="1:24" x14ac:dyDescent="0.45">
      <c r="A53405" t="s">
        <v>1234</v>
      </c>
      <c r="B53405" s="1" t="s">
        <v>32776</v>
      </c>
      <c r="C53405" s="1">
        <v>14987322361206</v>
      </c>
      <c r="D53405">
        <v>500</v>
      </c>
      <c r="E53405" t="s">
        <v>37</v>
      </c>
      <c r="G53405">
        <v>500</v>
      </c>
      <c r="H53405" t="s">
        <v>37</v>
      </c>
      <c r="I53405" t="s">
        <v>84</v>
      </c>
      <c r="J53405" t="s">
        <v>15</v>
      </c>
      <c r="K53405" t="s">
        <v>32774</v>
      </c>
      <c r="L53405" t="s">
        <v>1939</v>
      </c>
      <c r="M53405" t="s">
        <v>32775</v>
      </c>
      <c r="N53405" t="s">
        <v>32774</v>
      </c>
      <c r="O53405">
        <v>20121214</v>
      </c>
      <c r="Q53405" t="s">
        <v>81371</v>
      </c>
      <c r="S53405" s="1">
        <v>4987322612097</v>
      </c>
      <c r="T53405" s="1">
        <v>24987322361203</v>
      </c>
      <c r="W53405">
        <v>20260331</v>
      </c>
      <c r="X53405" t="s">
        <v>82331</v>
      </c>
    </row>
    <row r="53406" spans="1:24" x14ac:dyDescent="0.45">
      <c r="A53406" t="s">
        <v>1234</v>
      </c>
      <c r="B53406" s="1" t="s">
        <v>32776</v>
      </c>
      <c r="C53406" s="1">
        <v>14987020009691</v>
      </c>
      <c r="D53406">
        <v>500</v>
      </c>
      <c r="E53406" t="s">
        <v>37</v>
      </c>
      <c r="G53406">
        <v>500</v>
      </c>
      <c r="H53406" t="s">
        <v>37</v>
      </c>
      <c r="I53406" t="s">
        <v>84</v>
      </c>
      <c r="J53406" t="s">
        <v>15</v>
      </c>
      <c r="K53406" t="s">
        <v>32774</v>
      </c>
      <c r="L53406" t="s">
        <v>1939</v>
      </c>
      <c r="M53406" t="s">
        <v>32775</v>
      </c>
      <c r="N53406" t="s">
        <v>32774</v>
      </c>
      <c r="O53406">
        <v>20121214</v>
      </c>
      <c r="Q53406" t="s">
        <v>81371</v>
      </c>
      <c r="S53406" s="1">
        <v>4987020019006</v>
      </c>
      <c r="U53406">
        <v>20161000</v>
      </c>
      <c r="W53406">
        <v>20260331</v>
      </c>
      <c r="X53406" t="s">
        <v>82434</v>
      </c>
    </row>
    <row r="53407" spans="1:24" x14ac:dyDescent="0.45">
      <c r="A53407" t="s">
        <v>1234</v>
      </c>
      <c r="B53407" s="1" t="s">
        <v>32776</v>
      </c>
      <c r="C53407" s="1">
        <v>14987376523148</v>
      </c>
      <c r="D53407">
        <v>500</v>
      </c>
      <c r="E53407" t="s">
        <v>37</v>
      </c>
      <c r="G53407">
        <v>500</v>
      </c>
      <c r="H53407" t="s">
        <v>37</v>
      </c>
      <c r="I53407" t="s">
        <v>84</v>
      </c>
      <c r="J53407" t="s">
        <v>36</v>
      </c>
      <c r="K53407" t="s">
        <v>32774</v>
      </c>
      <c r="L53407" t="s">
        <v>1939</v>
      </c>
      <c r="M53407" t="s">
        <v>32775</v>
      </c>
      <c r="N53407" t="s">
        <v>32774</v>
      </c>
      <c r="O53407">
        <v>20121214</v>
      </c>
      <c r="Q53407" t="s">
        <v>81371</v>
      </c>
      <c r="S53407" s="1">
        <v>4987376523189</v>
      </c>
      <c r="U53407">
        <v>20260331</v>
      </c>
      <c r="W53407">
        <v>20260331</v>
      </c>
      <c r="X53407" t="s">
        <v>83220</v>
      </c>
    </row>
    <row r="53408" spans="1:24" x14ac:dyDescent="0.45">
      <c r="A53408" t="s">
        <v>1234</v>
      </c>
      <c r="B53408" s="1" t="s">
        <v>32776</v>
      </c>
      <c r="C53408" s="1">
        <v>14987376523155</v>
      </c>
      <c r="D53408">
        <v>500</v>
      </c>
      <c r="E53408" t="s">
        <v>37</v>
      </c>
      <c r="G53408">
        <v>500</v>
      </c>
      <c r="H53408" t="s">
        <v>37</v>
      </c>
      <c r="I53408" t="s">
        <v>84</v>
      </c>
      <c r="J53408" t="s">
        <v>36</v>
      </c>
      <c r="K53408" t="s">
        <v>32774</v>
      </c>
      <c r="L53408" t="s">
        <v>1939</v>
      </c>
      <c r="M53408" t="s">
        <v>32775</v>
      </c>
      <c r="N53408" t="s">
        <v>32774</v>
      </c>
      <c r="O53408">
        <v>20121214</v>
      </c>
      <c r="Q53408" t="s">
        <v>81371</v>
      </c>
      <c r="S53408" s="1">
        <v>4987376523196</v>
      </c>
      <c r="U53408">
        <v>20260331</v>
      </c>
      <c r="W53408">
        <v>20260331</v>
      </c>
      <c r="X53408" t="s">
        <v>83220</v>
      </c>
    </row>
    <row r="53409" spans="1:24" x14ac:dyDescent="0.45">
      <c r="A53409" t="s">
        <v>1234</v>
      </c>
      <c r="B53409" s="1" t="s">
        <v>43941</v>
      </c>
      <c r="C53409" s="1">
        <v>14950498800756</v>
      </c>
      <c r="D53409">
        <v>10000</v>
      </c>
      <c r="E53409" t="s">
        <v>37</v>
      </c>
      <c r="G53409">
        <v>10000</v>
      </c>
      <c r="H53409" t="s">
        <v>37</v>
      </c>
      <c r="I53409" t="s">
        <v>84</v>
      </c>
      <c r="J53409" t="s">
        <v>36</v>
      </c>
      <c r="K53409" t="s">
        <v>43937</v>
      </c>
      <c r="L53409" t="s">
        <v>1939</v>
      </c>
      <c r="M53409" t="s">
        <v>43938</v>
      </c>
      <c r="N53409" t="s">
        <v>43937</v>
      </c>
      <c r="P53409">
        <v>20260331</v>
      </c>
      <c r="Q53409" t="s">
        <v>81371</v>
      </c>
      <c r="S53409" s="1">
        <v>4950498801435</v>
      </c>
      <c r="W53409">
        <v>20260331</v>
      </c>
      <c r="X53409" t="s">
        <v>82710</v>
      </c>
    </row>
    <row r="53410" spans="1:24" x14ac:dyDescent="0.45">
      <c r="A53410" t="s">
        <v>1234</v>
      </c>
      <c r="B53410" s="1" t="s">
        <v>43940</v>
      </c>
      <c r="C53410" s="1">
        <v>14950498032232</v>
      </c>
      <c r="D53410">
        <v>16000</v>
      </c>
      <c r="E53410" t="s">
        <v>37</v>
      </c>
      <c r="G53410">
        <v>16000</v>
      </c>
      <c r="H53410" t="s">
        <v>37</v>
      </c>
      <c r="I53410" t="s">
        <v>84</v>
      </c>
      <c r="J53410" t="s">
        <v>36</v>
      </c>
      <c r="K53410" t="s">
        <v>43937</v>
      </c>
      <c r="L53410" t="s">
        <v>1939</v>
      </c>
      <c r="M53410" t="s">
        <v>43938</v>
      </c>
      <c r="N53410" t="s">
        <v>43937</v>
      </c>
      <c r="P53410">
        <v>20260331</v>
      </c>
      <c r="Q53410" t="s">
        <v>81371</v>
      </c>
      <c r="S53410" s="1">
        <v>4950498801411</v>
      </c>
      <c r="W53410">
        <v>20260331</v>
      </c>
      <c r="X53410" t="s">
        <v>82710</v>
      </c>
    </row>
    <row r="53411" spans="1:24" x14ac:dyDescent="0.45">
      <c r="A53411" t="s">
        <v>1234</v>
      </c>
      <c r="B53411" s="1" t="s">
        <v>43939</v>
      </c>
      <c r="C53411" s="1">
        <v>14950498032218</v>
      </c>
      <c r="D53411">
        <v>500</v>
      </c>
      <c r="E53411" t="s">
        <v>37</v>
      </c>
      <c r="G53411">
        <v>500</v>
      </c>
      <c r="H53411" t="s">
        <v>37</v>
      </c>
      <c r="I53411" t="s">
        <v>84</v>
      </c>
      <c r="J53411" t="s">
        <v>36</v>
      </c>
      <c r="K53411" t="s">
        <v>43937</v>
      </c>
      <c r="L53411" t="s">
        <v>1939</v>
      </c>
      <c r="M53411" t="s">
        <v>43938</v>
      </c>
      <c r="N53411" t="s">
        <v>43937</v>
      </c>
      <c r="P53411">
        <v>20260331</v>
      </c>
      <c r="Q53411" t="s">
        <v>81371</v>
      </c>
      <c r="S53411" s="1">
        <v>4950498801268</v>
      </c>
      <c r="W53411">
        <v>20260331</v>
      </c>
      <c r="X53411" t="s">
        <v>82710</v>
      </c>
    </row>
    <row r="53412" spans="1:24" x14ac:dyDescent="0.45">
      <c r="A53412" t="s">
        <v>86</v>
      </c>
      <c r="B53412" s="1" t="s">
        <v>11164</v>
      </c>
      <c r="C53412" s="1">
        <v>14987623106216</v>
      </c>
      <c r="D53412">
        <v>100</v>
      </c>
      <c r="E53412" t="s">
        <v>421</v>
      </c>
      <c r="G53412">
        <v>1</v>
      </c>
      <c r="H53412" t="s">
        <v>421</v>
      </c>
      <c r="I53412" t="s">
        <v>84</v>
      </c>
      <c r="J53412" t="s">
        <v>3810</v>
      </c>
      <c r="K53412" t="s">
        <v>11163</v>
      </c>
      <c r="L53412" t="s">
        <v>6298</v>
      </c>
      <c r="M53412" t="s">
        <v>81969</v>
      </c>
      <c r="N53412" t="s">
        <v>11163</v>
      </c>
      <c r="O53412">
        <v>20260401</v>
      </c>
      <c r="Q53412" t="s">
        <v>81371</v>
      </c>
      <c r="S53412" s="1">
        <v>4987623503414</v>
      </c>
      <c r="W53412">
        <v>20260331</v>
      </c>
      <c r="X53412" t="s">
        <v>81960</v>
      </c>
    </row>
    <row r="53413" spans="1:24" x14ac:dyDescent="0.45">
      <c r="A53413" t="s">
        <v>86</v>
      </c>
      <c r="B53413" s="1" t="s">
        <v>11164</v>
      </c>
      <c r="C53413" s="1">
        <v>14987623106223</v>
      </c>
      <c r="D53413">
        <v>140</v>
      </c>
      <c r="E53413" t="s">
        <v>421</v>
      </c>
      <c r="G53413">
        <v>1</v>
      </c>
      <c r="H53413" t="s">
        <v>421</v>
      </c>
      <c r="I53413" t="s">
        <v>84</v>
      </c>
      <c r="J53413" t="s">
        <v>3810</v>
      </c>
      <c r="K53413" t="s">
        <v>11163</v>
      </c>
      <c r="L53413" t="s">
        <v>6298</v>
      </c>
      <c r="M53413" t="s">
        <v>81969</v>
      </c>
      <c r="N53413" t="s">
        <v>11163</v>
      </c>
      <c r="O53413">
        <v>20260401</v>
      </c>
      <c r="Q53413" t="s">
        <v>81371</v>
      </c>
      <c r="S53413" s="1">
        <v>4987623503414</v>
      </c>
      <c r="W53413">
        <v>20260331</v>
      </c>
      <c r="X53413" t="s">
        <v>81960</v>
      </c>
    </row>
    <row r="53414" spans="1:24" x14ac:dyDescent="0.45">
      <c r="A53414" t="s">
        <v>86</v>
      </c>
      <c r="B53414" s="1" t="s">
        <v>11164</v>
      </c>
      <c r="C53414" s="1">
        <v>14987376907009</v>
      </c>
      <c r="D53414">
        <v>100</v>
      </c>
      <c r="E53414" t="s">
        <v>421</v>
      </c>
      <c r="G53414">
        <v>1</v>
      </c>
      <c r="H53414" t="s">
        <v>421</v>
      </c>
      <c r="I53414" t="s">
        <v>84</v>
      </c>
      <c r="J53414" t="s">
        <v>3810</v>
      </c>
      <c r="K53414" t="s">
        <v>11163</v>
      </c>
      <c r="L53414" t="s">
        <v>6298</v>
      </c>
      <c r="M53414" t="s">
        <v>81969</v>
      </c>
      <c r="N53414" t="s">
        <v>11163</v>
      </c>
      <c r="O53414">
        <v>20260401</v>
      </c>
      <c r="Q53414" t="s">
        <v>81371</v>
      </c>
      <c r="S53414" s="1">
        <v>4987376907057</v>
      </c>
      <c r="T53414" s="1">
        <v>24987376907006</v>
      </c>
      <c r="W53414">
        <v>20260331</v>
      </c>
      <c r="X53414" t="s">
        <v>83220</v>
      </c>
    </row>
    <row r="53415" spans="1:24" x14ac:dyDescent="0.45">
      <c r="A53415" t="s">
        <v>86</v>
      </c>
      <c r="B53415" s="1" t="s">
        <v>11164</v>
      </c>
      <c r="C53415" s="1">
        <v>14987376907016</v>
      </c>
      <c r="D53415">
        <v>140</v>
      </c>
      <c r="E53415" t="s">
        <v>421</v>
      </c>
      <c r="G53415">
        <v>1</v>
      </c>
      <c r="H53415" t="s">
        <v>421</v>
      </c>
      <c r="I53415" t="s">
        <v>84</v>
      </c>
      <c r="J53415" t="s">
        <v>3810</v>
      </c>
      <c r="K53415" t="s">
        <v>11163</v>
      </c>
      <c r="L53415" t="s">
        <v>6298</v>
      </c>
      <c r="M53415" t="s">
        <v>81969</v>
      </c>
      <c r="N53415" t="s">
        <v>11163</v>
      </c>
      <c r="O53415">
        <v>20260401</v>
      </c>
      <c r="Q53415" t="s">
        <v>81371</v>
      </c>
      <c r="S53415" s="1">
        <v>4987376907057</v>
      </c>
      <c r="T53415" s="1">
        <v>24987376907013</v>
      </c>
      <c r="W53415">
        <v>20260331</v>
      </c>
      <c r="X53415" t="s">
        <v>83220</v>
      </c>
    </row>
    <row r="53416" spans="1:24" x14ac:dyDescent="0.45">
      <c r="A53416" t="s">
        <v>86</v>
      </c>
      <c r="B53416" s="1" t="s">
        <v>52336</v>
      </c>
      <c r="C53416" s="1">
        <v>14987080327025</v>
      </c>
      <c r="D53416">
        <v>100</v>
      </c>
      <c r="E53416" t="s">
        <v>421</v>
      </c>
      <c r="G53416">
        <v>1</v>
      </c>
      <c r="H53416" t="s">
        <v>421</v>
      </c>
      <c r="I53416" t="s">
        <v>84</v>
      </c>
      <c r="J53416" t="s">
        <v>3810</v>
      </c>
      <c r="K53416" t="s">
        <v>52334</v>
      </c>
      <c r="L53416" t="s">
        <v>6298</v>
      </c>
      <c r="M53416" t="s">
        <v>52335</v>
      </c>
      <c r="N53416" t="s">
        <v>52334</v>
      </c>
      <c r="O53416">
        <v>20121214</v>
      </c>
      <c r="Q53416" t="s">
        <v>81371</v>
      </c>
      <c r="S53416" s="1">
        <v>4987080988908</v>
      </c>
      <c r="T53416" s="1">
        <v>24987080327022</v>
      </c>
      <c r="W53416">
        <v>20260331</v>
      </c>
      <c r="X53416" t="s">
        <v>82804</v>
      </c>
    </row>
    <row r="53417" spans="1:24" x14ac:dyDescent="0.45">
      <c r="A53417" t="s">
        <v>86</v>
      </c>
      <c r="B53417" s="1" t="s">
        <v>56375</v>
      </c>
      <c r="C53417" s="1">
        <v>14987641078786</v>
      </c>
      <c r="D53417">
        <v>100</v>
      </c>
      <c r="E53417" t="s">
        <v>421</v>
      </c>
      <c r="G53417">
        <v>1</v>
      </c>
      <c r="H53417" t="s">
        <v>421</v>
      </c>
      <c r="I53417" t="s">
        <v>84</v>
      </c>
      <c r="J53417" t="s">
        <v>3810</v>
      </c>
      <c r="K53417" t="s">
        <v>56373</v>
      </c>
      <c r="L53417" t="s">
        <v>6298</v>
      </c>
      <c r="M53417" t="s">
        <v>56374</v>
      </c>
      <c r="N53417" t="s">
        <v>56373</v>
      </c>
      <c r="O53417">
        <v>20130621</v>
      </c>
      <c r="P53417">
        <v>20270331</v>
      </c>
      <c r="Q53417" t="s">
        <v>81371</v>
      </c>
      <c r="S53417" s="1">
        <v>4987641078598</v>
      </c>
      <c r="W53417">
        <v>20260331</v>
      </c>
      <c r="X53417" t="s">
        <v>82974</v>
      </c>
    </row>
    <row r="53418" spans="1:24" x14ac:dyDescent="0.45">
      <c r="A53418" t="s">
        <v>86</v>
      </c>
      <c r="B53418" s="1" t="s">
        <v>56375</v>
      </c>
      <c r="C53418" s="1">
        <v>14987376558010</v>
      </c>
      <c r="D53418">
        <v>100</v>
      </c>
      <c r="E53418" t="s">
        <v>421</v>
      </c>
      <c r="G53418">
        <v>1</v>
      </c>
      <c r="H53418" t="s">
        <v>421</v>
      </c>
      <c r="I53418" t="s">
        <v>84</v>
      </c>
      <c r="J53418" t="s">
        <v>3810</v>
      </c>
      <c r="K53418" t="s">
        <v>56373</v>
      </c>
      <c r="L53418" t="s">
        <v>6298</v>
      </c>
      <c r="M53418" t="s">
        <v>56374</v>
      </c>
      <c r="N53418" t="s">
        <v>56373</v>
      </c>
      <c r="O53418">
        <v>20130621</v>
      </c>
      <c r="P53418">
        <v>20270331</v>
      </c>
      <c r="Q53418" t="s">
        <v>81371</v>
      </c>
      <c r="S53418" s="1">
        <v>4987376558082</v>
      </c>
      <c r="T53418" s="1">
        <v>24987376558017</v>
      </c>
      <c r="W53418">
        <v>20260331</v>
      </c>
      <c r="X53418" t="s">
        <v>83220</v>
      </c>
    </row>
    <row r="53419" spans="1:24" x14ac:dyDescent="0.45">
      <c r="A53419" t="s">
        <v>86</v>
      </c>
      <c r="B53419" s="1" t="s">
        <v>56376</v>
      </c>
      <c r="C53419" s="1">
        <v>14987641078793</v>
      </c>
      <c r="D53419">
        <v>350</v>
      </c>
      <c r="E53419" t="s">
        <v>421</v>
      </c>
      <c r="G53419">
        <v>7</v>
      </c>
      <c r="H53419" t="s">
        <v>421</v>
      </c>
      <c r="I53419" t="s">
        <v>84</v>
      </c>
      <c r="J53419" t="s">
        <v>3810</v>
      </c>
      <c r="K53419" t="s">
        <v>56373</v>
      </c>
      <c r="L53419" t="s">
        <v>6298</v>
      </c>
      <c r="M53419" t="s">
        <v>56374</v>
      </c>
      <c r="N53419" t="s">
        <v>56373</v>
      </c>
      <c r="O53419">
        <v>20130621</v>
      </c>
      <c r="P53419">
        <v>20270331</v>
      </c>
      <c r="Q53419" t="s">
        <v>81371</v>
      </c>
      <c r="S53419" s="1">
        <v>4987641078604</v>
      </c>
      <c r="W53419">
        <v>20260331</v>
      </c>
      <c r="X53419" t="s">
        <v>82974</v>
      </c>
    </row>
    <row r="53420" spans="1:24" x14ac:dyDescent="0.45">
      <c r="A53420" t="s">
        <v>86</v>
      </c>
      <c r="B53420" s="1" t="s">
        <v>56376</v>
      </c>
      <c r="C53420" s="1">
        <v>14987376558027</v>
      </c>
      <c r="D53420">
        <v>350</v>
      </c>
      <c r="E53420" t="s">
        <v>421</v>
      </c>
      <c r="G53420">
        <v>7</v>
      </c>
      <c r="H53420" t="s">
        <v>421</v>
      </c>
      <c r="I53420" t="s">
        <v>84</v>
      </c>
      <c r="J53420" t="s">
        <v>3810</v>
      </c>
      <c r="K53420" t="s">
        <v>56373</v>
      </c>
      <c r="L53420" t="s">
        <v>6298</v>
      </c>
      <c r="M53420" t="s">
        <v>56374</v>
      </c>
      <c r="N53420" t="s">
        <v>56373</v>
      </c>
      <c r="O53420">
        <v>20130621</v>
      </c>
      <c r="P53420">
        <v>20270331</v>
      </c>
      <c r="Q53420" t="s">
        <v>81371</v>
      </c>
      <c r="S53420" s="1">
        <v>4987376558099</v>
      </c>
      <c r="T53420" s="1">
        <v>24987376558024</v>
      </c>
      <c r="W53420">
        <v>20260331</v>
      </c>
      <c r="X53420" t="s">
        <v>83220</v>
      </c>
    </row>
    <row r="53421" spans="1:24" x14ac:dyDescent="0.45">
      <c r="A53421" t="s">
        <v>86</v>
      </c>
      <c r="B53421" s="1" t="s">
        <v>42005</v>
      </c>
      <c r="C53421" s="1">
        <v>14987224057771</v>
      </c>
      <c r="D53421">
        <v>100</v>
      </c>
      <c r="E53421" t="s">
        <v>421</v>
      </c>
      <c r="G53421">
        <v>1</v>
      </c>
      <c r="H53421" t="s">
        <v>421</v>
      </c>
      <c r="I53421" t="s">
        <v>84</v>
      </c>
      <c r="J53421" t="s">
        <v>3810</v>
      </c>
      <c r="K53421" t="s">
        <v>42003</v>
      </c>
      <c r="L53421" t="s">
        <v>6298</v>
      </c>
      <c r="M53421" t="s">
        <v>42004</v>
      </c>
      <c r="N53421" t="s">
        <v>42003</v>
      </c>
      <c r="O53421">
        <v>20190613</v>
      </c>
      <c r="P53421">
        <v>20210331</v>
      </c>
      <c r="Q53421" t="s">
        <v>81371</v>
      </c>
      <c r="S53421" s="1">
        <v>4987224722603</v>
      </c>
      <c r="T53421" s="1">
        <v>24987224057778</v>
      </c>
      <c r="W53421">
        <v>20260331</v>
      </c>
      <c r="X53421" t="s">
        <v>82688</v>
      </c>
    </row>
    <row r="53422" spans="1:24" x14ac:dyDescent="0.45">
      <c r="A53422" t="s">
        <v>86</v>
      </c>
      <c r="B53422" s="1" t="s">
        <v>57525</v>
      </c>
      <c r="C53422" s="1">
        <v>14987435408515</v>
      </c>
      <c r="D53422">
        <v>100</v>
      </c>
      <c r="E53422" t="s">
        <v>421</v>
      </c>
      <c r="G53422">
        <v>1</v>
      </c>
      <c r="H53422" t="s">
        <v>421</v>
      </c>
      <c r="I53422" t="s">
        <v>84</v>
      </c>
      <c r="J53422" t="s">
        <v>3810</v>
      </c>
      <c r="K53422" t="s">
        <v>57523</v>
      </c>
      <c r="L53422" t="s">
        <v>6298</v>
      </c>
      <c r="M53422" t="s">
        <v>57524</v>
      </c>
      <c r="N53422" t="s">
        <v>57523</v>
      </c>
      <c r="O53422">
        <v>20180614</v>
      </c>
      <c r="Q53422" t="s">
        <v>81371</v>
      </c>
      <c r="S53422" s="1">
        <v>4987435408501</v>
      </c>
      <c r="W53422">
        <v>20260331</v>
      </c>
      <c r="X53422" t="s">
        <v>82990</v>
      </c>
    </row>
    <row r="53423" spans="1:24" x14ac:dyDescent="0.45">
      <c r="A53423" t="s">
        <v>86</v>
      </c>
      <c r="B53423" s="1" t="s">
        <v>57525</v>
      </c>
      <c r="C53423" s="1">
        <v>14987435408539</v>
      </c>
      <c r="D53423">
        <v>70</v>
      </c>
      <c r="E53423" t="s">
        <v>421</v>
      </c>
      <c r="G53423">
        <v>1</v>
      </c>
      <c r="H53423" t="s">
        <v>421</v>
      </c>
      <c r="I53423" t="s">
        <v>84</v>
      </c>
      <c r="J53423" t="s">
        <v>3810</v>
      </c>
      <c r="K53423" t="s">
        <v>57523</v>
      </c>
      <c r="L53423" t="s">
        <v>6298</v>
      </c>
      <c r="M53423" t="s">
        <v>57524</v>
      </c>
      <c r="N53423" t="s">
        <v>57523</v>
      </c>
      <c r="O53423">
        <v>20180614</v>
      </c>
      <c r="Q53423" t="s">
        <v>81371</v>
      </c>
      <c r="S53423" s="1">
        <v>4987435408501</v>
      </c>
      <c r="W53423">
        <v>20260331</v>
      </c>
      <c r="X53423" t="s">
        <v>82990</v>
      </c>
    </row>
    <row r="53424" spans="1:24" x14ac:dyDescent="0.45">
      <c r="A53424" t="s">
        <v>86</v>
      </c>
      <c r="B53424" s="1" t="s">
        <v>57525</v>
      </c>
      <c r="C53424" s="1">
        <v>14987792101029</v>
      </c>
      <c r="D53424">
        <v>100</v>
      </c>
      <c r="E53424" t="s">
        <v>421</v>
      </c>
      <c r="G53424">
        <v>1</v>
      </c>
      <c r="H53424" t="s">
        <v>421</v>
      </c>
      <c r="I53424" t="s">
        <v>84</v>
      </c>
      <c r="J53424" t="s">
        <v>3810</v>
      </c>
      <c r="K53424" t="s">
        <v>57523</v>
      </c>
      <c r="L53424" t="s">
        <v>6298</v>
      </c>
      <c r="M53424" t="s">
        <v>57524</v>
      </c>
      <c r="N53424" t="s">
        <v>57523</v>
      </c>
      <c r="O53424">
        <v>20180614</v>
      </c>
      <c r="Q53424" t="s">
        <v>81371</v>
      </c>
      <c r="S53424" s="1">
        <v>4987435408501</v>
      </c>
      <c r="W53424">
        <v>20260331</v>
      </c>
      <c r="X53424" t="s">
        <v>83365</v>
      </c>
    </row>
    <row r="53425" spans="1:24" x14ac:dyDescent="0.45">
      <c r="A53425" t="s">
        <v>56</v>
      </c>
      <c r="B53425" s="1" t="s">
        <v>28668</v>
      </c>
      <c r="C53425" s="1">
        <v>14987901060209</v>
      </c>
      <c r="D53425">
        <v>25</v>
      </c>
      <c r="E53425" t="s">
        <v>87</v>
      </c>
      <c r="G53425">
        <v>25</v>
      </c>
      <c r="H53425" t="s">
        <v>87</v>
      </c>
      <c r="I53425" t="s">
        <v>84</v>
      </c>
      <c r="J53425" t="s">
        <v>36</v>
      </c>
      <c r="K53425" t="s">
        <v>28667</v>
      </c>
      <c r="L53425" t="s">
        <v>570</v>
      </c>
      <c r="M53425" t="s">
        <v>25012</v>
      </c>
      <c r="N53425" t="s">
        <v>25013</v>
      </c>
      <c r="Q53425" t="s">
        <v>81371</v>
      </c>
      <c r="S53425" s="1">
        <v>4987901060295</v>
      </c>
      <c r="T53425" s="1">
        <v>24987901060206</v>
      </c>
      <c r="W53425">
        <v>20260331</v>
      </c>
      <c r="X53425" t="s">
        <v>82362</v>
      </c>
    </row>
    <row r="53426" spans="1:24" x14ac:dyDescent="0.45">
      <c r="A53426" t="s">
        <v>56</v>
      </c>
      <c r="B53426" s="1" t="s">
        <v>25014</v>
      </c>
      <c r="C53426" s="1">
        <v>14987114207002</v>
      </c>
      <c r="D53426">
        <v>25</v>
      </c>
      <c r="E53426" t="s">
        <v>87</v>
      </c>
      <c r="G53426">
        <v>25</v>
      </c>
      <c r="H53426" t="s">
        <v>87</v>
      </c>
      <c r="I53426" t="s">
        <v>84</v>
      </c>
      <c r="J53426" t="s">
        <v>36</v>
      </c>
      <c r="K53426" t="s">
        <v>25011</v>
      </c>
      <c r="L53426" t="s">
        <v>570</v>
      </c>
      <c r="M53426" t="s">
        <v>25012</v>
      </c>
      <c r="N53426" t="s">
        <v>25013</v>
      </c>
      <c r="Q53426" t="s">
        <v>81371</v>
      </c>
      <c r="S53426" s="1">
        <v>4987114207098</v>
      </c>
      <c r="T53426" s="1">
        <v>24987114207009</v>
      </c>
      <c r="U53426">
        <v>20220628</v>
      </c>
      <c r="V53426">
        <v>202501</v>
      </c>
      <c r="W53426">
        <v>20260331</v>
      </c>
      <c r="X53426" t="s">
        <v>82302</v>
      </c>
    </row>
    <row r="53427" spans="1:24" x14ac:dyDescent="0.45">
      <c r="A53427" t="s">
        <v>56</v>
      </c>
      <c r="B53427" s="1" t="s">
        <v>25016</v>
      </c>
      <c r="C53427" s="1">
        <v>14987114027006</v>
      </c>
      <c r="D53427">
        <v>25</v>
      </c>
      <c r="E53427" t="s">
        <v>87</v>
      </c>
      <c r="G53427">
        <v>25</v>
      </c>
      <c r="H53427" t="s">
        <v>87</v>
      </c>
      <c r="I53427" t="s">
        <v>84</v>
      </c>
      <c r="J53427" t="s">
        <v>36</v>
      </c>
      <c r="K53427" t="s">
        <v>25015</v>
      </c>
      <c r="L53427" t="s">
        <v>570</v>
      </c>
      <c r="M53427" t="s">
        <v>25012</v>
      </c>
      <c r="N53427" t="s">
        <v>25013</v>
      </c>
      <c r="Q53427" t="s">
        <v>81371</v>
      </c>
      <c r="S53427" s="1">
        <v>4987114027092</v>
      </c>
      <c r="T53427" s="1">
        <v>24987114027003</v>
      </c>
      <c r="U53427">
        <v>20190705</v>
      </c>
      <c r="V53427">
        <v>202204</v>
      </c>
      <c r="W53427">
        <v>20260331</v>
      </c>
      <c r="X53427" t="s">
        <v>82302</v>
      </c>
    </row>
    <row r="53428" spans="1:24" x14ac:dyDescent="0.45">
      <c r="A53428" t="s">
        <v>86</v>
      </c>
      <c r="B53428" s="1" t="s">
        <v>15546</v>
      </c>
      <c r="C53428" s="1">
        <v>14987103010989</v>
      </c>
      <c r="D53428">
        <v>12</v>
      </c>
      <c r="E53428" t="s">
        <v>617</v>
      </c>
      <c r="G53428">
        <v>1</v>
      </c>
      <c r="H53428" t="s">
        <v>617</v>
      </c>
      <c r="I53428" t="s">
        <v>84</v>
      </c>
      <c r="J53428" t="s">
        <v>36</v>
      </c>
      <c r="K53428" t="s">
        <v>15544</v>
      </c>
      <c r="L53428" t="s">
        <v>658</v>
      </c>
      <c r="M53428" t="s">
        <v>15545</v>
      </c>
      <c r="N53428" t="s">
        <v>15544</v>
      </c>
      <c r="O53428">
        <v>19920710</v>
      </c>
      <c r="Q53428" t="s">
        <v>81371</v>
      </c>
      <c r="S53428" s="1">
        <v>4987103700425</v>
      </c>
      <c r="T53428" s="1">
        <v>24987103010986</v>
      </c>
      <c r="W53428">
        <v>20260331</v>
      </c>
      <c r="X53428" t="s">
        <v>82069</v>
      </c>
    </row>
    <row r="53429" spans="1:24" x14ac:dyDescent="0.45">
      <c r="A53429" t="s">
        <v>86</v>
      </c>
      <c r="B53429" s="1" t="s">
        <v>15546</v>
      </c>
      <c r="C53429" s="1">
        <v>14987103010996</v>
      </c>
      <c r="D53429">
        <v>60</v>
      </c>
      <c r="E53429" t="s">
        <v>617</v>
      </c>
      <c r="G53429">
        <v>1</v>
      </c>
      <c r="H53429" t="s">
        <v>617</v>
      </c>
      <c r="I53429" t="s">
        <v>84</v>
      </c>
      <c r="J53429" t="s">
        <v>36</v>
      </c>
      <c r="K53429" t="s">
        <v>15544</v>
      </c>
      <c r="L53429" t="s">
        <v>658</v>
      </c>
      <c r="M53429" t="s">
        <v>15545</v>
      </c>
      <c r="N53429" t="s">
        <v>15544</v>
      </c>
      <c r="O53429">
        <v>19920710</v>
      </c>
      <c r="Q53429" t="s">
        <v>81371</v>
      </c>
      <c r="S53429" s="1">
        <v>4987103700425</v>
      </c>
      <c r="T53429" s="1">
        <v>24987103010993</v>
      </c>
      <c r="W53429">
        <v>20260331</v>
      </c>
      <c r="X53429" t="s">
        <v>82069</v>
      </c>
    </row>
    <row r="53430" spans="1:24" x14ac:dyDescent="0.45">
      <c r="A53430" t="s">
        <v>1234</v>
      </c>
      <c r="B53430" s="1" t="s">
        <v>70001</v>
      </c>
      <c r="C53430" s="1">
        <v>14987792710351</v>
      </c>
      <c r="D53430">
        <v>500</v>
      </c>
      <c r="E53430" t="s">
        <v>87</v>
      </c>
      <c r="G53430">
        <v>500</v>
      </c>
      <c r="H53430" t="s">
        <v>87</v>
      </c>
      <c r="I53430" t="s">
        <v>84</v>
      </c>
      <c r="J53430" t="s">
        <v>85</v>
      </c>
      <c r="K53430" t="s">
        <v>69998</v>
      </c>
      <c r="L53430" t="s">
        <v>577</v>
      </c>
      <c r="M53430" t="s">
        <v>69999</v>
      </c>
      <c r="N53430" t="s">
        <v>70000</v>
      </c>
      <c r="O53430">
        <v>20141211</v>
      </c>
      <c r="P53430">
        <v>20240331</v>
      </c>
      <c r="Q53430" t="s">
        <v>81371</v>
      </c>
      <c r="S53430" s="1">
        <v>4987792940683</v>
      </c>
      <c r="W53430">
        <v>20260331</v>
      </c>
      <c r="X53430" t="s">
        <v>83365</v>
      </c>
    </row>
    <row r="53431" spans="1:24" x14ac:dyDescent="0.45">
      <c r="A53431" t="s">
        <v>1234</v>
      </c>
      <c r="B53431" s="1" t="s">
        <v>43106</v>
      </c>
      <c r="C53431" s="1">
        <v>14987371302014</v>
      </c>
      <c r="D53431">
        <v>500</v>
      </c>
      <c r="E53431" t="s">
        <v>87</v>
      </c>
      <c r="G53431">
        <v>500</v>
      </c>
      <c r="H53431" t="s">
        <v>87</v>
      </c>
      <c r="I53431" t="s">
        <v>84</v>
      </c>
      <c r="J53431" t="s">
        <v>85</v>
      </c>
      <c r="K53431" t="s">
        <v>43103</v>
      </c>
      <c r="L53431" t="s">
        <v>577</v>
      </c>
      <c r="M53431" t="s">
        <v>43104</v>
      </c>
      <c r="N53431" t="s">
        <v>43105</v>
      </c>
      <c r="O53431">
        <v>20141211</v>
      </c>
      <c r="Q53431" t="s">
        <v>81371</v>
      </c>
      <c r="S53431" s="1">
        <v>4987371710201</v>
      </c>
      <c r="W53431">
        <v>20260331</v>
      </c>
      <c r="X53431" t="s">
        <v>82701</v>
      </c>
    </row>
    <row r="53432" spans="1:24" x14ac:dyDescent="0.45">
      <c r="A53432" t="s">
        <v>1234</v>
      </c>
      <c r="B53432" s="1" t="s">
        <v>71355</v>
      </c>
      <c r="C53432" s="1">
        <v>14987173085061</v>
      </c>
      <c r="D53432">
        <v>500</v>
      </c>
      <c r="E53432" t="s">
        <v>87</v>
      </c>
      <c r="G53432">
        <v>500</v>
      </c>
      <c r="H53432" t="s">
        <v>87</v>
      </c>
      <c r="I53432" t="s">
        <v>84</v>
      </c>
      <c r="J53432" t="s">
        <v>36</v>
      </c>
      <c r="K53432" t="s">
        <v>71352</v>
      </c>
      <c r="L53432" t="s">
        <v>577</v>
      </c>
      <c r="M53432" t="s">
        <v>71353</v>
      </c>
      <c r="N53432" t="s">
        <v>71354</v>
      </c>
      <c r="O53432">
        <v>20150618</v>
      </c>
      <c r="Q53432" t="s">
        <v>81371</v>
      </c>
      <c r="S53432" s="1">
        <v>4987173564415</v>
      </c>
      <c r="W53432">
        <v>20260331</v>
      </c>
      <c r="X53432" t="s">
        <v>83422</v>
      </c>
    </row>
    <row r="53433" spans="1:24" x14ac:dyDescent="0.45">
      <c r="A53433" t="s">
        <v>1234</v>
      </c>
      <c r="B53433" s="1" t="s">
        <v>32088</v>
      </c>
      <c r="C53433" s="1">
        <v>14987211131156</v>
      </c>
      <c r="D53433">
        <v>15000</v>
      </c>
      <c r="E53433" t="s">
        <v>87</v>
      </c>
      <c r="G53433">
        <v>15000</v>
      </c>
      <c r="H53433" t="s">
        <v>87</v>
      </c>
      <c r="I53433" t="s">
        <v>84</v>
      </c>
      <c r="J53433" t="s">
        <v>36</v>
      </c>
      <c r="K53433" t="s">
        <v>32084</v>
      </c>
      <c r="L53433" t="s">
        <v>577</v>
      </c>
      <c r="M53433" t="s">
        <v>32085</v>
      </c>
      <c r="N53433" t="s">
        <v>32086</v>
      </c>
      <c r="O53433">
        <v>20141211</v>
      </c>
      <c r="Q53433" t="s">
        <v>81371</v>
      </c>
      <c r="S53433" s="1">
        <v>4987211231156</v>
      </c>
      <c r="T53433" s="1">
        <v>24987211131153</v>
      </c>
      <c r="W53433">
        <v>20260331</v>
      </c>
      <c r="X53433" t="s">
        <v>82430</v>
      </c>
    </row>
    <row r="53434" spans="1:24" x14ac:dyDescent="0.45">
      <c r="A53434" t="s">
        <v>1234</v>
      </c>
      <c r="B53434" s="1" t="s">
        <v>32087</v>
      </c>
      <c r="C53434" s="1">
        <v>14987211131132</v>
      </c>
      <c r="D53434">
        <v>500</v>
      </c>
      <c r="E53434" t="s">
        <v>87</v>
      </c>
      <c r="G53434">
        <v>500</v>
      </c>
      <c r="H53434" t="s">
        <v>87</v>
      </c>
      <c r="I53434" t="s">
        <v>84</v>
      </c>
      <c r="J53434" t="s">
        <v>36</v>
      </c>
      <c r="K53434" t="s">
        <v>32084</v>
      </c>
      <c r="L53434" t="s">
        <v>577</v>
      </c>
      <c r="M53434" t="s">
        <v>32085</v>
      </c>
      <c r="N53434" t="s">
        <v>32086</v>
      </c>
      <c r="O53434">
        <v>20141211</v>
      </c>
      <c r="Q53434" t="s">
        <v>81371</v>
      </c>
      <c r="S53434" s="1">
        <v>4987211231132</v>
      </c>
      <c r="T53434" s="1">
        <v>24987211131139</v>
      </c>
      <c r="W53434">
        <v>20260331</v>
      </c>
      <c r="X53434" t="s">
        <v>82430</v>
      </c>
    </row>
    <row r="53435" spans="1:24" x14ac:dyDescent="0.45">
      <c r="A53435" t="s">
        <v>1234</v>
      </c>
      <c r="B53435" s="1" t="s">
        <v>32087</v>
      </c>
      <c r="C53435" s="1">
        <v>14987286214501</v>
      </c>
      <c r="D53435">
        <v>500</v>
      </c>
      <c r="E53435" t="s">
        <v>87</v>
      </c>
      <c r="G53435">
        <v>500</v>
      </c>
      <c r="H53435" t="s">
        <v>87</v>
      </c>
      <c r="I53435" t="s">
        <v>84</v>
      </c>
      <c r="J53435" t="s">
        <v>36</v>
      </c>
      <c r="K53435" t="s">
        <v>32084</v>
      </c>
      <c r="L53435" t="s">
        <v>577</v>
      </c>
      <c r="M53435" t="s">
        <v>32085</v>
      </c>
      <c r="N53435" t="s">
        <v>32086</v>
      </c>
      <c r="O53435">
        <v>20141211</v>
      </c>
      <c r="Q53435" t="s">
        <v>81371</v>
      </c>
      <c r="S53435" s="1">
        <v>4987286814506</v>
      </c>
      <c r="T53435" s="1">
        <v>24987286214508</v>
      </c>
      <c r="W53435">
        <v>20260331</v>
      </c>
      <c r="X53435" t="s">
        <v>82505</v>
      </c>
    </row>
    <row r="53436" spans="1:24" x14ac:dyDescent="0.45">
      <c r="A53436" t="s">
        <v>1234</v>
      </c>
      <c r="B53436" s="1" t="s">
        <v>32087</v>
      </c>
      <c r="C53436" s="1">
        <v>14987290150734</v>
      </c>
      <c r="D53436">
        <v>500</v>
      </c>
      <c r="E53436" t="s">
        <v>87</v>
      </c>
      <c r="G53436">
        <v>500</v>
      </c>
      <c r="H53436" t="s">
        <v>87</v>
      </c>
      <c r="I53436" t="s">
        <v>84</v>
      </c>
      <c r="J53436" t="s">
        <v>36</v>
      </c>
      <c r="K53436" t="s">
        <v>32084</v>
      </c>
      <c r="L53436" t="s">
        <v>577</v>
      </c>
      <c r="M53436" t="s">
        <v>32085</v>
      </c>
      <c r="N53436" t="s">
        <v>32086</v>
      </c>
      <c r="O53436">
        <v>20141211</v>
      </c>
      <c r="Q53436" t="s">
        <v>81371</v>
      </c>
      <c r="S53436" s="1">
        <v>4987290050778</v>
      </c>
      <c r="W53436">
        <v>20260331</v>
      </c>
      <c r="X53436" t="s">
        <v>83319</v>
      </c>
    </row>
    <row r="53437" spans="1:24" x14ac:dyDescent="0.45">
      <c r="A53437" t="s">
        <v>1234</v>
      </c>
      <c r="B53437" s="1" t="s">
        <v>19915</v>
      </c>
      <c r="C53437" s="1">
        <v>14987190075625</v>
      </c>
      <c r="D53437">
        <v>500</v>
      </c>
      <c r="E53437" t="s">
        <v>87</v>
      </c>
      <c r="G53437">
        <v>500</v>
      </c>
      <c r="H53437" t="s">
        <v>87</v>
      </c>
      <c r="I53437" t="s">
        <v>84</v>
      </c>
      <c r="J53437" t="s">
        <v>85</v>
      </c>
      <c r="K53437" t="s">
        <v>19912</v>
      </c>
      <c r="L53437" t="s">
        <v>577</v>
      </c>
      <c r="M53437" t="s">
        <v>19913</v>
      </c>
      <c r="N53437" t="s">
        <v>19914</v>
      </c>
      <c r="O53437">
        <v>20150618</v>
      </c>
      <c r="Q53437" t="s">
        <v>81371</v>
      </c>
      <c r="S53437" s="1">
        <v>4987190609113</v>
      </c>
      <c r="T53437" s="1">
        <v>24987190075622</v>
      </c>
      <c r="W53437">
        <v>20260331</v>
      </c>
      <c r="X53437" t="s">
        <v>82183</v>
      </c>
    </row>
    <row r="53438" spans="1:24" x14ac:dyDescent="0.45">
      <c r="A53438" t="s">
        <v>1234</v>
      </c>
      <c r="B53438" s="1" t="s">
        <v>19915</v>
      </c>
      <c r="C53438" s="1">
        <v>14987114004908</v>
      </c>
      <c r="D53438">
        <v>500</v>
      </c>
      <c r="E53438" t="s">
        <v>87</v>
      </c>
      <c r="G53438">
        <v>500</v>
      </c>
      <c r="H53438" t="s">
        <v>87</v>
      </c>
      <c r="I53438" t="s">
        <v>84</v>
      </c>
      <c r="J53438" t="s">
        <v>36</v>
      </c>
      <c r="K53438" t="s">
        <v>19912</v>
      </c>
      <c r="L53438" t="s">
        <v>577</v>
      </c>
      <c r="M53438" t="s">
        <v>19913</v>
      </c>
      <c r="N53438" t="s">
        <v>19914</v>
      </c>
      <c r="O53438">
        <v>20150618</v>
      </c>
      <c r="Q53438" t="s">
        <v>81371</v>
      </c>
      <c r="S53438" s="1">
        <v>4987114004994</v>
      </c>
      <c r="T53438" s="1">
        <v>24987114004905</v>
      </c>
      <c r="U53438">
        <v>20220527</v>
      </c>
      <c r="V53438">
        <v>202703</v>
      </c>
      <c r="W53438">
        <v>20260331</v>
      </c>
      <c r="X53438" t="s">
        <v>82302</v>
      </c>
    </row>
    <row r="53439" spans="1:24" x14ac:dyDescent="0.45">
      <c r="A53439" t="s">
        <v>1234</v>
      </c>
      <c r="B53439" s="1" t="s">
        <v>19915</v>
      </c>
      <c r="C53439" s="1">
        <v>14987901062005</v>
      </c>
      <c r="D53439">
        <v>500</v>
      </c>
      <c r="E53439" t="s">
        <v>87</v>
      </c>
      <c r="G53439">
        <v>500</v>
      </c>
      <c r="H53439" t="s">
        <v>87</v>
      </c>
      <c r="I53439" t="s">
        <v>84</v>
      </c>
      <c r="J53439" t="s">
        <v>36</v>
      </c>
      <c r="K53439" t="s">
        <v>19912</v>
      </c>
      <c r="L53439" t="s">
        <v>577</v>
      </c>
      <c r="M53439" t="s">
        <v>19913</v>
      </c>
      <c r="N53439" t="s">
        <v>19914</v>
      </c>
      <c r="O53439">
        <v>20150618</v>
      </c>
      <c r="Q53439" t="s">
        <v>81371</v>
      </c>
      <c r="S53439" s="1">
        <v>4987901062091</v>
      </c>
      <c r="T53439" s="1">
        <v>24987901062002</v>
      </c>
      <c r="W53439">
        <v>20260331</v>
      </c>
      <c r="X53439" t="s">
        <v>82362</v>
      </c>
    </row>
    <row r="53440" spans="1:24" x14ac:dyDescent="0.45">
      <c r="A53440" t="s">
        <v>1234</v>
      </c>
      <c r="B53440" s="1" t="s">
        <v>33487</v>
      </c>
      <c r="C53440" s="1">
        <v>14987288800030</v>
      </c>
      <c r="D53440">
        <v>500</v>
      </c>
      <c r="E53440" t="s">
        <v>87</v>
      </c>
      <c r="G53440">
        <v>500</v>
      </c>
      <c r="H53440" t="s">
        <v>87</v>
      </c>
      <c r="I53440" t="s">
        <v>84</v>
      </c>
      <c r="J53440" t="s">
        <v>36</v>
      </c>
      <c r="K53440" t="s">
        <v>33484</v>
      </c>
      <c r="L53440" t="s">
        <v>577</v>
      </c>
      <c r="M53440" t="s">
        <v>33485</v>
      </c>
      <c r="N53440" t="s">
        <v>33486</v>
      </c>
      <c r="O53440">
        <v>20150618</v>
      </c>
      <c r="Q53440" t="s">
        <v>81371</v>
      </c>
      <c r="S53440" s="1">
        <v>4987288800040</v>
      </c>
      <c r="T53440" s="1">
        <v>24987288800037</v>
      </c>
      <c r="W53440">
        <v>20260331</v>
      </c>
      <c r="X53440" t="s">
        <v>82443</v>
      </c>
    </row>
    <row r="53441" spans="1:24" x14ac:dyDescent="0.45">
      <c r="A53441" t="s">
        <v>1234</v>
      </c>
      <c r="B53441" s="1" t="s">
        <v>57573</v>
      </c>
      <c r="C53441" s="1">
        <v>14987429060972</v>
      </c>
      <c r="D53441">
        <v>15000</v>
      </c>
      <c r="E53441" t="s">
        <v>87</v>
      </c>
      <c r="G53441">
        <v>15000</v>
      </c>
      <c r="H53441" t="s">
        <v>87</v>
      </c>
      <c r="I53441" t="s">
        <v>84</v>
      </c>
      <c r="J53441" t="s">
        <v>36</v>
      </c>
      <c r="K53441" t="s">
        <v>57569</v>
      </c>
      <c r="L53441" t="s">
        <v>577</v>
      </c>
      <c r="M53441" t="s">
        <v>57570</v>
      </c>
      <c r="N53441" t="s">
        <v>57571</v>
      </c>
      <c r="O53441">
        <v>20141211</v>
      </c>
      <c r="Q53441" t="s">
        <v>81371</v>
      </c>
      <c r="S53441" s="1">
        <v>4987429960978</v>
      </c>
      <c r="W53441">
        <v>20260331</v>
      </c>
      <c r="X53441" t="s">
        <v>83006</v>
      </c>
    </row>
    <row r="53442" spans="1:24" x14ac:dyDescent="0.45">
      <c r="A53442" t="s">
        <v>1234</v>
      </c>
      <c r="B53442" s="1" t="s">
        <v>57572</v>
      </c>
      <c r="C53442" s="1">
        <v>14987322626206</v>
      </c>
      <c r="D53442">
        <v>500</v>
      </c>
      <c r="E53442" t="s">
        <v>87</v>
      </c>
      <c r="G53442">
        <v>500</v>
      </c>
      <c r="H53442" t="s">
        <v>87</v>
      </c>
      <c r="I53442" t="s">
        <v>84</v>
      </c>
      <c r="J53442" t="s">
        <v>85</v>
      </c>
      <c r="K53442" t="s">
        <v>57569</v>
      </c>
      <c r="L53442" t="s">
        <v>577</v>
      </c>
      <c r="M53442" t="s">
        <v>57570</v>
      </c>
      <c r="N53442" t="s">
        <v>57571</v>
      </c>
      <c r="O53442">
        <v>20141211</v>
      </c>
      <c r="Q53442" t="s">
        <v>81371</v>
      </c>
      <c r="S53442" s="1">
        <v>4987322262094</v>
      </c>
      <c r="T53442" s="1">
        <v>24987322626203</v>
      </c>
      <c r="W53442">
        <v>20260331</v>
      </c>
      <c r="X53442" t="s">
        <v>82331</v>
      </c>
    </row>
    <row r="53443" spans="1:24" x14ac:dyDescent="0.45">
      <c r="A53443" t="s">
        <v>1234</v>
      </c>
      <c r="B53443" s="1" t="s">
        <v>57572</v>
      </c>
      <c r="C53443" s="1">
        <v>14987429060965</v>
      </c>
      <c r="D53443">
        <v>500</v>
      </c>
      <c r="E53443" t="s">
        <v>87</v>
      </c>
      <c r="G53443">
        <v>500</v>
      </c>
      <c r="H53443" t="s">
        <v>87</v>
      </c>
      <c r="I53443" t="s">
        <v>84</v>
      </c>
      <c r="J53443" t="s">
        <v>36</v>
      </c>
      <c r="K53443" t="s">
        <v>57569</v>
      </c>
      <c r="L53443" t="s">
        <v>577</v>
      </c>
      <c r="M53443" t="s">
        <v>57570</v>
      </c>
      <c r="N53443" t="s">
        <v>57571</v>
      </c>
      <c r="O53443">
        <v>20141211</v>
      </c>
      <c r="Q53443" t="s">
        <v>81371</v>
      </c>
      <c r="S53443" s="1">
        <v>4987429960961</v>
      </c>
      <c r="W53443">
        <v>20260331</v>
      </c>
      <c r="X53443" t="s">
        <v>83006</v>
      </c>
    </row>
    <row r="53444" spans="1:24" x14ac:dyDescent="0.45">
      <c r="A53444" t="s">
        <v>1234</v>
      </c>
      <c r="B53444" s="1" t="s">
        <v>57572</v>
      </c>
      <c r="C53444" s="1">
        <v>14987376984017</v>
      </c>
      <c r="D53444">
        <v>500</v>
      </c>
      <c r="E53444" t="s">
        <v>87</v>
      </c>
      <c r="G53444">
        <v>500</v>
      </c>
      <c r="H53444" t="s">
        <v>87</v>
      </c>
      <c r="I53444" t="s">
        <v>84</v>
      </c>
      <c r="J53444" t="s">
        <v>85</v>
      </c>
      <c r="K53444" t="s">
        <v>57569</v>
      </c>
      <c r="L53444" t="s">
        <v>577</v>
      </c>
      <c r="M53444" t="s">
        <v>57570</v>
      </c>
      <c r="N53444" t="s">
        <v>57571</v>
      </c>
      <c r="O53444">
        <v>20141211</v>
      </c>
      <c r="Q53444" t="s">
        <v>81371</v>
      </c>
      <c r="S53444" s="1">
        <v>4987376984096</v>
      </c>
      <c r="T53444" s="1">
        <v>24987376984014</v>
      </c>
      <c r="W53444">
        <v>20260331</v>
      </c>
      <c r="X53444" t="s">
        <v>83220</v>
      </c>
    </row>
    <row r="53445" spans="1:24" x14ac:dyDescent="0.45">
      <c r="A53445" t="s">
        <v>1234</v>
      </c>
      <c r="B53445" s="1" t="s">
        <v>32093</v>
      </c>
      <c r="C53445" s="1">
        <v>14987211131941</v>
      </c>
      <c r="D53445">
        <v>15000</v>
      </c>
      <c r="E53445" t="s">
        <v>87</v>
      </c>
      <c r="G53445">
        <v>15000</v>
      </c>
      <c r="H53445" t="s">
        <v>87</v>
      </c>
      <c r="I53445" t="s">
        <v>84</v>
      </c>
      <c r="J53445" t="s">
        <v>36</v>
      </c>
      <c r="K53445" t="s">
        <v>32089</v>
      </c>
      <c r="L53445" t="s">
        <v>577</v>
      </c>
      <c r="M53445" t="s">
        <v>32090</v>
      </c>
      <c r="N53445" t="s">
        <v>32091</v>
      </c>
      <c r="O53445">
        <v>20230401</v>
      </c>
      <c r="Q53445" t="s">
        <v>81371</v>
      </c>
      <c r="S53445" s="1">
        <v>4987211231941</v>
      </c>
      <c r="T53445" s="1">
        <v>24987211131948</v>
      </c>
      <c r="W53445">
        <v>20260331</v>
      </c>
      <c r="X53445" t="s">
        <v>82430</v>
      </c>
    </row>
    <row r="53446" spans="1:24" x14ac:dyDescent="0.45">
      <c r="A53446" t="s">
        <v>1234</v>
      </c>
      <c r="B53446" s="1" t="s">
        <v>32092</v>
      </c>
      <c r="C53446" s="1">
        <v>14987211131927</v>
      </c>
      <c r="D53446">
        <v>500</v>
      </c>
      <c r="E53446" t="s">
        <v>87</v>
      </c>
      <c r="G53446">
        <v>500</v>
      </c>
      <c r="H53446" t="s">
        <v>87</v>
      </c>
      <c r="I53446" t="s">
        <v>84</v>
      </c>
      <c r="J53446" t="s">
        <v>36</v>
      </c>
      <c r="K53446" t="s">
        <v>32089</v>
      </c>
      <c r="L53446" t="s">
        <v>577</v>
      </c>
      <c r="M53446" t="s">
        <v>32090</v>
      </c>
      <c r="N53446" t="s">
        <v>32091</v>
      </c>
      <c r="O53446">
        <v>20230401</v>
      </c>
      <c r="Q53446" t="s">
        <v>81371</v>
      </c>
      <c r="S53446" s="1">
        <v>4987211231927</v>
      </c>
      <c r="T53446" s="1">
        <v>24987211131924</v>
      </c>
      <c r="W53446">
        <v>20260331</v>
      </c>
      <c r="X53446" t="s">
        <v>82430</v>
      </c>
    </row>
    <row r="53447" spans="1:24" x14ac:dyDescent="0.45">
      <c r="A53447" t="s">
        <v>1234</v>
      </c>
      <c r="B53447" s="1" t="s">
        <v>32092</v>
      </c>
      <c r="C53447" s="1">
        <v>14987286202898</v>
      </c>
      <c r="D53447">
        <v>500</v>
      </c>
      <c r="E53447" t="s">
        <v>87</v>
      </c>
      <c r="G53447">
        <v>500</v>
      </c>
      <c r="H53447" t="s">
        <v>87</v>
      </c>
      <c r="I53447" t="s">
        <v>84</v>
      </c>
      <c r="J53447" t="s">
        <v>36</v>
      </c>
      <c r="K53447" t="s">
        <v>32089</v>
      </c>
      <c r="L53447" t="s">
        <v>577</v>
      </c>
      <c r="M53447" t="s">
        <v>32090</v>
      </c>
      <c r="N53447" t="s">
        <v>32091</v>
      </c>
      <c r="O53447">
        <v>20230401</v>
      </c>
      <c r="Q53447" t="s">
        <v>81371</v>
      </c>
      <c r="S53447" s="1">
        <v>4987286802893</v>
      </c>
      <c r="T53447" s="1">
        <v>24987286202895</v>
      </c>
      <c r="W53447">
        <v>20260331</v>
      </c>
      <c r="X53447" t="s">
        <v>82505</v>
      </c>
    </row>
    <row r="53448" spans="1:24" x14ac:dyDescent="0.45">
      <c r="A53448" t="s">
        <v>1234</v>
      </c>
      <c r="B53448" s="1" t="s">
        <v>25020</v>
      </c>
      <c r="C53448" s="1">
        <v>14987114015201</v>
      </c>
      <c r="D53448">
        <v>500</v>
      </c>
      <c r="E53448" t="s">
        <v>87</v>
      </c>
      <c r="G53448">
        <v>500</v>
      </c>
      <c r="H53448" t="s">
        <v>87</v>
      </c>
      <c r="I53448" t="s">
        <v>84</v>
      </c>
      <c r="J53448" t="s">
        <v>36</v>
      </c>
      <c r="K53448" t="s">
        <v>25017</v>
      </c>
      <c r="L53448" t="s">
        <v>577</v>
      </c>
      <c r="M53448" t="s">
        <v>25018</v>
      </c>
      <c r="N53448" t="s">
        <v>25019</v>
      </c>
      <c r="Q53448" t="s">
        <v>81371</v>
      </c>
      <c r="S53448" s="1">
        <v>4987114015297</v>
      </c>
      <c r="T53448" s="1">
        <v>24987114015208</v>
      </c>
      <c r="U53448">
        <v>20220426</v>
      </c>
      <c r="V53448">
        <v>202701</v>
      </c>
      <c r="W53448">
        <v>20260331</v>
      </c>
      <c r="X53448" t="s">
        <v>82302</v>
      </c>
    </row>
    <row r="53449" spans="1:24" x14ac:dyDescent="0.45">
      <c r="A53449" t="s">
        <v>1234</v>
      </c>
      <c r="B53449" s="1" t="s">
        <v>25020</v>
      </c>
      <c r="C53449" s="1">
        <v>14987901062104</v>
      </c>
      <c r="D53449">
        <v>500</v>
      </c>
      <c r="E53449" t="s">
        <v>87</v>
      </c>
      <c r="G53449">
        <v>500</v>
      </c>
      <c r="H53449" t="s">
        <v>87</v>
      </c>
      <c r="I53449" t="s">
        <v>84</v>
      </c>
      <c r="J53449" t="s">
        <v>36</v>
      </c>
      <c r="K53449" t="s">
        <v>25017</v>
      </c>
      <c r="L53449" t="s">
        <v>577</v>
      </c>
      <c r="M53449" t="s">
        <v>25018</v>
      </c>
      <c r="N53449" t="s">
        <v>25019</v>
      </c>
      <c r="Q53449" t="s">
        <v>81371</v>
      </c>
      <c r="S53449" s="1">
        <v>4987901062190</v>
      </c>
      <c r="T53449" s="1">
        <v>24987901062101</v>
      </c>
      <c r="W53449">
        <v>20260331</v>
      </c>
      <c r="X53449" t="s">
        <v>82362</v>
      </c>
    </row>
    <row r="53450" spans="1:24" x14ac:dyDescent="0.45">
      <c r="A53450" t="s">
        <v>86</v>
      </c>
      <c r="B53450" s="1" t="s">
        <v>79245</v>
      </c>
      <c r="C53450" s="1">
        <v>14987123146958</v>
      </c>
      <c r="D53450">
        <v>10</v>
      </c>
      <c r="E53450" t="s">
        <v>22</v>
      </c>
      <c r="G53450">
        <v>1</v>
      </c>
      <c r="H53450" t="s">
        <v>22</v>
      </c>
      <c r="I53450" t="s">
        <v>84</v>
      </c>
      <c r="J53450" t="s">
        <v>1124</v>
      </c>
      <c r="K53450" t="s">
        <v>79243</v>
      </c>
      <c r="L53450" t="s">
        <v>3975</v>
      </c>
      <c r="M53450" t="s">
        <v>79244</v>
      </c>
      <c r="N53450" t="s">
        <v>79243</v>
      </c>
      <c r="O53450">
        <v>20061208</v>
      </c>
      <c r="Q53450" t="s">
        <v>81371</v>
      </c>
      <c r="S53450" s="1">
        <v>4987123507301</v>
      </c>
      <c r="W53450">
        <v>20260331</v>
      </c>
      <c r="X53450" t="s">
        <v>83475</v>
      </c>
    </row>
    <row r="53451" spans="1:24" x14ac:dyDescent="0.45">
      <c r="A53451" t="s">
        <v>86</v>
      </c>
      <c r="B53451" s="1" t="s">
        <v>79245</v>
      </c>
      <c r="C53451" s="1">
        <v>14987123146965</v>
      </c>
      <c r="D53451">
        <v>50</v>
      </c>
      <c r="E53451" t="s">
        <v>22</v>
      </c>
      <c r="G53451">
        <v>1</v>
      </c>
      <c r="H53451" t="s">
        <v>22</v>
      </c>
      <c r="I53451" t="s">
        <v>84</v>
      </c>
      <c r="J53451" t="s">
        <v>1124</v>
      </c>
      <c r="K53451" t="s">
        <v>79243</v>
      </c>
      <c r="L53451" t="s">
        <v>3975</v>
      </c>
      <c r="M53451" t="s">
        <v>79244</v>
      </c>
      <c r="N53451" t="s">
        <v>79243</v>
      </c>
      <c r="O53451">
        <v>20061208</v>
      </c>
      <c r="Q53451" t="s">
        <v>81371</v>
      </c>
      <c r="S53451" s="1">
        <v>4987123507301</v>
      </c>
      <c r="W53451">
        <v>20260331</v>
      </c>
      <c r="X53451" t="s">
        <v>83475</v>
      </c>
    </row>
    <row r="53452" spans="1:24" x14ac:dyDescent="0.45">
      <c r="A53452" t="s">
        <v>1234</v>
      </c>
      <c r="B53452" s="1" t="s">
        <v>32096</v>
      </c>
      <c r="C53452" s="1">
        <v>14987211126558</v>
      </c>
      <c r="D53452">
        <v>10000</v>
      </c>
      <c r="E53452" t="s">
        <v>37</v>
      </c>
      <c r="G53452">
        <v>10000</v>
      </c>
      <c r="H53452" t="s">
        <v>37</v>
      </c>
      <c r="I53452" t="s">
        <v>84</v>
      </c>
      <c r="J53452" t="s">
        <v>36</v>
      </c>
      <c r="K53452" t="s">
        <v>7401</v>
      </c>
      <c r="L53452" t="s">
        <v>1939</v>
      </c>
      <c r="M53452" t="s">
        <v>32094</v>
      </c>
      <c r="N53452" t="s">
        <v>32095</v>
      </c>
      <c r="O53452">
        <v>20060306</v>
      </c>
      <c r="Q53452" t="s">
        <v>81371</v>
      </c>
      <c r="S53452" s="1">
        <v>4987211226558</v>
      </c>
      <c r="T53452" s="1">
        <v>24987211126555</v>
      </c>
      <c r="W53452">
        <v>20260331</v>
      </c>
      <c r="X53452" t="s">
        <v>82430</v>
      </c>
    </row>
    <row r="53453" spans="1:24" x14ac:dyDescent="0.45">
      <c r="A53453" t="s">
        <v>1234</v>
      </c>
      <c r="B53453" s="1" t="s">
        <v>32096</v>
      </c>
      <c r="C53453" s="1">
        <v>14987286202652</v>
      </c>
      <c r="D53453">
        <v>10000</v>
      </c>
      <c r="E53453" t="s">
        <v>37</v>
      </c>
      <c r="G53453">
        <v>10000</v>
      </c>
      <c r="H53453" t="s">
        <v>37</v>
      </c>
      <c r="I53453" t="s">
        <v>84</v>
      </c>
      <c r="J53453" t="s">
        <v>36</v>
      </c>
      <c r="K53453" t="s">
        <v>7401</v>
      </c>
      <c r="L53453" t="s">
        <v>1939</v>
      </c>
      <c r="M53453" t="s">
        <v>37697</v>
      </c>
      <c r="N53453" t="s">
        <v>37698</v>
      </c>
      <c r="O53453">
        <v>20060306</v>
      </c>
      <c r="Q53453" t="s">
        <v>81371</v>
      </c>
      <c r="S53453" s="1">
        <v>4987286802657</v>
      </c>
      <c r="T53453" s="1">
        <v>24987286202659</v>
      </c>
      <c r="W53453">
        <v>20260331</v>
      </c>
      <c r="X53453" t="s">
        <v>82505</v>
      </c>
    </row>
    <row r="53454" spans="1:24" x14ac:dyDescent="0.45">
      <c r="A53454" t="s">
        <v>1234</v>
      </c>
      <c r="B53454" s="1" t="s">
        <v>71358</v>
      </c>
      <c r="C53454" s="1">
        <v>14987173082855</v>
      </c>
      <c r="D53454">
        <v>18000</v>
      </c>
      <c r="E53454" t="s">
        <v>37</v>
      </c>
      <c r="G53454">
        <v>18000</v>
      </c>
      <c r="H53454" t="s">
        <v>37</v>
      </c>
      <c r="I53454" t="s">
        <v>84</v>
      </c>
      <c r="J53454" t="s">
        <v>36</v>
      </c>
      <c r="K53454" t="s">
        <v>7401</v>
      </c>
      <c r="L53454" t="s">
        <v>1939</v>
      </c>
      <c r="M53454" t="s">
        <v>71356</v>
      </c>
      <c r="N53454" t="s">
        <v>71357</v>
      </c>
      <c r="O53454">
        <v>20060306</v>
      </c>
      <c r="P53454">
        <v>20180331</v>
      </c>
      <c r="Q53454" t="s">
        <v>81371</v>
      </c>
      <c r="S53454" s="1">
        <v>4987173516698</v>
      </c>
      <c r="U53454">
        <v>20171200</v>
      </c>
      <c r="W53454">
        <v>20260331</v>
      </c>
      <c r="X53454" t="s">
        <v>83422</v>
      </c>
    </row>
    <row r="53455" spans="1:24" x14ac:dyDescent="0.45">
      <c r="A53455" t="s">
        <v>1234</v>
      </c>
      <c r="B53455" s="1" t="s">
        <v>7404</v>
      </c>
      <c r="C53455" s="1">
        <v>14987009502465</v>
      </c>
      <c r="D53455">
        <v>500</v>
      </c>
      <c r="E53455" t="s">
        <v>37</v>
      </c>
      <c r="G53455">
        <v>500</v>
      </c>
      <c r="H53455" t="s">
        <v>37</v>
      </c>
      <c r="I53455" t="s">
        <v>84</v>
      </c>
      <c r="J53455" t="s">
        <v>36</v>
      </c>
      <c r="K53455" t="s">
        <v>7401</v>
      </c>
      <c r="L53455" t="s">
        <v>1939</v>
      </c>
      <c r="M53455" t="s">
        <v>7402</v>
      </c>
      <c r="N53455" t="s">
        <v>7403</v>
      </c>
      <c r="O53455">
        <v>20180305</v>
      </c>
      <c r="Q53455" t="s">
        <v>81371</v>
      </c>
      <c r="S53455" s="1">
        <v>4987009592469</v>
      </c>
      <c r="W53455">
        <v>20260331</v>
      </c>
      <c r="X53455" t="s">
        <v>81888</v>
      </c>
    </row>
    <row r="53456" spans="1:24" x14ac:dyDescent="0.45">
      <c r="A53456" t="s">
        <v>1234</v>
      </c>
      <c r="B53456" s="1" t="s">
        <v>7404</v>
      </c>
      <c r="C53456" s="1">
        <v>14987211126503</v>
      </c>
      <c r="D53456">
        <v>500</v>
      </c>
      <c r="E53456" t="s">
        <v>37</v>
      </c>
      <c r="G53456">
        <v>500</v>
      </c>
      <c r="H53456" t="s">
        <v>37</v>
      </c>
      <c r="I53456" t="s">
        <v>84</v>
      </c>
      <c r="J53456" t="s">
        <v>36</v>
      </c>
      <c r="K53456" t="s">
        <v>7401</v>
      </c>
      <c r="L53456" t="s">
        <v>1939</v>
      </c>
      <c r="M53456" t="s">
        <v>32094</v>
      </c>
      <c r="N53456" t="s">
        <v>32095</v>
      </c>
      <c r="O53456">
        <v>20060306</v>
      </c>
      <c r="Q53456" t="s">
        <v>81371</v>
      </c>
      <c r="S53456" s="1">
        <v>4987211226503</v>
      </c>
      <c r="T53456" s="1">
        <v>24987211126500</v>
      </c>
      <c r="W53456">
        <v>20260331</v>
      </c>
      <c r="X53456" t="s">
        <v>82430</v>
      </c>
    </row>
    <row r="53457" spans="1:24" x14ac:dyDescent="0.45">
      <c r="A53457" t="s">
        <v>1234</v>
      </c>
      <c r="B53457" s="1" t="s">
        <v>7404</v>
      </c>
      <c r="C53457" s="1">
        <v>14987286205431</v>
      </c>
      <c r="D53457">
        <v>500</v>
      </c>
      <c r="E53457" t="s">
        <v>37</v>
      </c>
      <c r="G53457">
        <v>500</v>
      </c>
      <c r="H53457" t="s">
        <v>37</v>
      </c>
      <c r="I53457" t="s">
        <v>84</v>
      </c>
      <c r="J53457" t="s">
        <v>36</v>
      </c>
      <c r="K53457" t="s">
        <v>7401</v>
      </c>
      <c r="L53457" t="s">
        <v>1939</v>
      </c>
      <c r="M53457" t="s">
        <v>37697</v>
      </c>
      <c r="N53457" t="s">
        <v>37698</v>
      </c>
      <c r="O53457">
        <v>20060306</v>
      </c>
      <c r="Q53457" t="s">
        <v>81371</v>
      </c>
      <c r="S53457" s="1">
        <v>4987286805436</v>
      </c>
      <c r="T53457" s="1">
        <v>24987286205438</v>
      </c>
      <c r="W53457">
        <v>20260331</v>
      </c>
      <c r="X53457" t="s">
        <v>82505</v>
      </c>
    </row>
    <row r="53458" spans="1:24" x14ac:dyDescent="0.45">
      <c r="A53458" t="s">
        <v>1234</v>
      </c>
      <c r="B53458" s="1" t="s">
        <v>7404</v>
      </c>
      <c r="C53458" s="1">
        <v>14987394109911</v>
      </c>
      <c r="D53458">
        <v>500</v>
      </c>
      <c r="E53458" t="s">
        <v>37</v>
      </c>
      <c r="G53458">
        <v>500</v>
      </c>
      <c r="H53458" t="s">
        <v>37</v>
      </c>
      <c r="I53458" t="s">
        <v>84</v>
      </c>
      <c r="J53458" t="s">
        <v>36</v>
      </c>
      <c r="K53458" t="s">
        <v>7401</v>
      </c>
      <c r="L53458" t="s">
        <v>1939</v>
      </c>
      <c r="M53458" t="s">
        <v>7402</v>
      </c>
      <c r="N53458" t="s">
        <v>7403</v>
      </c>
      <c r="O53458">
        <v>20180305</v>
      </c>
      <c r="Q53458" t="s">
        <v>81371</v>
      </c>
      <c r="S53458" s="1">
        <v>4987394119913</v>
      </c>
      <c r="W53458">
        <v>20260331</v>
      </c>
      <c r="X53458" t="s">
        <v>82986</v>
      </c>
    </row>
    <row r="53459" spans="1:24" x14ac:dyDescent="0.45">
      <c r="A53459" t="s">
        <v>1234</v>
      </c>
      <c r="B53459" s="1" t="s">
        <v>43112</v>
      </c>
      <c r="C53459" s="1">
        <v>14987371610256</v>
      </c>
      <c r="D53459">
        <v>20000</v>
      </c>
      <c r="E53459" t="s">
        <v>87</v>
      </c>
      <c r="G53459">
        <v>20000</v>
      </c>
      <c r="H53459" t="s">
        <v>87</v>
      </c>
      <c r="I53459" t="s">
        <v>84</v>
      </c>
      <c r="J53459" t="s">
        <v>36</v>
      </c>
      <c r="K53459" t="s">
        <v>43108</v>
      </c>
      <c r="L53459" t="s">
        <v>1939</v>
      </c>
      <c r="M53459" t="s">
        <v>43109</v>
      </c>
      <c r="N53459" t="s">
        <v>43110</v>
      </c>
      <c r="O53459">
        <v>20060306</v>
      </c>
      <c r="Q53459" t="s">
        <v>81371</v>
      </c>
      <c r="S53459" s="1">
        <v>4987371952014</v>
      </c>
      <c r="W53459">
        <v>20260331</v>
      </c>
      <c r="X53459" t="s">
        <v>82701</v>
      </c>
    </row>
    <row r="53460" spans="1:24" x14ac:dyDescent="0.45">
      <c r="A53460" t="s">
        <v>1234</v>
      </c>
      <c r="B53460" s="1" t="s">
        <v>43111</v>
      </c>
      <c r="C53460" s="1">
        <v>14987371141194</v>
      </c>
      <c r="D53460">
        <v>500</v>
      </c>
      <c r="E53460" t="s">
        <v>37</v>
      </c>
      <c r="G53460">
        <v>500</v>
      </c>
      <c r="H53460" t="s">
        <v>37</v>
      </c>
      <c r="I53460" t="s">
        <v>84</v>
      </c>
      <c r="J53460" t="s">
        <v>36</v>
      </c>
      <c r="K53460" t="s">
        <v>43108</v>
      </c>
      <c r="L53460" t="s">
        <v>1939</v>
      </c>
      <c r="M53460" t="s">
        <v>43109</v>
      </c>
      <c r="N53460" t="s">
        <v>43110</v>
      </c>
      <c r="O53460">
        <v>20060306</v>
      </c>
      <c r="Q53460" t="s">
        <v>81371</v>
      </c>
      <c r="S53460" s="1">
        <v>4987371791149</v>
      </c>
      <c r="W53460">
        <v>20260331</v>
      </c>
      <c r="X53460" t="s">
        <v>82701</v>
      </c>
    </row>
    <row r="53461" spans="1:24" x14ac:dyDescent="0.45">
      <c r="A53461" t="s">
        <v>1234</v>
      </c>
      <c r="B53461" s="1" t="s">
        <v>33492</v>
      </c>
      <c r="C53461" s="1">
        <v>14987288240706</v>
      </c>
      <c r="D53461">
        <v>20000</v>
      </c>
      <c r="E53461" t="s">
        <v>37</v>
      </c>
      <c r="G53461">
        <v>20000</v>
      </c>
      <c r="H53461" t="s">
        <v>37</v>
      </c>
      <c r="I53461" t="s">
        <v>84</v>
      </c>
      <c r="J53461" t="s">
        <v>15</v>
      </c>
      <c r="K53461" t="s">
        <v>33488</v>
      </c>
      <c r="L53461" t="s">
        <v>1939</v>
      </c>
      <c r="M53461" t="s">
        <v>33489</v>
      </c>
      <c r="N53461" t="s">
        <v>33490</v>
      </c>
      <c r="O53461">
        <v>20060306</v>
      </c>
      <c r="Q53461" t="s">
        <v>81371</v>
      </c>
      <c r="S53461" s="1">
        <v>4987288240020</v>
      </c>
      <c r="W53461">
        <v>20260331</v>
      </c>
      <c r="X53461" t="s">
        <v>82443</v>
      </c>
    </row>
    <row r="53462" spans="1:24" x14ac:dyDescent="0.45">
      <c r="A53462" t="s">
        <v>1234</v>
      </c>
      <c r="B53462" s="1" t="s">
        <v>33491</v>
      </c>
      <c r="C53462" s="1">
        <v>14987288240256</v>
      </c>
      <c r="D53462">
        <v>500</v>
      </c>
      <c r="E53462" t="s">
        <v>37</v>
      </c>
      <c r="G53462">
        <v>500</v>
      </c>
      <c r="H53462" t="s">
        <v>37</v>
      </c>
      <c r="I53462" t="s">
        <v>84</v>
      </c>
      <c r="J53462" t="s">
        <v>15</v>
      </c>
      <c r="K53462" t="s">
        <v>33488</v>
      </c>
      <c r="L53462" t="s">
        <v>1939</v>
      </c>
      <c r="M53462" t="s">
        <v>33489</v>
      </c>
      <c r="N53462" t="s">
        <v>33490</v>
      </c>
      <c r="O53462">
        <v>20060306</v>
      </c>
      <c r="Q53462" t="s">
        <v>81371</v>
      </c>
      <c r="S53462" s="1">
        <v>4987288240013</v>
      </c>
      <c r="U53462">
        <v>20221003</v>
      </c>
      <c r="W53462">
        <v>20260331</v>
      </c>
      <c r="X53462" t="s">
        <v>82443</v>
      </c>
    </row>
    <row r="53463" spans="1:24" x14ac:dyDescent="0.45">
      <c r="A53463" t="s">
        <v>1234</v>
      </c>
      <c r="B53463" s="1" t="s">
        <v>33491</v>
      </c>
      <c r="C53463" s="1">
        <v>14987333016010</v>
      </c>
      <c r="D53463">
        <v>500</v>
      </c>
      <c r="E53463" t="s">
        <v>37</v>
      </c>
      <c r="G53463">
        <v>500</v>
      </c>
      <c r="H53463" t="s">
        <v>37</v>
      </c>
      <c r="I53463" t="s">
        <v>84</v>
      </c>
      <c r="J53463" t="s">
        <v>36</v>
      </c>
      <c r="K53463" t="s">
        <v>33488</v>
      </c>
      <c r="L53463" t="s">
        <v>1939</v>
      </c>
      <c r="M53463" t="s">
        <v>33489</v>
      </c>
      <c r="N53463" t="s">
        <v>33490</v>
      </c>
      <c r="O53463">
        <v>20060306</v>
      </c>
      <c r="Q53463" t="s">
        <v>81371</v>
      </c>
      <c r="S53463" s="1">
        <v>4987333021321</v>
      </c>
      <c r="W53463">
        <v>20260331</v>
      </c>
      <c r="X53463" t="s">
        <v>82955</v>
      </c>
    </row>
    <row r="53464" spans="1:24" x14ac:dyDescent="0.45">
      <c r="A53464" t="s">
        <v>1234</v>
      </c>
      <c r="B53464" s="1" t="s">
        <v>43945</v>
      </c>
      <c r="C53464" s="1">
        <v>14950498241832</v>
      </c>
      <c r="D53464">
        <v>20000</v>
      </c>
      <c r="E53464" t="s">
        <v>37</v>
      </c>
      <c r="G53464">
        <v>20000</v>
      </c>
      <c r="H53464" t="s">
        <v>37</v>
      </c>
      <c r="I53464" t="s">
        <v>84</v>
      </c>
      <c r="J53464" t="s">
        <v>85</v>
      </c>
      <c r="K53464" t="s">
        <v>43942</v>
      </c>
      <c r="L53464" t="s">
        <v>1939</v>
      </c>
      <c r="M53464" t="s">
        <v>43943</v>
      </c>
      <c r="N53464" t="s">
        <v>43944</v>
      </c>
      <c r="O53464">
        <v>20060306</v>
      </c>
      <c r="Q53464" t="s">
        <v>81371</v>
      </c>
      <c r="S53464" s="1">
        <v>4950498801404</v>
      </c>
      <c r="W53464">
        <v>20260331</v>
      </c>
      <c r="X53464" t="s">
        <v>82710</v>
      </c>
    </row>
    <row r="53465" spans="1:24" x14ac:dyDescent="0.45">
      <c r="A53465" t="s">
        <v>1234</v>
      </c>
      <c r="B53465" s="1" t="s">
        <v>43946</v>
      </c>
      <c r="C53465" s="1">
        <v>14950498241818</v>
      </c>
      <c r="D53465">
        <v>500</v>
      </c>
      <c r="E53465" t="s">
        <v>37</v>
      </c>
      <c r="G53465">
        <v>500</v>
      </c>
      <c r="H53465" t="s">
        <v>37</v>
      </c>
      <c r="I53465" t="s">
        <v>84</v>
      </c>
      <c r="J53465" t="s">
        <v>85</v>
      </c>
      <c r="K53465" t="s">
        <v>43942</v>
      </c>
      <c r="L53465" t="s">
        <v>1939</v>
      </c>
      <c r="M53465" t="s">
        <v>43943</v>
      </c>
      <c r="N53465" t="s">
        <v>43944</v>
      </c>
      <c r="O53465">
        <v>20060306</v>
      </c>
      <c r="Q53465" t="s">
        <v>81371</v>
      </c>
      <c r="S53465" s="1">
        <v>4950498801473</v>
      </c>
      <c r="W53465">
        <v>20260331</v>
      </c>
      <c r="X53465" t="s">
        <v>82710</v>
      </c>
    </row>
    <row r="53466" spans="1:24" x14ac:dyDescent="0.45">
      <c r="A53466" t="s">
        <v>1234</v>
      </c>
      <c r="B53466" s="1" t="s">
        <v>65558</v>
      </c>
      <c r="C53466" s="1">
        <v>14987376594810</v>
      </c>
      <c r="D53466">
        <v>20000</v>
      </c>
      <c r="E53466" t="s">
        <v>37</v>
      </c>
      <c r="G53466">
        <v>20000</v>
      </c>
      <c r="H53466" t="s">
        <v>37</v>
      </c>
      <c r="I53466" t="s">
        <v>84</v>
      </c>
      <c r="J53466" t="s">
        <v>36</v>
      </c>
      <c r="K53466" t="s">
        <v>65555</v>
      </c>
      <c r="L53466" t="s">
        <v>1939</v>
      </c>
      <c r="M53466" t="s">
        <v>65556</v>
      </c>
      <c r="N53466" t="s">
        <v>65557</v>
      </c>
      <c r="O53466">
        <v>20120601</v>
      </c>
      <c r="Q53466" t="s">
        <v>81371</v>
      </c>
      <c r="S53466" s="1">
        <v>4987376594882</v>
      </c>
      <c r="W53466">
        <v>20260331</v>
      </c>
      <c r="X53466" t="s">
        <v>83220</v>
      </c>
    </row>
    <row r="53467" spans="1:24" x14ac:dyDescent="0.45">
      <c r="A53467" t="s">
        <v>1234</v>
      </c>
      <c r="B53467" s="1" t="s">
        <v>65559</v>
      </c>
      <c r="C53467" s="1">
        <v>14987376594827</v>
      </c>
      <c r="D53467">
        <v>500</v>
      </c>
      <c r="E53467" t="s">
        <v>37</v>
      </c>
      <c r="G53467">
        <v>500</v>
      </c>
      <c r="H53467" t="s">
        <v>37</v>
      </c>
      <c r="I53467" t="s">
        <v>84</v>
      </c>
      <c r="J53467" t="s">
        <v>36</v>
      </c>
      <c r="K53467" t="s">
        <v>65555</v>
      </c>
      <c r="L53467" t="s">
        <v>1939</v>
      </c>
      <c r="M53467" t="s">
        <v>65556</v>
      </c>
      <c r="N53467" t="s">
        <v>65557</v>
      </c>
      <c r="O53467">
        <v>20120601</v>
      </c>
      <c r="Q53467" t="s">
        <v>81371</v>
      </c>
      <c r="S53467" s="1">
        <v>4987376594899</v>
      </c>
      <c r="W53467">
        <v>20260331</v>
      </c>
      <c r="X53467" t="s">
        <v>83220</v>
      </c>
    </row>
    <row r="53468" spans="1:24" x14ac:dyDescent="0.45">
      <c r="A53468" t="s">
        <v>86</v>
      </c>
      <c r="B53468" s="1" t="s">
        <v>66977</v>
      </c>
      <c r="C53468" s="1">
        <v>14987497001006</v>
      </c>
      <c r="D53468">
        <v>17.5</v>
      </c>
      <c r="E53468" t="s">
        <v>87</v>
      </c>
      <c r="G53468">
        <v>3.5</v>
      </c>
      <c r="H53468" t="s">
        <v>87</v>
      </c>
      <c r="I53468" t="s">
        <v>84</v>
      </c>
      <c r="J53468" t="s">
        <v>1124</v>
      </c>
      <c r="K53468" t="s">
        <v>66975</v>
      </c>
      <c r="L53468" t="s">
        <v>14281</v>
      </c>
      <c r="M53468" t="s">
        <v>66976</v>
      </c>
      <c r="N53468" t="s">
        <v>66975</v>
      </c>
      <c r="O53468">
        <v>19941031</v>
      </c>
      <c r="P53468">
        <v>20200930</v>
      </c>
      <c r="Q53468" t="s">
        <v>81371</v>
      </c>
      <c r="S53468" s="1">
        <v>4987497001979</v>
      </c>
      <c r="T53468" s="1">
        <v>24987497001003</v>
      </c>
      <c r="W53468">
        <v>20260331</v>
      </c>
      <c r="X53468" t="s">
        <v>83345</v>
      </c>
    </row>
    <row r="53469" spans="1:24" x14ac:dyDescent="0.45">
      <c r="A53469" t="s">
        <v>86</v>
      </c>
      <c r="B53469" s="1" t="s">
        <v>66977</v>
      </c>
      <c r="C53469" s="1">
        <v>14987497001563</v>
      </c>
      <c r="D53469">
        <v>35</v>
      </c>
      <c r="E53469" t="s">
        <v>87</v>
      </c>
      <c r="G53469">
        <v>3.5</v>
      </c>
      <c r="H53469" t="s">
        <v>87</v>
      </c>
      <c r="I53469" t="s">
        <v>84</v>
      </c>
      <c r="J53469" t="s">
        <v>1124</v>
      </c>
      <c r="K53469" t="s">
        <v>66975</v>
      </c>
      <c r="L53469" t="s">
        <v>14281</v>
      </c>
      <c r="M53469" t="s">
        <v>66976</v>
      </c>
      <c r="N53469" t="s">
        <v>66975</v>
      </c>
      <c r="O53469">
        <v>19941031</v>
      </c>
      <c r="P53469">
        <v>20200930</v>
      </c>
      <c r="Q53469" t="s">
        <v>81371</v>
      </c>
      <c r="S53469" s="1">
        <v>4987497001979</v>
      </c>
      <c r="T53469" s="1">
        <v>24987497001560</v>
      </c>
      <c r="W53469">
        <v>20260331</v>
      </c>
      <c r="X53469" t="s">
        <v>83345</v>
      </c>
    </row>
    <row r="53470" spans="1:24" x14ac:dyDescent="0.45">
      <c r="A53470" t="s">
        <v>1234</v>
      </c>
      <c r="B53470" s="1" t="s">
        <v>43116</v>
      </c>
      <c r="C53470" s="1">
        <v>14987371420183</v>
      </c>
      <c r="D53470">
        <v>25</v>
      </c>
      <c r="E53470" t="s">
        <v>87</v>
      </c>
      <c r="G53470">
        <v>25</v>
      </c>
      <c r="H53470" t="s">
        <v>87</v>
      </c>
      <c r="I53470" t="s">
        <v>84</v>
      </c>
      <c r="J53470" t="s">
        <v>36</v>
      </c>
      <c r="K53470" t="s">
        <v>43113</v>
      </c>
      <c r="L53470" t="s">
        <v>577</v>
      </c>
      <c r="M53470" t="s">
        <v>43114</v>
      </c>
      <c r="N53470" t="s">
        <v>43115</v>
      </c>
      <c r="O53470">
        <v>20000101</v>
      </c>
      <c r="Q53470" t="s">
        <v>81371</v>
      </c>
      <c r="S53470" s="1">
        <v>4987371681020</v>
      </c>
      <c r="W53470">
        <v>20260331</v>
      </c>
      <c r="X53470" t="s">
        <v>82701</v>
      </c>
    </row>
    <row r="53471" spans="1:24" x14ac:dyDescent="0.45">
      <c r="A53471" t="s">
        <v>1234</v>
      </c>
      <c r="B53471" s="1" t="s">
        <v>43117</v>
      </c>
      <c r="C53471" s="1">
        <v>14987371222305</v>
      </c>
      <c r="D53471">
        <v>500</v>
      </c>
      <c r="E53471" t="s">
        <v>87</v>
      </c>
      <c r="G53471">
        <v>500</v>
      </c>
      <c r="H53471" t="s">
        <v>87</v>
      </c>
      <c r="I53471" t="s">
        <v>84</v>
      </c>
      <c r="J53471" t="s">
        <v>36</v>
      </c>
      <c r="K53471" t="s">
        <v>43113</v>
      </c>
      <c r="L53471" t="s">
        <v>577</v>
      </c>
      <c r="M53471" t="s">
        <v>43114</v>
      </c>
      <c r="N53471" t="s">
        <v>43115</v>
      </c>
      <c r="O53471">
        <v>20000101</v>
      </c>
      <c r="Q53471" t="s">
        <v>81371</v>
      </c>
      <c r="S53471" s="1">
        <v>4987371803224</v>
      </c>
      <c r="W53471">
        <v>20260331</v>
      </c>
      <c r="X53471" t="s">
        <v>82701</v>
      </c>
    </row>
    <row r="53472" spans="1:24" x14ac:dyDescent="0.45">
      <c r="A53472" t="s">
        <v>1234</v>
      </c>
      <c r="B53472" s="1" t="s">
        <v>43120</v>
      </c>
      <c r="C53472" s="1">
        <v>14987371420190</v>
      </c>
      <c r="D53472">
        <v>25</v>
      </c>
      <c r="E53472" t="s">
        <v>87</v>
      </c>
      <c r="G53472">
        <v>25</v>
      </c>
      <c r="H53472" t="s">
        <v>87</v>
      </c>
      <c r="I53472" t="s">
        <v>84</v>
      </c>
      <c r="J53472" t="s">
        <v>36</v>
      </c>
      <c r="K53472" t="s">
        <v>43118</v>
      </c>
      <c r="L53472" t="s">
        <v>577</v>
      </c>
      <c r="N53472" t="s">
        <v>43119</v>
      </c>
      <c r="O53472">
        <v>20070930</v>
      </c>
      <c r="Q53472" t="s">
        <v>81371</v>
      </c>
      <c r="S53472" s="1">
        <v>4987371391028</v>
      </c>
      <c r="W53472">
        <v>20260331</v>
      </c>
      <c r="X53472" t="s">
        <v>82701</v>
      </c>
    </row>
    <row r="53473" spans="1:24" x14ac:dyDescent="0.45">
      <c r="A53473" t="s">
        <v>1234</v>
      </c>
      <c r="B53473" s="1" t="s">
        <v>43121</v>
      </c>
      <c r="C53473" s="1">
        <v>14987371222404</v>
      </c>
      <c r="D53473">
        <v>500</v>
      </c>
      <c r="E53473" t="s">
        <v>87</v>
      </c>
      <c r="G53473">
        <v>500</v>
      </c>
      <c r="H53473" t="s">
        <v>87</v>
      </c>
      <c r="I53473" t="s">
        <v>84</v>
      </c>
      <c r="J53473" t="s">
        <v>36</v>
      </c>
      <c r="K53473" t="s">
        <v>43118</v>
      </c>
      <c r="L53473" t="s">
        <v>577</v>
      </c>
      <c r="N53473" t="s">
        <v>43119</v>
      </c>
      <c r="O53473">
        <v>20070930</v>
      </c>
      <c r="Q53473" t="s">
        <v>81371</v>
      </c>
      <c r="S53473" s="1">
        <v>4987371704224</v>
      </c>
      <c r="W53473">
        <v>20260331</v>
      </c>
      <c r="X53473" t="s">
        <v>82701</v>
      </c>
    </row>
    <row r="53474" spans="1:24" x14ac:dyDescent="0.45">
      <c r="A53474" t="s">
        <v>1234</v>
      </c>
      <c r="B53474" s="1" t="s">
        <v>37702</v>
      </c>
      <c r="C53474" s="1">
        <v>14987286206384</v>
      </c>
      <c r="D53474">
        <v>500</v>
      </c>
      <c r="E53474" t="s">
        <v>87</v>
      </c>
      <c r="G53474">
        <v>500</v>
      </c>
      <c r="H53474" t="s">
        <v>87</v>
      </c>
      <c r="I53474" t="s">
        <v>84</v>
      </c>
      <c r="J53474" t="s">
        <v>36</v>
      </c>
      <c r="K53474" t="s">
        <v>37699</v>
      </c>
      <c r="L53474" t="s">
        <v>577</v>
      </c>
      <c r="M53474" t="s">
        <v>37700</v>
      </c>
      <c r="N53474" t="s">
        <v>37701</v>
      </c>
      <c r="Q53474" t="s">
        <v>81371</v>
      </c>
      <c r="S53474" s="1">
        <v>4987286806389</v>
      </c>
      <c r="T53474" s="1">
        <v>24987286206381</v>
      </c>
      <c r="W53474">
        <v>20260331</v>
      </c>
      <c r="X53474" t="s">
        <v>82505</v>
      </c>
    </row>
    <row r="53475" spans="1:24" x14ac:dyDescent="0.45">
      <c r="A53475" t="s">
        <v>1234</v>
      </c>
      <c r="B53475" s="1" t="s">
        <v>37702</v>
      </c>
      <c r="C53475" s="1">
        <v>14987371501059</v>
      </c>
      <c r="D53475">
        <v>500</v>
      </c>
      <c r="E53475" t="s">
        <v>87</v>
      </c>
      <c r="G53475">
        <v>500</v>
      </c>
      <c r="H53475" t="s">
        <v>87</v>
      </c>
      <c r="I53475" t="s">
        <v>84</v>
      </c>
      <c r="J53475" t="s">
        <v>36</v>
      </c>
      <c r="K53475" t="s">
        <v>37699</v>
      </c>
      <c r="L53475" t="s">
        <v>577</v>
      </c>
      <c r="M53475" t="s">
        <v>37700</v>
      </c>
      <c r="N53475" t="s">
        <v>37701</v>
      </c>
      <c r="Q53475" t="s">
        <v>81371</v>
      </c>
      <c r="S53475" s="1">
        <v>4987371250103</v>
      </c>
      <c r="W53475">
        <v>20260331</v>
      </c>
      <c r="X53475" t="s">
        <v>82701</v>
      </c>
    </row>
    <row r="53476" spans="1:24" x14ac:dyDescent="0.45">
      <c r="A53476" t="s">
        <v>1234</v>
      </c>
      <c r="B53476" s="1" t="s">
        <v>37709</v>
      </c>
      <c r="C53476" s="1">
        <v>14987286204847</v>
      </c>
      <c r="D53476">
        <v>500</v>
      </c>
      <c r="E53476" t="s">
        <v>37</v>
      </c>
      <c r="G53476">
        <v>500</v>
      </c>
      <c r="H53476" t="s">
        <v>37</v>
      </c>
      <c r="I53476" t="s">
        <v>84</v>
      </c>
      <c r="J53476" t="s">
        <v>36</v>
      </c>
      <c r="K53476" t="s">
        <v>37706</v>
      </c>
      <c r="L53476" t="s">
        <v>1939</v>
      </c>
      <c r="M53476" t="s">
        <v>37707</v>
      </c>
      <c r="N53476" t="s">
        <v>37708</v>
      </c>
      <c r="O53476">
        <v>20060306</v>
      </c>
      <c r="Q53476" t="s">
        <v>81371</v>
      </c>
      <c r="S53476" s="1">
        <v>4987286804842</v>
      </c>
      <c r="T53476" s="1">
        <v>24987286204844</v>
      </c>
      <c r="U53476">
        <v>20231100</v>
      </c>
      <c r="W53476">
        <v>20260331</v>
      </c>
      <c r="X53476" t="s">
        <v>82505</v>
      </c>
    </row>
    <row r="53477" spans="1:24" x14ac:dyDescent="0.45">
      <c r="A53477" t="s">
        <v>1234</v>
      </c>
      <c r="B53477" s="1" t="s">
        <v>32101</v>
      </c>
      <c r="C53477" s="1">
        <v>14987211137943</v>
      </c>
      <c r="D53477">
        <v>15000</v>
      </c>
      <c r="E53477" t="s">
        <v>87</v>
      </c>
      <c r="G53477">
        <v>15000</v>
      </c>
      <c r="H53477" t="s">
        <v>87</v>
      </c>
      <c r="I53477" t="s">
        <v>84</v>
      </c>
      <c r="J53477" t="s">
        <v>85</v>
      </c>
      <c r="K53477" t="s">
        <v>32097</v>
      </c>
      <c r="L53477" t="s">
        <v>577</v>
      </c>
      <c r="M53477" t="s">
        <v>32098</v>
      </c>
      <c r="N53477" t="s">
        <v>32099</v>
      </c>
      <c r="O53477">
        <v>20230401</v>
      </c>
      <c r="Q53477" t="s">
        <v>81371</v>
      </c>
      <c r="S53477" s="1">
        <v>4987211237943</v>
      </c>
      <c r="T53477" s="1">
        <v>24987211137940</v>
      </c>
      <c r="W53477">
        <v>20260331</v>
      </c>
      <c r="X53477" t="s">
        <v>82430</v>
      </c>
    </row>
    <row r="53478" spans="1:24" x14ac:dyDescent="0.45">
      <c r="A53478" t="s">
        <v>1234</v>
      </c>
      <c r="B53478" s="1" t="s">
        <v>32100</v>
      </c>
      <c r="C53478" s="1">
        <v>14987211137929</v>
      </c>
      <c r="D53478">
        <v>500</v>
      </c>
      <c r="E53478" t="s">
        <v>87</v>
      </c>
      <c r="G53478">
        <v>500</v>
      </c>
      <c r="H53478" t="s">
        <v>87</v>
      </c>
      <c r="I53478" t="s">
        <v>84</v>
      </c>
      <c r="J53478" t="s">
        <v>85</v>
      </c>
      <c r="K53478" t="s">
        <v>32097</v>
      </c>
      <c r="L53478" t="s">
        <v>577</v>
      </c>
      <c r="M53478" t="s">
        <v>32098</v>
      </c>
      <c r="N53478" t="s">
        <v>32099</v>
      </c>
      <c r="O53478">
        <v>20230401</v>
      </c>
      <c r="Q53478" t="s">
        <v>81371</v>
      </c>
      <c r="S53478" s="1">
        <v>4987211237929</v>
      </c>
      <c r="T53478" s="1">
        <v>24987211137926</v>
      </c>
      <c r="W53478">
        <v>20260331</v>
      </c>
      <c r="X53478" t="s">
        <v>82430</v>
      </c>
    </row>
    <row r="53479" spans="1:24" x14ac:dyDescent="0.45">
      <c r="A53479" t="s">
        <v>1234</v>
      </c>
      <c r="B53479" s="1" t="s">
        <v>32100</v>
      </c>
      <c r="C53479" s="1">
        <v>14987286203390</v>
      </c>
      <c r="D53479">
        <v>500</v>
      </c>
      <c r="E53479" t="s">
        <v>87</v>
      </c>
      <c r="G53479">
        <v>500</v>
      </c>
      <c r="H53479" t="s">
        <v>87</v>
      </c>
      <c r="I53479" t="s">
        <v>84</v>
      </c>
      <c r="J53479" t="s">
        <v>36</v>
      </c>
      <c r="K53479" t="s">
        <v>32097</v>
      </c>
      <c r="L53479" t="s">
        <v>577</v>
      </c>
      <c r="M53479" t="s">
        <v>32098</v>
      </c>
      <c r="N53479" t="s">
        <v>32099</v>
      </c>
      <c r="O53479">
        <v>20230401</v>
      </c>
      <c r="Q53479" t="s">
        <v>81371</v>
      </c>
      <c r="S53479" s="1">
        <v>4987286803395</v>
      </c>
      <c r="T53479" s="1">
        <v>24987286203397</v>
      </c>
      <c r="W53479">
        <v>20260331</v>
      </c>
      <c r="X53479" t="s">
        <v>82505</v>
      </c>
    </row>
    <row r="53480" spans="1:24" x14ac:dyDescent="0.45">
      <c r="A53480" t="s">
        <v>1234</v>
      </c>
      <c r="B53480" s="1" t="s">
        <v>32100</v>
      </c>
      <c r="C53480" s="1">
        <v>14987429001111</v>
      </c>
      <c r="D53480">
        <v>500</v>
      </c>
      <c r="E53480" t="s">
        <v>87</v>
      </c>
      <c r="G53480">
        <v>500</v>
      </c>
      <c r="H53480" t="s">
        <v>87</v>
      </c>
      <c r="I53480" t="s">
        <v>84</v>
      </c>
      <c r="J53480" t="s">
        <v>36</v>
      </c>
      <c r="K53480" t="s">
        <v>32097</v>
      </c>
      <c r="L53480" t="s">
        <v>577</v>
      </c>
      <c r="M53480" t="s">
        <v>57576</v>
      </c>
      <c r="N53480" t="s">
        <v>57577</v>
      </c>
      <c r="O53480">
        <v>20200305</v>
      </c>
      <c r="Q53480" t="s">
        <v>81371</v>
      </c>
      <c r="S53480" s="1">
        <v>4987429901117</v>
      </c>
      <c r="W53480">
        <v>20260331</v>
      </c>
      <c r="X53480" t="s">
        <v>83006</v>
      </c>
    </row>
    <row r="53481" spans="1:24" x14ac:dyDescent="0.45">
      <c r="A53481" t="s">
        <v>1234</v>
      </c>
      <c r="B53481" s="1" t="s">
        <v>25037</v>
      </c>
      <c r="C53481" s="1">
        <v>14987114025101</v>
      </c>
      <c r="D53481">
        <v>500</v>
      </c>
      <c r="E53481" t="s">
        <v>87</v>
      </c>
      <c r="G53481">
        <v>500</v>
      </c>
      <c r="H53481" t="s">
        <v>87</v>
      </c>
      <c r="I53481" t="s">
        <v>84</v>
      </c>
      <c r="J53481" t="s">
        <v>36</v>
      </c>
      <c r="K53481" t="s">
        <v>25034</v>
      </c>
      <c r="L53481" t="s">
        <v>577</v>
      </c>
      <c r="M53481" t="s">
        <v>25035</v>
      </c>
      <c r="N53481" t="s">
        <v>25036</v>
      </c>
      <c r="O53481">
        <v>20210305</v>
      </c>
      <c r="Q53481" t="s">
        <v>81371</v>
      </c>
      <c r="S53481" s="1">
        <v>4987114025197</v>
      </c>
      <c r="T53481" s="1">
        <v>24987114025108</v>
      </c>
      <c r="U53481">
        <v>20220628</v>
      </c>
      <c r="V53481">
        <v>202612</v>
      </c>
      <c r="W53481">
        <v>20260331</v>
      </c>
      <c r="X53481" t="s">
        <v>82302</v>
      </c>
    </row>
    <row r="53482" spans="1:24" x14ac:dyDescent="0.45">
      <c r="A53482" t="s">
        <v>1234</v>
      </c>
      <c r="B53482" s="1" t="s">
        <v>25037</v>
      </c>
      <c r="C53482" s="1">
        <v>14987901068502</v>
      </c>
      <c r="D53482">
        <v>500</v>
      </c>
      <c r="E53482" t="s">
        <v>87</v>
      </c>
      <c r="G53482">
        <v>500</v>
      </c>
      <c r="H53482" t="s">
        <v>87</v>
      </c>
      <c r="I53482" t="s">
        <v>84</v>
      </c>
      <c r="J53482" t="s">
        <v>36</v>
      </c>
      <c r="K53482" t="s">
        <v>25034</v>
      </c>
      <c r="L53482" t="s">
        <v>577</v>
      </c>
      <c r="M53482" t="s">
        <v>25035</v>
      </c>
      <c r="N53482" t="s">
        <v>25036</v>
      </c>
      <c r="O53482">
        <v>20210305</v>
      </c>
      <c r="Q53482" t="s">
        <v>81371</v>
      </c>
      <c r="S53482" s="1">
        <v>4987901068598</v>
      </c>
      <c r="T53482" s="1">
        <v>24987901068509</v>
      </c>
      <c r="W53482">
        <v>20260331</v>
      </c>
      <c r="X53482" t="s">
        <v>82362</v>
      </c>
    </row>
    <row r="53483" spans="1:24" x14ac:dyDescent="0.45">
      <c r="A53483" t="s">
        <v>1234</v>
      </c>
      <c r="B53483" s="1" t="s">
        <v>28681</v>
      </c>
      <c r="C53483" s="1">
        <v>14987901068502</v>
      </c>
      <c r="D53483">
        <v>500</v>
      </c>
      <c r="E53483" t="s">
        <v>87</v>
      </c>
      <c r="G53483">
        <v>500</v>
      </c>
      <c r="H53483" t="s">
        <v>87</v>
      </c>
      <c r="I53483" t="s">
        <v>84</v>
      </c>
      <c r="J53483" t="s">
        <v>36</v>
      </c>
      <c r="K53483" t="s">
        <v>25034</v>
      </c>
      <c r="L53483" t="s">
        <v>577</v>
      </c>
      <c r="M53483" t="s">
        <v>25035</v>
      </c>
      <c r="N53483" t="s">
        <v>25036</v>
      </c>
      <c r="O53483">
        <v>20210305</v>
      </c>
      <c r="Q53483" t="s">
        <v>81371</v>
      </c>
      <c r="S53483" s="1">
        <v>4987114025197</v>
      </c>
      <c r="T53483" s="1">
        <v>24987901068509</v>
      </c>
      <c r="W53483">
        <v>20260331</v>
      </c>
      <c r="X53483" t="s">
        <v>82362</v>
      </c>
    </row>
    <row r="53484" spans="1:24" x14ac:dyDescent="0.45">
      <c r="A53484" t="s">
        <v>1234</v>
      </c>
      <c r="B53484" s="1" t="s">
        <v>33501</v>
      </c>
      <c r="C53484" s="1">
        <v>14987288732010</v>
      </c>
      <c r="D53484">
        <v>500</v>
      </c>
      <c r="E53484" t="s">
        <v>87</v>
      </c>
      <c r="G53484">
        <v>500</v>
      </c>
      <c r="H53484" t="s">
        <v>87</v>
      </c>
      <c r="I53484" t="s">
        <v>84</v>
      </c>
      <c r="J53484" t="s">
        <v>36</v>
      </c>
      <c r="K53484" t="s">
        <v>33498</v>
      </c>
      <c r="L53484" t="s">
        <v>577</v>
      </c>
      <c r="M53484" t="s">
        <v>33499</v>
      </c>
      <c r="N53484" t="s">
        <v>33500</v>
      </c>
      <c r="O53484">
        <v>20200305</v>
      </c>
      <c r="Q53484" t="s">
        <v>81371</v>
      </c>
      <c r="S53484" s="1">
        <v>4987288732020</v>
      </c>
      <c r="W53484">
        <v>20260331</v>
      </c>
      <c r="X53484" t="s">
        <v>82443</v>
      </c>
    </row>
    <row r="53485" spans="1:24" x14ac:dyDescent="0.45">
      <c r="A53485" t="s">
        <v>1234</v>
      </c>
      <c r="B53485" s="1" t="s">
        <v>54105</v>
      </c>
      <c r="C53485" s="1">
        <v>14580291732239</v>
      </c>
      <c r="D53485">
        <v>150</v>
      </c>
      <c r="E53485" t="s">
        <v>1726</v>
      </c>
      <c r="G53485">
        <v>150</v>
      </c>
      <c r="H53485" t="s">
        <v>1726</v>
      </c>
      <c r="I53485" t="s">
        <v>84</v>
      </c>
      <c r="J53485" t="s">
        <v>36</v>
      </c>
      <c r="K53485" t="s">
        <v>54102</v>
      </c>
      <c r="L53485" t="s">
        <v>1725</v>
      </c>
      <c r="N53485" t="s">
        <v>1724</v>
      </c>
      <c r="Q53485" t="s">
        <v>81371</v>
      </c>
      <c r="S53485" s="1">
        <v>4580291722233</v>
      </c>
      <c r="W53485">
        <v>20260331</v>
      </c>
      <c r="X53485" t="s">
        <v>82954</v>
      </c>
    </row>
    <row r="53486" spans="1:24" x14ac:dyDescent="0.45">
      <c r="A53486" t="s">
        <v>1234</v>
      </c>
      <c r="B53486" s="1" t="s">
        <v>54103</v>
      </c>
      <c r="C53486" s="1">
        <v>14580291732130</v>
      </c>
      <c r="D53486">
        <v>30</v>
      </c>
      <c r="E53486" t="s">
        <v>1726</v>
      </c>
      <c r="G53486">
        <v>30</v>
      </c>
      <c r="H53486" t="s">
        <v>1726</v>
      </c>
      <c r="I53486" t="s">
        <v>84</v>
      </c>
      <c r="J53486" t="s">
        <v>36</v>
      </c>
      <c r="K53486" t="s">
        <v>54102</v>
      </c>
      <c r="L53486" t="s">
        <v>1725</v>
      </c>
      <c r="N53486" t="s">
        <v>1724</v>
      </c>
      <c r="Q53486" t="s">
        <v>81371</v>
      </c>
      <c r="S53486" s="1">
        <v>4580291722134</v>
      </c>
      <c r="W53486">
        <v>20260331</v>
      </c>
      <c r="X53486" t="s">
        <v>82954</v>
      </c>
    </row>
    <row r="53487" spans="1:24" x14ac:dyDescent="0.45">
      <c r="A53487" t="s">
        <v>1234</v>
      </c>
      <c r="B53487" s="1" t="s">
        <v>54104</v>
      </c>
      <c r="C53487" s="1">
        <v>14580291732154</v>
      </c>
      <c r="D53487">
        <v>36</v>
      </c>
      <c r="E53487" t="s">
        <v>1726</v>
      </c>
      <c r="G53487">
        <v>36</v>
      </c>
      <c r="H53487" t="s">
        <v>1726</v>
      </c>
      <c r="I53487" t="s">
        <v>84</v>
      </c>
      <c r="J53487" t="s">
        <v>36</v>
      </c>
      <c r="K53487" t="s">
        <v>54102</v>
      </c>
      <c r="L53487" t="s">
        <v>1725</v>
      </c>
      <c r="N53487" t="s">
        <v>1724</v>
      </c>
      <c r="Q53487" t="s">
        <v>81371</v>
      </c>
      <c r="S53487" s="1">
        <v>4580291722158</v>
      </c>
      <c r="W53487">
        <v>20260331</v>
      </c>
      <c r="X53487" t="s">
        <v>82954</v>
      </c>
    </row>
    <row r="53488" spans="1:24" x14ac:dyDescent="0.45">
      <c r="A53488" t="s">
        <v>86</v>
      </c>
      <c r="B53488" s="1" t="s">
        <v>30862</v>
      </c>
      <c r="C53488" s="1">
        <v>14987087031314</v>
      </c>
      <c r="D53488">
        <v>50</v>
      </c>
      <c r="E53488" t="s">
        <v>37</v>
      </c>
      <c r="G53488">
        <v>5</v>
      </c>
      <c r="H53488" t="s">
        <v>37</v>
      </c>
      <c r="I53488" t="s">
        <v>84</v>
      </c>
      <c r="J53488" t="s">
        <v>1124</v>
      </c>
      <c r="K53488" t="s">
        <v>30860</v>
      </c>
      <c r="L53488" t="s">
        <v>5447</v>
      </c>
      <c r="M53488" t="s">
        <v>30861</v>
      </c>
      <c r="N53488" t="s">
        <v>30860</v>
      </c>
      <c r="O53488">
        <v>20050610</v>
      </c>
      <c r="Q53488" t="s">
        <v>81371</v>
      </c>
      <c r="S53488" s="1">
        <v>4987087038286</v>
      </c>
      <c r="T53488" s="1">
        <v>24987087031311</v>
      </c>
      <c r="W53488">
        <v>20260331</v>
      </c>
      <c r="X53488" t="s">
        <v>82412</v>
      </c>
    </row>
    <row r="53489" spans="1:24" x14ac:dyDescent="0.45">
      <c r="A53489" t="s">
        <v>1234</v>
      </c>
      <c r="B53489" s="1" t="s">
        <v>57309</v>
      </c>
      <c r="C53489" s="1">
        <v>14580286892252</v>
      </c>
      <c r="D53489">
        <v>168</v>
      </c>
      <c r="E53489" t="s">
        <v>1726</v>
      </c>
      <c r="G53489">
        <v>168</v>
      </c>
      <c r="H53489" t="s">
        <v>1726</v>
      </c>
      <c r="I53489" t="s">
        <v>84</v>
      </c>
      <c r="J53489" t="s">
        <v>36</v>
      </c>
      <c r="K53489" t="s">
        <v>57304</v>
      </c>
      <c r="L53489" t="s">
        <v>1725</v>
      </c>
      <c r="N53489" t="s">
        <v>1724</v>
      </c>
      <c r="Q53489" t="s">
        <v>81371</v>
      </c>
      <c r="S53489" s="1">
        <v>4580286882256</v>
      </c>
      <c r="W53489">
        <v>20260331</v>
      </c>
      <c r="X53489" t="s">
        <v>82983</v>
      </c>
    </row>
    <row r="53490" spans="1:24" x14ac:dyDescent="0.45">
      <c r="A53490" t="s">
        <v>1234</v>
      </c>
      <c r="B53490" s="1" t="s">
        <v>57305</v>
      </c>
      <c r="C53490" s="1">
        <v>14580286892115</v>
      </c>
      <c r="D53490">
        <v>21</v>
      </c>
      <c r="E53490" t="s">
        <v>1726</v>
      </c>
      <c r="G53490">
        <v>21</v>
      </c>
      <c r="H53490" t="s">
        <v>1726</v>
      </c>
      <c r="I53490" t="s">
        <v>84</v>
      </c>
      <c r="J53490" t="s">
        <v>36</v>
      </c>
      <c r="K53490" t="s">
        <v>57304</v>
      </c>
      <c r="L53490" t="s">
        <v>1725</v>
      </c>
      <c r="N53490" t="s">
        <v>1724</v>
      </c>
      <c r="Q53490" t="s">
        <v>81371</v>
      </c>
      <c r="S53490" s="1">
        <v>4580286882119</v>
      </c>
      <c r="W53490">
        <v>20260331</v>
      </c>
      <c r="X53490" t="s">
        <v>82983</v>
      </c>
    </row>
    <row r="53491" spans="1:24" x14ac:dyDescent="0.45">
      <c r="A53491" t="s">
        <v>1234</v>
      </c>
      <c r="B53491" s="1" t="s">
        <v>57306</v>
      </c>
      <c r="C53491" s="1">
        <v>14580286892146</v>
      </c>
      <c r="D53491">
        <v>35</v>
      </c>
      <c r="E53491" t="s">
        <v>1726</v>
      </c>
      <c r="G53491">
        <v>35</v>
      </c>
      <c r="H53491" t="s">
        <v>1726</v>
      </c>
      <c r="I53491" t="s">
        <v>84</v>
      </c>
      <c r="J53491" t="s">
        <v>36</v>
      </c>
      <c r="K53491" t="s">
        <v>57304</v>
      </c>
      <c r="L53491" t="s">
        <v>1725</v>
      </c>
      <c r="N53491" t="s">
        <v>1724</v>
      </c>
      <c r="Q53491" t="s">
        <v>81371</v>
      </c>
      <c r="S53491" s="1">
        <v>4580286882140</v>
      </c>
      <c r="W53491">
        <v>20260331</v>
      </c>
      <c r="X53491" t="s">
        <v>82983</v>
      </c>
    </row>
    <row r="53492" spans="1:24" x14ac:dyDescent="0.45">
      <c r="A53492" t="s">
        <v>1234</v>
      </c>
      <c r="B53492" s="1" t="s">
        <v>57307</v>
      </c>
      <c r="C53492" s="1">
        <v>14580286892177</v>
      </c>
      <c r="D53492">
        <v>42</v>
      </c>
      <c r="E53492" t="s">
        <v>1726</v>
      </c>
      <c r="G53492">
        <v>42</v>
      </c>
      <c r="H53492" t="s">
        <v>1726</v>
      </c>
      <c r="I53492" t="s">
        <v>84</v>
      </c>
      <c r="J53492" t="s">
        <v>36</v>
      </c>
      <c r="K53492" t="s">
        <v>57304</v>
      </c>
      <c r="L53492" t="s">
        <v>1725</v>
      </c>
      <c r="N53492" t="s">
        <v>1724</v>
      </c>
      <c r="Q53492" t="s">
        <v>81371</v>
      </c>
      <c r="S53492" s="1">
        <v>4580286882171</v>
      </c>
      <c r="W53492">
        <v>20260331</v>
      </c>
      <c r="X53492" t="s">
        <v>82983</v>
      </c>
    </row>
    <row r="53493" spans="1:24" x14ac:dyDescent="0.45">
      <c r="A53493" t="s">
        <v>1234</v>
      </c>
      <c r="B53493" s="1" t="s">
        <v>57308</v>
      </c>
      <c r="C53493" s="1">
        <v>14580286892184</v>
      </c>
      <c r="D53493">
        <v>44</v>
      </c>
      <c r="E53493" t="s">
        <v>1726</v>
      </c>
      <c r="G53493">
        <v>44</v>
      </c>
      <c r="H53493" t="s">
        <v>1726</v>
      </c>
      <c r="I53493" t="s">
        <v>84</v>
      </c>
      <c r="J53493" t="s">
        <v>36</v>
      </c>
      <c r="K53493" t="s">
        <v>57304</v>
      </c>
      <c r="L53493" t="s">
        <v>1725</v>
      </c>
      <c r="N53493" t="s">
        <v>1724</v>
      </c>
      <c r="Q53493" t="s">
        <v>81371</v>
      </c>
      <c r="S53493" s="1">
        <v>4580286882188</v>
      </c>
      <c r="W53493">
        <v>20260331</v>
      </c>
      <c r="X53493" t="s">
        <v>82983</v>
      </c>
    </row>
    <row r="53494" spans="1:24" x14ac:dyDescent="0.45">
      <c r="A53494" t="s">
        <v>1234</v>
      </c>
      <c r="B53494" s="1" t="s">
        <v>57310</v>
      </c>
      <c r="C53494" s="1">
        <v>14580286893990</v>
      </c>
      <c r="D53494">
        <v>9999</v>
      </c>
      <c r="E53494" t="s">
        <v>1726</v>
      </c>
      <c r="G53494">
        <v>9999</v>
      </c>
      <c r="H53494" t="s">
        <v>1726</v>
      </c>
      <c r="I53494" t="s">
        <v>84</v>
      </c>
      <c r="J53494" t="s">
        <v>36</v>
      </c>
      <c r="K53494" t="s">
        <v>57304</v>
      </c>
      <c r="L53494" t="s">
        <v>1725</v>
      </c>
      <c r="N53494" t="s">
        <v>1724</v>
      </c>
      <c r="Q53494" t="s">
        <v>81371</v>
      </c>
      <c r="S53494" s="1">
        <v>4580286883994</v>
      </c>
      <c r="W53494">
        <v>20260331</v>
      </c>
      <c r="X53494" t="s">
        <v>82983</v>
      </c>
    </row>
    <row r="53495" spans="1:24" x14ac:dyDescent="0.45">
      <c r="A53495" t="s">
        <v>1234</v>
      </c>
      <c r="B53495" s="1" t="s">
        <v>32125</v>
      </c>
      <c r="C53495" s="1">
        <v>14987211141117</v>
      </c>
      <c r="D53495">
        <v>500</v>
      </c>
      <c r="E53495" t="s">
        <v>87</v>
      </c>
      <c r="G53495">
        <v>500</v>
      </c>
      <c r="H53495" t="s">
        <v>87</v>
      </c>
      <c r="I53495" t="s">
        <v>84</v>
      </c>
      <c r="J53495" t="s">
        <v>85</v>
      </c>
      <c r="K53495" t="s">
        <v>32123</v>
      </c>
      <c r="L53495" t="s">
        <v>570</v>
      </c>
      <c r="N53495" t="s">
        <v>32124</v>
      </c>
      <c r="O53495">
        <v>20071113</v>
      </c>
      <c r="Q53495" t="s">
        <v>81371</v>
      </c>
      <c r="S53495" s="1">
        <v>4987211241117</v>
      </c>
      <c r="T53495" s="1">
        <v>24987211141114</v>
      </c>
      <c r="W53495">
        <v>20260331</v>
      </c>
      <c r="X53495" t="s">
        <v>82430</v>
      </c>
    </row>
    <row r="53496" spans="1:24" x14ac:dyDescent="0.45">
      <c r="A53496" t="s">
        <v>1234</v>
      </c>
      <c r="B53496" s="1" t="s">
        <v>57367</v>
      </c>
      <c r="C53496" s="1">
        <v>14987394100758</v>
      </c>
      <c r="D53496">
        <v>100</v>
      </c>
      <c r="E53496" t="s">
        <v>37</v>
      </c>
      <c r="G53496">
        <v>100</v>
      </c>
      <c r="H53496" t="s">
        <v>37</v>
      </c>
      <c r="I53496" t="s">
        <v>84</v>
      </c>
      <c r="J53496" t="s">
        <v>36</v>
      </c>
      <c r="K53496" t="s">
        <v>57364</v>
      </c>
      <c r="L53496" t="s">
        <v>6307</v>
      </c>
      <c r="M53496" t="s">
        <v>57365</v>
      </c>
      <c r="N53496" t="s">
        <v>57364</v>
      </c>
      <c r="P53496">
        <v>20200331</v>
      </c>
      <c r="Q53496" t="s">
        <v>81371</v>
      </c>
      <c r="U53496">
        <v>20080901</v>
      </c>
      <c r="W53496">
        <v>20260331</v>
      </c>
      <c r="X53496" t="s">
        <v>82986</v>
      </c>
    </row>
    <row r="53497" spans="1:24" x14ac:dyDescent="0.45">
      <c r="A53497" t="s">
        <v>1234</v>
      </c>
      <c r="B53497" s="1" t="s">
        <v>57368</v>
      </c>
      <c r="C53497" s="1">
        <v>14987394100710</v>
      </c>
      <c r="D53497">
        <v>20</v>
      </c>
      <c r="E53497" t="s">
        <v>37</v>
      </c>
      <c r="G53497">
        <v>20</v>
      </c>
      <c r="H53497" t="s">
        <v>37</v>
      </c>
      <c r="I53497" t="s">
        <v>84</v>
      </c>
      <c r="J53497" t="s">
        <v>36</v>
      </c>
      <c r="K53497" t="s">
        <v>57364</v>
      </c>
      <c r="L53497" t="s">
        <v>6307</v>
      </c>
      <c r="M53497" t="s">
        <v>57365</v>
      </c>
      <c r="N53497" t="s">
        <v>57364</v>
      </c>
      <c r="P53497">
        <v>20200331</v>
      </c>
      <c r="Q53497" t="s">
        <v>81371</v>
      </c>
      <c r="U53497">
        <v>20060401</v>
      </c>
      <c r="W53497">
        <v>20260331</v>
      </c>
      <c r="X53497" t="s">
        <v>82986</v>
      </c>
    </row>
    <row r="53498" spans="1:24" x14ac:dyDescent="0.45">
      <c r="A53498" t="s">
        <v>1234</v>
      </c>
      <c r="B53498" s="1" t="s">
        <v>57366</v>
      </c>
      <c r="C53498" s="1">
        <v>14987394100772</v>
      </c>
      <c r="D53498">
        <v>500</v>
      </c>
      <c r="E53498" t="s">
        <v>37</v>
      </c>
      <c r="G53498">
        <v>500</v>
      </c>
      <c r="H53498" t="s">
        <v>37</v>
      </c>
      <c r="I53498" t="s">
        <v>84</v>
      </c>
      <c r="J53498" t="s">
        <v>36</v>
      </c>
      <c r="K53498" t="s">
        <v>57364</v>
      </c>
      <c r="L53498" t="s">
        <v>6307</v>
      </c>
      <c r="M53498" t="s">
        <v>57365</v>
      </c>
      <c r="N53498" t="s">
        <v>57364</v>
      </c>
      <c r="P53498">
        <v>20200331</v>
      </c>
      <c r="Q53498" t="s">
        <v>81371</v>
      </c>
      <c r="S53498" s="1">
        <v>4987394110774</v>
      </c>
      <c r="W53498">
        <v>20260331</v>
      </c>
      <c r="X53498" t="s">
        <v>82986</v>
      </c>
    </row>
    <row r="53499" spans="1:24" x14ac:dyDescent="0.45">
      <c r="A53499" t="s">
        <v>1234</v>
      </c>
      <c r="B53499" s="1" t="s">
        <v>57580</v>
      </c>
      <c r="C53499" s="1">
        <v>14987429001289</v>
      </c>
      <c r="D53499">
        <v>16000</v>
      </c>
      <c r="E53499" t="s">
        <v>37</v>
      </c>
      <c r="G53499">
        <v>16000</v>
      </c>
      <c r="H53499" t="s">
        <v>37</v>
      </c>
      <c r="I53499" t="s">
        <v>84</v>
      </c>
      <c r="J53499" t="s">
        <v>15</v>
      </c>
      <c r="K53499" t="s">
        <v>57578</v>
      </c>
      <c r="L53499" t="s">
        <v>1939</v>
      </c>
      <c r="M53499" t="s">
        <v>57579</v>
      </c>
      <c r="N53499" t="s">
        <v>57578</v>
      </c>
      <c r="Q53499" t="s">
        <v>81371</v>
      </c>
      <c r="S53499" s="1">
        <v>4987429901285</v>
      </c>
      <c r="W53499">
        <v>20260331</v>
      </c>
      <c r="X53499" t="s">
        <v>83006</v>
      </c>
    </row>
    <row r="53500" spans="1:24" x14ac:dyDescent="0.45">
      <c r="A53500" t="s">
        <v>1234</v>
      </c>
      <c r="B53500" s="1" t="s">
        <v>57581</v>
      </c>
      <c r="C53500" s="1">
        <v>14987429001319</v>
      </c>
      <c r="D53500">
        <v>500</v>
      </c>
      <c r="E53500" t="s">
        <v>37</v>
      </c>
      <c r="G53500">
        <v>500</v>
      </c>
      <c r="H53500" t="s">
        <v>37</v>
      </c>
      <c r="I53500" t="s">
        <v>84</v>
      </c>
      <c r="J53500" t="s">
        <v>15</v>
      </c>
      <c r="K53500" t="s">
        <v>57578</v>
      </c>
      <c r="L53500" t="s">
        <v>1939</v>
      </c>
      <c r="M53500" t="s">
        <v>57579</v>
      </c>
      <c r="N53500" t="s">
        <v>57578</v>
      </c>
      <c r="Q53500" t="s">
        <v>81371</v>
      </c>
      <c r="S53500" s="1">
        <v>4987429901315</v>
      </c>
      <c r="W53500">
        <v>20260331</v>
      </c>
      <c r="X53500" t="s">
        <v>83006</v>
      </c>
    </row>
    <row r="53501" spans="1:24" x14ac:dyDescent="0.45">
      <c r="A53501" t="s">
        <v>86</v>
      </c>
      <c r="B53501" s="1" t="s">
        <v>27005</v>
      </c>
      <c r="C53501" s="1">
        <v>14987421121220</v>
      </c>
      <c r="D53501">
        <v>10</v>
      </c>
      <c r="E53501" t="s">
        <v>22</v>
      </c>
      <c r="G53501">
        <v>1</v>
      </c>
      <c r="H53501" t="s">
        <v>22</v>
      </c>
      <c r="I53501" t="s">
        <v>84</v>
      </c>
      <c r="J53501" t="s">
        <v>1124</v>
      </c>
      <c r="K53501" t="s">
        <v>27003</v>
      </c>
      <c r="L53501" t="s">
        <v>26756</v>
      </c>
      <c r="M53501" t="s">
        <v>27004</v>
      </c>
      <c r="N53501" t="s">
        <v>27003</v>
      </c>
      <c r="O53501">
        <v>19920417</v>
      </c>
      <c r="Q53501" t="s">
        <v>81371</v>
      </c>
      <c r="S53501" s="1">
        <v>4987421121919</v>
      </c>
      <c r="W53501">
        <v>20260331</v>
      </c>
      <c r="X53501" t="s">
        <v>82358</v>
      </c>
    </row>
    <row r="53502" spans="1:24" x14ac:dyDescent="0.45">
      <c r="A53502" t="s">
        <v>1234</v>
      </c>
      <c r="B53502" s="1" t="s">
        <v>32839</v>
      </c>
      <c r="C53502" s="1">
        <v>14901140110006</v>
      </c>
      <c r="D53502">
        <v>0</v>
      </c>
      <c r="E53502" t="s">
        <v>1734</v>
      </c>
      <c r="G53502">
        <v>0</v>
      </c>
      <c r="H53502" t="s">
        <v>1734</v>
      </c>
      <c r="I53502" t="s">
        <v>84</v>
      </c>
      <c r="J53502" t="s">
        <v>36</v>
      </c>
      <c r="K53502" t="s">
        <v>1731</v>
      </c>
      <c r="L53502" t="s">
        <v>1733</v>
      </c>
      <c r="N53502" t="s">
        <v>1732</v>
      </c>
      <c r="Q53502" t="s">
        <v>81371</v>
      </c>
      <c r="S53502" s="1">
        <v>4901140100000</v>
      </c>
      <c r="W53502">
        <v>20260331</v>
      </c>
      <c r="X53502" t="s">
        <v>82440</v>
      </c>
    </row>
    <row r="53503" spans="1:24" x14ac:dyDescent="0.45">
      <c r="A53503" t="s">
        <v>1234</v>
      </c>
      <c r="B53503" s="1" t="s">
        <v>37105</v>
      </c>
      <c r="C53503" s="1">
        <v>14562282940113</v>
      </c>
      <c r="D53503">
        <v>165</v>
      </c>
      <c r="E53503" t="s">
        <v>1734</v>
      </c>
      <c r="G53503">
        <v>1.1000000000000001</v>
      </c>
      <c r="H53503" t="s">
        <v>1734</v>
      </c>
      <c r="I53503" t="s">
        <v>84</v>
      </c>
      <c r="J53503" t="s">
        <v>36</v>
      </c>
      <c r="K53503" t="s">
        <v>1731</v>
      </c>
      <c r="L53503" t="s">
        <v>1733</v>
      </c>
      <c r="N53503" t="s">
        <v>1732</v>
      </c>
      <c r="Q53503" t="s">
        <v>81371</v>
      </c>
      <c r="S53503" s="1">
        <v>4562282930117</v>
      </c>
      <c r="W53503">
        <v>20260331</v>
      </c>
      <c r="X53503" t="s">
        <v>82503</v>
      </c>
    </row>
    <row r="53504" spans="1:24" x14ac:dyDescent="0.45">
      <c r="A53504" t="s">
        <v>1234</v>
      </c>
      <c r="B53504" s="1" t="s">
        <v>37105</v>
      </c>
      <c r="C53504" s="1">
        <v>14562282940427</v>
      </c>
      <c r="D53504">
        <v>220</v>
      </c>
      <c r="E53504" t="s">
        <v>1734</v>
      </c>
      <c r="G53504">
        <v>1.1000000000000001</v>
      </c>
      <c r="H53504" t="s">
        <v>1734</v>
      </c>
      <c r="I53504" t="s">
        <v>84</v>
      </c>
      <c r="J53504" t="s">
        <v>36</v>
      </c>
      <c r="K53504" t="s">
        <v>1731</v>
      </c>
      <c r="L53504" t="s">
        <v>1733</v>
      </c>
      <c r="N53504" t="s">
        <v>1732</v>
      </c>
      <c r="Q53504" t="s">
        <v>81371</v>
      </c>
      <c r="S53504" s="1">
        <v>4562282930421</v>
      </c>
      <c r="W53504">
        <v>20260331</v>
      </c>
      <c r="X53504" t="s">
        <v>82503</v>
      </c>
    </row>
    <row r="53505" spans="1:24" x14ac:dyDescent="0.45">
      <c r="A53505" t="s">
        <v>1234</v>
      </c>
      <c r="B53505" s="1" t="s">
        <v>37105</v>
      </c>
      <c r="C53505" s="1">
        <v>14589949990113</v>
      </c>
      <c r="D53505">
        <v>1.1000000000000001</v>
      </c>
      <c r="E53505" t="s">
        <v>1734</v>
      </c>
      <c r="G53505">
        <v>1.1000000000000001</v>
      </c>
      <c r="H53505" t="s">
        <v>1734</v>
      </c>
      <c r="I53505" t="s">
        <v>84</v>
      </c>
      <c r="J53505" t="s">
        <v>36</v>
      </c>
      <c r="K53505" t="s">
        <v>1731</v>
      </c>
      <c r="L53505" t="s">
        <v>1733</v>
      </c>
      <c r="N53505" t="s">
        <v>1732</v>
      </c>
      <c r="Q53505" t="s">
        <v>81371</v>
      </c>
      <c r="S53505" s="1">
        <v>4589945260114</v>
      </c>
      <c r="W53505">
        <v>20260331</v>
      </c>
      <c r="X53505" t="s">
        <v>82724</v>
      </c>
    </row>
    <row r="53506" spans="1:24" x14ac:dyDescent="0.45">
      <c r="A53506" t="s">
        <v>1234</v>
      </c>
      <c r="B53506" s="1" t="s">
        <v>37106</v>
      </c>
      <c r="C53506" s="1">
        <v>14562282940137</v>
      </c>
      <c r="D53506">
        <v>210</v>
      </c>
      <c r="E53506" t="s">
        <v>1734</v>
      </c>
      <c r="G53506">
        <v>1.4</v>
      </c>
      <c r="H53506" t="s">
        <v>1734</v>
      </c>
      <c r="I53506" t="s">
        <v>84</v>
      </c>
      <c r="J53506" t="s">
        <v>36</v>
      </c>
      <c r="K53506" t="s">
        <v>1731</v>
      </c>
      <c r="L53506" t="s">
        <v>1733</v>
      </c>
      <c r="N53506" t="s">
        <v>1732</v>
      </c>
      <c r="Q53506" t="s">
        <v>81371</v>
      </c>
      <c r="S53506" s="1">
        <v>4562282930131</v>
      </c>
      <c r="W53506">
        <v>20260331</v>
      </c>
      <c r="X53506" t="s">
        <v>82503</v>
      </c>
    </row>
    <row r="53507" spans="1:24" x14ac:dyDescent="0.45">
      <c r="A53507" t="s">
        <v>1234</v>
      </c>
      <c r="B53507" s="1" t="s">
        <v>10553</v>
      </c>
      <c r="C53507" s="1">
        <v>14562266742023</v>
      </c>
      <c r="D53507">
        <v>1000.05</v>
      </c>
      <c r="E53507" t="s">
        <v>1734</v>
      </c>
      <c r="G53507">
        <v>1000.05</v>
      </c>
      <c r="H53507" t="s">
        <v>1734</v>
      </c>
      <c r="I53507" t="s">
        <v>84</v>
      </c>
      <c r="J53507" t="s">
        <v>36</v>
      </c>
      <c r="K53507" t="s">
        <v>1731</v>
      </c>
      <c r="L53507" t="s">
        <v>1733</v>
      </c>
      <c r="N53507" t="s">
        <v>1732</v>
      </c>
      <c r="Q53507" t="s">
        <v>81371</v>
      </c>
      <c r="S53507" s="1">
        <v>4562266732027</v>
      </c>
      <c r="W53507">
        <v>20260331</v>
      </c>
      <c r="X53507" t="s">
        <v>81957</v>
      </c>
    </row>
    <row r="53508" spans="1:24" x14ac:dyDescent="0.45">
      <c r="A53508" t="s">
        <v>1234</v>
      </c>
      <c r="B53508" s="1" t="s">
        <v>2203</v>
      </c>
      <c r="C53508" s="1">
        <v>14580255690568</v>
      </c>
      <c r="D53508">
        <v>10000</v>
      </c>
      <c r="E53508" t="s">
        <v>1734</v>
      </c>
      <c r="G53508">
        <v>10000</v>
      </c>
      <c r="H53508" t="s">
        <v>1734</v>
      </c>
      <c r="I53508" t="s">
        <v>84</v>
      </c>
      <c r="J53508" t="s">
        <v>36</v>
      </c>
      <c r="K53508" t="s">
        <v>1731</v>
      </c>
      <c r="L53508" t="s">
        <v>1733</v>
      </c>
      <c r="N53508" t="s">
        <v>1732</v>
      </c>
      <c r="Q53508" t="s">
        <v>81371</v>
      </c>
      <c r="S53508" s="1">
        <v>4580255680562</v>
      </c>
      <c r="W53508">
        <v>20260331</v>
      </c>
      <c r="X53508" t="s">
        <v>81831</v>
      </c>
    </row>
    <row r="53509" spans="1:24" x14ac:dyDescent="0.45">
      <c r="A53509" t="s">
        <v>1234</v>
      </c>
      <c r="B53509" s="1" t="s">
        <v>2203</v>
      </c>
      <c r="C53509" s="1">
        <v>14977343120562</v>
      </c>
      <c r="D53509">
        <v>10000</v>
      </c>
      <c r="E53509" t="s">
        <v>1734</v>
      </c>
      <c r="G53509">
        <v>10000</v>
      </c>
      <c r="H53509" t="s">
        <v>1734</v>
      </c>
      <c r="I53509" t="s">
        <v>84</v>
      </c>
      <c r="J53509" t="s">
        <v>36</v>
      </c>
      <c r="K53509" t="s">
        <v>1731</v>
      </c>
      <c r="L53509" t="s">
        <v>1733</v>
      </c>
      <c r="N53509" t="s">
        <v>1732</v>
      </c>
      <c r="O53509">
        <v>20080821</v>
      </c>
      <c r="Q53509" t="s">
        <v>81371</v>
      </c>
      <c r="S53509" s="1">
        <v>4977343110566</v>
      </c>
      <c r="W53509">
        <v>20260331</v>
      </c>
      <c r="X53509" t="s">
        <v>81946</v>
      </c>
    </row>
    <row r="53510" spans="1:24" x14ac:dyDescent="0.45">
      <c r="A53510" t="s">
        <v>1234</v>
      </c>
      <c r="B53510" s="1" t="s">
        <v>2203</v>
      </c>
      <c r="C53510" s="1">
        <v>14580293330563</v>
      </c>
      <c r="D53510">
        <v>10000</v>
      </c>
      <c r="E53510" t="s">
        <v>1734</v>
      </c>
      <c r="G53510">
        <v>10000</v>
      </c>
      <c r="H53510" t="s">
        <v>1734</v>
      </c>
      <c r="I53510" t="s">
        <v>84</v>
      </c>
      <c r="J53510" t="s">
        <v>36</v>
      </c>
      <c r="K53510" t="s">
        <v>1731</v>
      </c>
      <c r="L53510" t="s">
        <v>1733</v>
      </c>
      <c r="N53510" t="s">
        <v>1732</v>
      </c>
      <c r="O53510">
        <v>20080722</v>
      </c>
      <c r="Q53510" t="s">
        <v>81371</v>
      </c>
      <c r="S53510" s="1">
        <v>4580293320567</v>
      </c>
      <c r="W53510">
        <v>20260331</v>
      </c>
      <c r="X53510" t="s">
        <v>81972</v>
      </c>
    </row>
    <row r="53511" spans="1:24" x14ac:dyDescent="0.45">
      <c r="A53511" t="s">
        <v>1234</v>
      </c>
      <c r="B53511" s="1" t="s">
        <v>2203</v>
      </c>
      <c r="C53511" s="1">
        <v>14562271730565</v>
      </c>
      <c r="D53511">
        <v>10000</v>
      </c>
      <c r="E53511" t="s">
        <v>1734</v>
      </c>
      <c r="G53511">
        <v>10000</v>
      </c>
      <c r="H53511" t="s">
        <v>1734</v>
      </c>
      <c r="I53511" t="s">
        <v>84</v>
      </c>
      <c r="J53511" t="s">
        <v>36</v>
      </c>
      <c r="K53511" t="s">
        <v>1731</v>
      </c>
      <c r="L53511" t="s">
        <v>1733</v>
      </c>
      <c r="N53511" t="s">
        <v>1732</v>
      </c>
      <c r="O53511">
        <v>20080722</v>
      </c>
      <c r="Q53511" t="s">
        <v>81371</v>
      </c>
      <c r="S53511" s="1">
        <v>4562271720569</v>
      </c>
      <c r="W53511">
        <v>20260331</v>
      </c>
      <c r="X53511" t="s">
        <v>82315</v>
      </c>
    </row>
    <row r="53512" spans="1:24" x14ac:dyDescent="0.45">
      <c r="A53512" t="s">
        <v>1234</v>
      </c>
      <c r="B53512" s="1" t="s">
        <v>2203</v>
      </c>
      <c r="C53512" s="1">
        <v>14580298890567</v>
      </c>
      <c r="D53512">
        <v>10000</v>
      </c>
      <c r="E53512" t="s">
        <v>1734</v>
      </c>
      <c r="G53512">
        <v>10000</v>
      </c>
      <c r="H53512" t="s">
        <v>1734</v>
      </c>
      <c r="I53512" t="s">
        <v>84</v>
      </c>
      <c r="J53512" t="s">
        <v>36</v>
      </c>
      <c r="K53512" t="s">
        <v>1731</v>
      </c>
      <c r="L53512" t="s">
        <v>1733</v>
      </c>
      <c r="N53512" t="s">
        <v>1732</v>
      </c>
      <c r="Q53512" t="s">
        <v>81371</v>
      </c>
      <c r="S53512" s="1">
        <v>4571241720560</v>
      </c>
      <c r="W53512">
        <v>20260331</v>
      </c>
      <c r="X53512" t="s">
        <v>82409</v>
      </c>
    </row>
    <row r="53513" spans="1:24" x14ac:dyDescent="0.45">
      <c r="A53513" t="s">
        <v>1234</v>
      </c>
      <c r="B53513" s="1" t="s">
        <v>2203</v>
      </c>
      <c r="C53513" s="1">
        <v>14562272390577</v>
      </c>
      <c r="D53513">
        <v>10000</v>
      </c>
      <c r="E53513" t="s">
        <v>1734</v>
      </c>
      <c r="G53513">
        <v>10000</v>
      </c>
      <c r="H53513" t="s">
        <v>1734</v>
      </c>
      <c r="I53513" t="s">
        <v>84</v>
      </c>
      <c r="J53513" t="s">
        <v>36</v>
      </c>
      <c r="K53513" t="s">
        <v>1731</v>
      </c>
      <c r="L53513" t="s">
        <v>1733</v>
      </c>
      <c r="N53513" t="s">
        <v>1732</v>
      </c>
      <c r="O53513">
        <v>20080819</v>
      </c>
      <c r="Q53513" t="s">
        <v>81371</v>
      </c>
      <c r="S53513" s="1">
        <v>4562272380571</v>
      </c>
      <c r="W53513">
        <v>20260331</v>
      </c>
      <c r="X53513" t="s">
        <v>82451</v>
      </c>
    </row>
    <row r="53514" spans="1:24" x14ac:dyDescent="0.45">
      <c r="A53514" t="s">
        <v>1234</v>
      </c>
      <c r="B53514" s="1" t="s">
        <v>2203</v>
      </c>
      <c r="C53514" s="1">
        <v>14562269930564</v>
      </c>
      <c r="D53514">
        <v>10000</v>
      </c>
      <c r="E53514" t="s">
        <v>1734</v>
      </c>
      <c r="G53514">
        <v>10000</v>
      </c>
      <c r="H53514" t="s">
        <v>1734</v>
      </c>
      <c r="I53514" t="s">
        <v>84</v>
      </c>
      <c r="J53514" t="s">
        <v>36</v>
      </c>
      <c r="K53514" t="s">
        <v>1731</v>
      </c>
      <c r="L53514" t="s">
        <v>1733</v>
      </c>
      <c r="N53514" t="s">
        <v>1732</v>
      </c>
      <c r="O53514">
        <v>20080805</v>
      </c>
      <c r="Q53514" t="s">
        <v>81371</v>
      </c>
      <c r="S53514" s="1">
        <v>4562269920568</v>
      </c>
      <c r="W53514">
        <v>20260331</v>
      </c>
      <c r="X53514" t="s">
        <v>82521</v>
      </c>
    </row>
    <row r="53515" spans="1:24" x14ac:dyDescent="0.45">
      <c r="A53515" t="s">
        <v>1234</v>
      </c>
      <c r="B53515" s="1" t="s">
        <v>2203</v>
      </c>
      <c r="C53515" s="1">
        <v>14580290970564</v>
      </c>
      <c r="D53515">
        <v>10000</v>
      </c>
      <c r="E53515" t="s">
        <v>1734</v>
      </c>
      <c r="G53515">
        <v>10000</v>
      </c>
      <c r="H53515" t="s">
        <v>1734</v>
      </c>
      <c r="I53515" t="s">
        <v>84</v>
      </c>
      <c r="J53515" t="s">
        <v>36</v>
      </c>
      <c r="K53515" t="s">
        <v>1731</v>
      </c>
      <c r="L53515" t="s">
        <v>1733</v>
      </c>
      <c r="N53515" t="s">
        <v>1732</v>
      </c>
      <c r="Q53515" t="s">
        <v>81371</v>
      </c>
      <c r="S53515" s="1">
        <v>4580290960568</v>
      </c>
      <c r="W53515">
        <v>20260331</v>
      </c>
      <c r="X53515" t="s">
        <v>82638</v>
      </c>
    </row>
    <row r="53516" spans="1:24" x14ac:dyDescent="0.45">
      <c r="A53516" t="s">
        <v>1234</v>
      </c>
      <c r="B53516" s="1" t="s">
        <v>2203</v>
      </c>
      <c r="C53516" s="1">
        <v>14580250570568</v>
      </c>
      <c r="D53516">
        <v>10000</v>
      </c>
      <c r="E53516" t="s">
        <v>1734</v>
      </c>
      <c r="G53516">
        <v>10000</v>
      </c>
      <c r="H53516" t="s">
        <v>1734</v>
      </c>
      <c r="I53516" t="s">
        <v>84</v>
      </c>
      <c r="J53516" t="s">
        <v>36</v>
      </c>
      <c r="K53516" t="s">
        <v>1731</v>
      </c>
      <c r="L53516" t="s">
        <v>1733</v>
      </c>
      <c r="N53516" t="s">
        <v>1732</v>
      </c>
      <c r="O53516">
        <v>20080807</v>
      </c>
      <c r="Q53516" t="s">
        <v>81371</v>
      </c>
      <c r="S53516" s="1">
        <v>4562205850560</v>
      </c>
      <c r="W53516">
        <v>20260331</v>
      </c>
      <c r="X53516" t="s">
        <v>82686</v>
      </c>
    </row>
    <row r="53517" spans="1:24" x14ac:dyDescent="0.45">
      <c r="A53517" t="s">
        <v>1234</v>
      </c>
      <c r="B53517" s="1" t="s">
        <v>2203</v>
      </c>
      <c r="C53517" s="1">
        <v>14562227391000</v>
      </c>
      <c r="D53517">
        <v>10000</v>
      </c>
      <c r="E53517" t="s">
        <v>1734</v>
      </c>
      <c r="G53517">
        <v>10000</v>
      </c>
      <c r="H53517" t="s">
        <v>1734</v>
      </c>
      <c r="I53517" t="s">
        <v>84</v>
      </c>
      <c r="J53517" t="s">
        <v>36</v>
      </c>
      <c r="K53517" t="s">
        <v>1731</v>
      </c>
      <c r="L53517" t="s">
        <v>1733</v>
      </c>
      <c r="N53517" t="s">
        <v>1732</v>
      </c>
      <c r="Q53517" t="s">
        <v>81371</v>
      </c>
      <c r="S53517" s="1">
        <v>4562227381004</v>
      </c>
      <c r="T53517" s="1">
        <v>24562227391007</v>
      </c>
      <c r="W53517">
        <v>20260331</v>
      </c>
      <c r="X53517" t="s">
        <v>82692</v>
      </c>
    </row>
    <row r="53518" spans="1:24" x14ac:dyDescent="0.45">
      <c r="A53518" t="s">
        <v>1234</v>
      </c>
      <c r="B53518" s="1" t="s">
        <v>2203</v>
      </c>
      <c r="C53518" s="1">
        <v>14987586360564</v>
      </c>
      <c r="D53518">
        <v>10000</v>
      </c>
      <c r="E53518" t="s">
        <v>1734</v>
      </c>
      <c r="G53518">
        <v>10000</v>
      </c>
      <c r="H53518" t="s">
        <v>1734</v>
      </c>
      <c r="I53518" t="s">
        <v>84</v>
      </c>
      <c r="J53518" t="s">
        <v>36</v>
      </c>
      <c r="K53518" t="s">
        <v>1731</v>
      </c>
      <c r="L53518" t="s">
        <v>1733</v>
      </c>
      <c r="N53518" t="s">
        <v>1732</v>
      </c>
      <c r="Q53518" t="s">
        <v>81371</v>
      </c>
      <c r="W53518">
        <v>20260331</v>
      </c>
      <c r="X53518" t="s">
        <v>83527</v>
      </c>
    </row>
    <row r="53519" spans="1:24" x14ac:dyDescent="0.45">
      <c r="A53519" t="s">
        <v>1234</v>
      </c>
      <c r="B53519" s="1" t="s">
        <v>2203</v>
      </c>
      <c r="C53519" s="1">
        <v>14562252870563</v>
      </c>
      <c r="D53519">
        <v>10000</v>
      </c>
      <c r="E53519" t="s">
        <v>1734</v>
      </c>
      <c r="G53519">
        <v>10000</v>
      </c>
      <c r="H53519" t="s">
        <v>1734</v>
      </c>
      <c r="I53519" t="s">
        <v>84</v>
      </c>
      <c r="J53519" t="s">
        <v>36</v>
      </c>
      <c r="K53519" t="s">
        <v>1731</v>
      </c>
      <c r="L53519" t="s">
        <v>1733</v>
      </c>
      <c r="N53519" t="s">
        <v>1732</v>
      </c>
      <c r="Q53519" t="s">
        <v>81371</v>
      </c>
      <c r="S53519" s="1">
        <v>4562252860567</v>
      </c>
      <c r="W53519">
        <v>20260331</v>
      </c>
      <c r="X53519" t="s">
        <v>82716</v>
      </c>
    </row>
    <row r="53520" spans="1:24" x14ac:dyDescent="0.45">
      <c r="A53520" t="s">
        <v>1234</v>
      </c>
      <c r="B53520" s="1" t="s">
        <v>2203</v>
      </c>
      <c r="C53520" s="1">
        <v>14580272310562</v>
      </c>
      <c r="D53520">
        <v>10000</v>
      </c>
      <c r="E53520" t="s">
        <v>1734</v>
      </c>
      <c r="G53520">
        <v>10000</v>
      </c>
      <c r="H53520" t="s">
        <v>1734</v>
      </c>
      <c r="I53520" t="s">
        <v>84</v>
      </c>
      <c r="J53520" t="s">
        <v>36</v>
      </c>
      <c r="K53520" t="s">
        <v>1731</v>
      </c>
      <c r="L53520" t="s">
        <v>1733</v>
      </c>
      <c r="N53520" t="s">
        <v>1732</v>
      </c>
      <c r="Q53520" t="s">
        <v>81371</v>
      </c>
      <c r="S53520" s="1">
        <v>4580272320564</v>
      </c>
      <c r="W53520">
        <v>20260331</v>
      </c>
      <c r="X53520" t="s">
        <v>82725</v>
      </c>
    </row>
    <row r="53521" spans="1:24" x14ac:dyDescent="0.45">
      <c r="A53521" t="s">
        <v>1234</v>
      </c>
      <c r="B53521" s="1" t="s">
        <v>2203</v>
      </c>
      <c r="C53521" s="1">
        <v>14580288780564</v>
      </c>
      <c r="D53521">
        <v>10000</v>
      </c>
      <c r="E53521" t="s">
        <v>1734</v>
      </c>
      <c r="G53521">
        <v>10000</v>
      </c>
      <c r="H53521" t="s">
        <v>1734</v>
      </c>
      <c r="I53521" t="s">
        <v>84</v>
      </c>
      <c r="J53521" t="s">
        <v>36</v>
      </c>
      <c r="K53521" t="s">
        <v>1731</v>
      </c>
      <c r="L53521" t="s">
        <v>1733</v>
      </c>
      <c r="N53521" t="s">
        <v>1732</v>
      </c>
      <c r="O53521">
        <v>20080818</v>
      </c>
      <c r="Q53521" t="s">
        <v>81371</v>
      </c>
      <c r="S53521" s="1">
        <v>4580288770568</v>
      </c>
      <c r="W53521">
        <v>20260331</v>
      </c>
      <c r="X53521" t="s">
        <v>82727</v>
      </c>
    </row>
    <row r="53522" spans="1:24" x14ac:dyDescent="0.45">
      <c r="A53522" t="s">
        <v>1234</v>
      </c>
      <c r="B53522" s="1" t="s">
        <v>2203</v>
      </c>
      <c r="C53522" s="1">
        <v>14580291800563</v>
      </c>
      <c r="D53522">
        <v>10000</v>
      </c>
      <c r="E53522" t="s">
        <v>1734</v>
      </c>
      <c r="G53522">
        <v>10000</v>
      </c>
      <c r="H53522" t="s">
        <v>1734</v>
      </c>
      <c r="I53522" t="s">
        <v>84</v>
      </c>
      <c r="J53522" t="s">
        <v>36</v>
      </c>
      <c r="K53522" t="s">
        <v>1731</v>
      </c>
      <c r="L53522" t="s">
        <v>1733</v>
      </c>
      <c r="N53522" t="s">
        <v>1732</v>
      </c>
      <c r="O53522">
        <v>20080529</v>
      </c>
      <c r="Q53522" t="s">
        <v>81371</v>
      </c>
      <c r="S53522" s="1">
        <v>4580291790560</v>
      </c>
      <c r="W53522">
        <v>20260331</v>
      </c>
      <c r="X53522" t="s">
        <v>83005</v>
      </c>
    </row>
    <row r="53523" spans="1:24" x14ac:dyDescent="0.45">
      <c r="A53523" t="s">
        <v>1234</v>
      </c>
      <c r="B53523" s="1" t="s">
        <v>2203</v>
      </c>
      <c r="C53523" s="1">
        <v>14580280050566</v>
      </c>
      <c r="D53523">
        <v>10000</v>
      </c>
      <c r="E53523" t="s">
        <v>1734</v>
      </c>
      <c r="G53523">
        <v>10000</v>
      </c>
      <c r="H53523" t="s">
        <v>1734</v>
      </c>
      <c r="I53523" t="s">
        <v>84</v>
      </c>
      <c r="J53523" t="s">
        <v>36</v>
      </c>
      <c r="K53523" t="s">
        <v>1731</v>
      </c>
      <c r="L53523" t="s">
        <v>1733</v>
      </c>
      <c r="N53523" t="s">
        <v>1732</v>
      </c>
      <c r="O53523">
        <v>20081017</v>
      </c>
      <c r="Q53523" t="s">
        <v>81371</v>
      </c>
      <c r="S53523" s="1">
        <v>4580280060568</v>
      </c>
      <c r="W53523">
        <v>20260331</v>
      </c>
      <c r="X53523" t="s">
        <v>83008</v>
      </c>
    </row>
    <row r="53524" spans="1:24" x14ac:dyDescent="0.45">
      <c r="A53524" t="s">
        <v>1234</v>
      </c>
      <c r="B53524" s="1" t="s">
        <v>2203</v>
      </c>
      <c r="C53524" s="1">
        <v>14562237280417</v>
      </c>
      <c r="D53524">
        <v>10000</v>
      </c>
      <c r="E53524" t="s">
        <v>1734</v>
      </c>
      <c r="G53524">
        <v>10000</v>
      </c>
      <c r="H53524" t="s">
        <v>1734</v>
      </c>
      <c r="I53524" t="s">
        <v>84</v>
      </c>
      <c r="J53524" t="s">
        <v>36</v>
      </c>
      <c r="K53524" t="s">
        <v>1731</v>
      </c>
      <c r="L53524" t="s">
        <v>1733</v>
      </c>
      <c r="N53524" t="s">
        <v>1732</v>
      </c>
      <c r="Q53524" t="s">
        <v>81371</v>
      </c>
      <c r="S53524" s="1">
        <v>4562237290419</v>
      </c>
      <c r="W53524">
        <v>20260331</v>
      </c>
      <c r="X53524" t="s">
        <v>83010</v>
      </c>
    </row>
    <row r="53525" spans="1:24" x14ac:dyDescent="0.45">
      <c r="A53525" t="s">
        <v>1234</v>
      </c>
      <c r="B53525" s="1" t="s">
        <v>2203</v>
      </c>
      <c r="C53525" s="1">
        <v>14562239720560</v>
      </c>
      <c r="D53525">
        <v>10000</v>
      </c>
      <c r="E53525" t="s">
        <v>1734</v>
      </c>
      <c r="G53525">
        <v>10000</v>
      </c>
      <c r="H53525" t="s">
        <v>1734</v>
      </c>
      <c r="I53525" t="s">
        <v>84</v>
      </c>
      <c r="J53525" t="s">
        <v>36</v>
      </c>
      <c r="K53525" t="s">
        <v>1731</v>
      </c>
      <c r="L53525" t="s">
        <v>1733</v>
      </c>
      <c r="N53525" t="s">
        <v>1732</v>
      </c>
      <c r="Q53525" t="s">
        <v>81371</v>
      </c>
      <c r="S53525" s="1">
        <v>4562239710564</v>
      </c>
      <c r="W53525">
        <v>20260331</v>
      </c>
      <c r="X53525" t="s">
        <v>83109</v>
      </c>
    </row>
    <row r="53526" spans="1:24" x14ac:dyDescent="0.45">
      <c r="A53526" t="s">
        <v>1234</v>
      </c>
      <c r="B53526" s="1" t="s">
        <v>2203</v>
      </c>
      <c r="C53526" s="1">
        <v>14987722200563</v>
      </c>
      <c r="D53526">
        <v>10000</v>
      </c>
      <c r="E53526" t="s">
        <v>1734</v>
      </c>
      <c r="G53526">
        <v>10000</v>
      </c>
      <c r="H53526" t="s">
        <v>1734</v>
      </c>
      <c r="I53526" t="s">
        <v>84</v>
      </c>
      <c r="J53526" t="s">
        <v>36</v>
      </c>
      <c r="K53526" t="s">
        <v>1731</v>
      </c>
      <c r="L53526" t="s">
        <v>1733</v>
      </c>
      <c r="N53526" t="s">
        <v>1732</v>
      </c>
      <c r="Q53526" t="s">
        <v>81371</v>
      </c>
      <c r="S53526" s="1">
        <v>4987722100569</v>
      </c>
      <c r="W53526">
        <v>20260331</v>
      </c>
      <c r="X53526" t="s">
        <v>83353</v>
      </c>
    </row>
    <row r="53527" spans="1:24" x14ac:dyDescent="0.45">
      <c r="A53527" t="s">
        <v>1234</v>
      </c>
      <c r="B53527" s="1" t="s">
        <v>2203</v>
      </c>
      <c r="C53527" s="1">
        <v>14562264300560</v>
      </c>
      <c r="D53527">
        <v>10000</v>
      </c>
      <c r="E53527" t="s">
        <v>1734</v>
      </c>
      <c r="G53527">
        <v>10000</v>
      </c>
      <c r="H53527" t="s">
        <v>1734</v>
      </c>
      <c r="I53527" t="s">
        <v>84</v>
      </c>
      <c r="J53527" t="s">
        <v>36</v>
      </c>
      <c r="K53527" t="s">
        <v>1731</v>
      </c>
      <c r="L53527" t="s">
        <v>1733</v>
      </c>
      <c r="N53527" t="s">
        <v>1732</v>
      </c>
      <c r="Q53527" t="s">
        <v>81371</v>
      </c>
      <c r="S53527" s="1">
        <v>4562264290567</v>
      </c>
      <c r="W53527">
        <v>20260331</v>
      </c>
      <c r="X53527" t="s">
        <v>83419</v>
      </c>
    </row>
    <row r="53528" spans="1:24" x14ac:dyDescent="0.45">
      <c r="A53528" t="s">
        <v>1234</v>
      </c>
      <c r="B53528" s="1" t="s">
        <v>2203</v>
      </c>
      <c r="C53528" s="1">
        <v>14580294340561</v>
      </c>
      <c r="D53528">
        <v>10000</v>
      </c>
      <c r="E53528" t="s">
        <v>1734</v>
      </c>
      <c r="G53528">
        <v>10000</v>
      </c>
      <c r="H53528" t="s">
        <v>1734</v>
      </c>
      <c r="I53528" t="s">
        <v>84</v>
      </c>
      <c r="J53528" t="s">
        <v>36</v>
      </c>
      <c r="K53528" t="s">
        <v>1731</v>
      </c>
      <c r="L53528" t="s">
        <v>1733</v>
      </c>
      <c r="N53528" t="s">
        <v>1732</v>
      </c>
      <c r="Q53528" t="s">
        <v>81371</v>
      </c>
      <c r="S53528" s="1">
        <v>4580294330565</v>
      </c>
      <c r="W53528">
        <v>20260331</v>
      </c>
      <c r="X53528" t="s">
        <v>83420</v>
      </c>
    </row>
    <row r="53529" spans="1:24" x14ac:dyDescent="0.45">
      <c r="A53529" t="s">
        <v>1234</v>
      </c>
      <c r="B53529" s="1" t="s">
        <v>1741</v>
      </c>
      <c r="C53529" s="1">
        <v>14589430460194</v>
      </c>
      <c r="D53529">
        <v>1000</v>
      </c>
      <c r="E53529" t="s">
        <v>1734</v>
      </c>
      <c r="G53529">
        <v>1000</v>
      </c>
      <c r="H53529" t="s">
        <v>1734</v>
      </c>
      <c r="I53529" t="s">
        <v>84</v>
      </c>
      <c r="J53529" t="s">
        <v>36</v>
      </c>
      <c r="K53529" t="s">
        <v>1731</v>
      </c>
      <c r="L53529" t="s">
        <v>1733</v>
      </c>
      <c r="N53529" t="s">
        <v>1732</v>
      </c>
      <c r="Q53529" t="s">
        <v>81371</v>
      </c>
      <c r="S53529" s="1">
        <v>4589430450198</v>
      </c>
      <c r="W53529">
        <v>20260331</v>
      </c>
      <c r="X53529" t="s">
        <v>81826</v>
      </c>
    </row>
    <row r="53530" spans="1:24" x14ac:dyDescent="0.45">
      <c r="A53530" t="s">
        <v>1234</v>
      </c>
      <c r="B53530" s="1" t="s">
        <v>1741</v>
      </c>
      <c r="C53530" s="1">
        <v>14562248370190</v>
      </c>
      <c r="D53530">
        <v>1000</v>
      </c>
      <c r="E53530" t="s">
        <v>1734</v>
      </c>
      <c r="G53530">
        <v>1000</v>
      </c>
      <c r="H53530" t="s">
        <v>1734</v>
      </c>
      <c r="I53530" t="s">
        <v>84</v>
      </c>
      <c r="J53530" t="s">
        <v>36</v>
      </c>
      <c r="K53530" t="s">
        <v>1731</v>
      </c>
      <c r="L53530" t="s">
        <v>1733</v>
      </c>
      <c r="N53530" t="s">
        <v>1732</v>
      </c>
      <c r="Q53530" t="s">
        <v>81371</v>
      </c>
      <c r="W53530">
        <v>20260331</v>
      </c>
      <c r="X53530" t="s">
        <v>83526</v>
      </c>
    </row>
    <row r="53531" spans="1:24" x14ac:dyDescent="0.45">
      <c r="A53531" t="s">
        <v>1234</v>
      </c>
      <c r="B53531" s="1" t="s">
        <v>1741</v>
      </c>
      <c r="C53531" s="1">
        <v>14580255690193</v>
      </c>
      <c r="D53531">
        <v>1000</v>
      </c>
      <c r="E53531" t="s">
        <v>1734</v>
      </c>
      <c r="G53531">
        <v>1000</v>
      </c>
      <c r="H53531" t="s">
        <v>1734</v>
      </c>
      <c r="I53531" t="s">
        <v>84</v>
      </c>
      <c r="J53531" t="s">
        <v>36</v>
      </c>
      <c r="K53531" t="s">
        <v>1731</v>
      </c>
      <c r="L53531" t="s">
        <v>1733</v>
      </c>
      <c r="N53531" t="s">
        <v>1732</v>
      </c>
      <c r="Q53531" t="s">
        <v>81371</v>
      </c>
      <c r="S53531" s="1">
        <v>4580255680197</v>
      </c>
      <c r="W53531">
        <v>20260331</v>
      </c>
      <c r="X53531" t="s">
        <v>81831</v>
      </c>
    </row>
    <row r="53532" spans="1:24" x14ac:dyDescent="0.45">
      <c r="A53532" t="s">
        <v>1234</v>
      </c>
      <c r="B53532" s="1" t="s">
        <v>1741</v>
      </c>
      <c r="C53532" s="1">
        <v>14977343120197</v>
      </c>
      <c r="D53532">
        <v>1000</v>
      </c>
      <c r="E53532" t="s">
        <v>1734</v>
      </c>
      <c r="G53532">
        <v>1000</v>
      </c>
      <c r="H53532" t="s">
        <v>1734</v>
      </c>
      <c r="I53532" t="s">
        <v>84</v>
      </c>
      <c r="J53532" t="s">
        <v>36</v>
      </c>
      <c r="K53532" t="s">
        <v>1731</v>
      </c>
      <c r="L53532" t="s">
        <v>1733</v>
      </c>
      <c r="N53532" t="s">
        <v>1732</v>
      </c>
      <c r="O53532">
        <v>20080821</v>
      </c>
      <c r="Q53532" t="s">
        <v>81371</v>
      </c>
      <c r="S53532" s="1">
        <v>4977343110191</v>
      </c>
      <c r="W53532">
        <v>20260331</v>
      </c>
      <c r="X53532" t="s">
        <v>81946</v>
      </c>
    </row>
    <row r="53533" spans="1:24" x14ac:dyDescent="0.45">
      <c r="A53533" t="s">
        <v>1234</v>
      </c>
      <c r="B53533" s="1" t="s">
        <v>1741</v>
      </c>
      <c r="C53533" s="1">
        <v>14562243700190</v>
      </c>
      <c r="D53533">
        <v>1000</v>
      </c>
      <c r="E53533" t="s">
        <v>1734</v>
      </c>
      <c r="G53533">
        <v>1000</v>
      </c>
      <c r="H53533" t="s">
        <v>1734</v>
      </c>
      <c r="I53533" t="s">
        <v>84</v>
      </c>
      <c r="J53533" t="s">
        <v>36</v>
      </c>
      <c r="K53533" t="s">
        <v>1731</v>
      </c>
      <c r="L53533" t="s">
        <v>1733</v>
      </c>
      <c r="N53533" t="s">
        <v>1732</v>
      </c>
      <c r="Q53533" t="s">
        <v>81371</v>
      </c>
      <c r="S53533" s="1">
        <v>4562243690197</v>
      </c>
      <c r="W53533">
        <v>20260331</v>
      </c>
      <c r="X53533" t="s">
        <v>81947</v>
      </c>
    </row>
    <row r="53534" spans="1:24" x14ac:dyDescent="0.45">
      <c r="A53534" t="s">
        <v>1234</v>
      </c>
      <c r="B53534" s="1" t="s">
        <v>1741</v>
      </c>
      <c r="C53534" s="1">
        <v>14562226650191</v>
      </c>
      <c r="D53534">
        <v>1000</v>
      </c>
      <c r="E53534" t="s">
        <v>1734</v>
      </c>
      <c r="G53534">
        <v>1000</v>
      </c>
      <c r="H53534" t="s">
        <v>1734</v>
      </c>
      <c r="I53534" t="s">
        <v>84</v>
      </c>
      <c r="J53534" t="s">
        <v>36</v>
      </c>
      <c r="K53534" t="s">
        <v>1731</v>
      </c>
      <c r="L53534" t="s">
        <v>1733</v>
      </c>
      <c r="N53534" t="s">
        <v>1732</v>
      </c>
      <c r="O53534">
        <v>20080609</v>
      </c>
      <c r="Q53534" t="s">
        <v>81371</v>
      </c>
      <c r="S53534" s="1">
        <v>4562226640195</v>
      </c>
      <c r="W53534">
        <v>20260331</v>
      </c>
      <c r="X53534" t="s">
        <v>81948</v>
      </c>
    </row>
    <row r="53535" spans="1:24" x14ac:dyDescent="0.45">
      <c r="A53535" t="s">
        <v>1234</v>
      </c>
      <c r="B53535" s="1" t="s">
        <v>1741</v>
      </c>
      <c r="C53535" s="1">
        <v>14580275090195</v>
      </c>
      <c r="D53535">
        <v>1000</v>
      </c>
      <c r="E53535" t="s">
        <v>1734</v>
      </c>
      <c r="G53535">
        <v>1000</v>
      </c>
      <c r="H53535" t="s">
        <v>1734</v>
      </c>
      <c r="I53535" t="s">
        <v>84</v>
      </c>
      <c r="J53535" t="s">
        <v>36</v>
      </c>
      <c r="K53535" t="s">
        <v>1731</v>
      </c>
      <c r="L53535" t="s">
        <v>1733</v>
      </c>
      <c r="N53535" t="s">
        <v>1732</v>
      </c>
      <c r="Q53535" t="s">
        <v>81371</v>
      </c>
      <c r="S53535" s="1">
        <v>4580275100194</v>
      </c>
      <c r="W53535">
        <v>20260331</v>
      </c>
      <c r="X53535" t="s">
        <v>81959</v>
      </c>
    </row>
    <row r="53536" spans="1:24" x14ac:dyDescent="0.45">
      <c r="A53536" t="s">
        <v>1234</v>
      </c>
      <c r="B53536" s="1" t="s">
        <v>1741</v>
      </c>
      <c r="C53536" s="1">
        <v>14580293330198</v>
      </c>
      <c r="D53536">
        <v>1000</v>
      </c>
      <c r="E53536" t="s">
        <v>1734</v>
      </c>
      <c r="G53536">
        <v>1000</v>
      </c>
      <c r="H53536" t="s">
        <v>1734</v>
      </c>
      <c r="I53536" t="s">
        <v>84</v>
      </c>
      <c r="J53536" t="s">
        <v>36</v>
      </c>
      <c r="K53536" t="s">
        <v>1731</v>
      </c>
      <c r="L53536" t="s">
        <v>1733</v>
      </c>
      <c r="N53536" t="s">
        <v>1732</v>
      </c>
      <c r="O53536">
        <v>20080722</v>
      </c>
      <c r="Q53536" t="s">
        <v>81371</v>
      </c>
      <c r="S53536" s="1">
        <v>4580293320192</v>
      </c>
      <c r="W53536">
        <v>20260331</v>
      </c>
      <c r="X53536" t="s">
        <v>81972</v>
      </c>
    </row>
    <row r="53537" spans="1:24" x14ac:dyDescent="0.45">
      <c r="A53537" t="s">
        <v>1234</v>
      </c>
      <c r="B53537" s="1" t="s">
        <v>1741</v>
      </c>
      <c r="C53537" s="1">
        <v>14562214430194</v>
      </c>
      <c r="D53537">
        <v>1000</v>
      </c>
      <c r="E53537" t="s">
        <v>1734</v>
      </c>
      <c r="G53537">
        <v>1000</v>
      </c>
      <c r="H53537" t="s">
        <v>1734</v>
      </c>
      <c r="I53537" t="s">
        <v>84</v>
      </c>
      <c r="J53537" t="s">
        <v>36</v>
      </c>
      <c r="K53537" t="s">
        <v>1731</v>
      </c>
      <c r="L53537" t="s">
        <v>1733</v>
      </c>
      <c r="N53537" t="s">
        <v>1732</v>
      </c>
      <c r="O53537">
        <v>20080805</v>
      </c>
      <c r="Q53537" t="s">
        <v>81371</v>
      </c>
      <c r="S53537" s="1">
        <v>4562214420198</v>
      </c>
      <c r="W53537">
        <v>20260331</v>
      </c>
      <c r="X53537" t="s">
        <v>81976</v>
      </c>
    </row>
    <row r="53538" spans="1:24" x14ac:dyDescent="0.45">
      <c r="A53538" t="s">
        <v>1234</v>
      </c>
      <c r="B53538" s="1" t="s">
        <v>1741</v>
      </c>
      <c r="C53538" s="1">
        <v>14580287770191</v>
      </c>
      <c r="D53538">
        <v>1000</v>
      </c>
      <c r="E53538" t="s">
        <v>1734</v>
      </c>
      <c r="G53538">
        <v>1000</v>
      </c>
      <c r="H53538" t="s">
        <v>1734</v>
      </c>
      <c r="I53538" t="s">
        <v>84</v>
      </c>
      <c r="J53538" t="s">
        <v>36</v>
      </c>
      <c r="K53538" t="s">
        <v>1731</v>
      </c>
      <c r="L53538" t="s">
        <v>1733</v>
      </c>
      <c r="N53538" t="s">
        <v>1732</v>
      </c>
      <c r="O53538">
        <v>20080317</v>
      </c>
      <c r="Q53538" t="s">
        <v>81371</v>
      </c>
      <c r="S53538" s="1">
        <v>4580287760195</v>
      </c>
      <c r="W53538">
        <v>20260331</v>
      </c>
      <c r="X53538" t="s">
        <v>81977</v>
      </c>
    </row>
    <row r="53539" spans="1:24" x14ac:dyDescent="0.45">
      <c r="A53539" t="s">
        <v>1234</v>
      </c>
      <c r="B53539" s="1" t="s">
        <v>1741</v>
      </c>
      <c r="C53539" s="1">
        <v>14562239910190</v>
      </c>
      <c r="D53539">
        <v>1000</v>
      </c>
      <c r="E53539" t="s">
        <v>1734</v>
      </c>
      <c r="G53539">
        <v>1000</v>
      </c>
      <c r="H53539" t="s">
        <v>1734</v>
      </c>
      <c r="I53539" t="s">
        <v>84</v>
      </c>
      <c r="J53539" t="s">
        <v>36</v>
      </c>
      <c r="K53539" t="s">
        <v>1731</v>
      </c>
      <c r="L53539" t="s">
        <v>1733</v>
      </c>
      <c r="N53539" t="s">
        <v>1732</v>
      </c>
      <c r="Q53539" t="s">
        <v>81371</v>
      </c>
      <c r="S53539" s="1">
        <v>4562239900194</v>
      </c>
      <c r="W53539">
        <v>20260331</v>
      </c>
      <c r="X53539" t="s">
        <v>82010</v>
      </c>
    </row>
    <row r="53540" spans="1:24" x14ac:dyDescent="0.45">
      <c r="A53540" t="s">
        <v>1234</v>
      </c>
      <c r="B53540" s="1" t="s">
        <v>1741</v>
      </c>
      <c r="C53540" s="1">
        <v>14580299700193</v>
      </c>
      <c r="D53540">
        <v>1000</v>
      </c>
      <c r="E53540" t="s">
        <v>1734</v>
      </c>
      <c r="G53540">
        <v>1000</v>
      </c>
      <c r="H53540" t="s">
        <v>1734</v>
      </c>
      <c r="I53540" t="s">
        <v>84</v>
      </c>
      <c r="J53540" t="s">
        <v>36</v>
      </c>
      <c r="K53540" t="s">
        <v>1731</v>
      </c>
      <c r="L53540" t="s">
        <v>1733</v>
      </c>
      <c r="N53540" t="s">
        <v>1732</v>
      </c>
      <c r="O53540">
        <v>20080616</v>
      </c>
      <c r="Q53540" t="s">
        <v>81371</v>
      </c>
      <c r="W53540">
        <v>20260331</v>
      </c>
      <c r="X53540" t="s">
        <v>82013</v>
      </c>
    </row>
    <row r="53541" spans="1:24" x14ac:dyDescent="0.45">
      <c r="A53541" t="s">
        <v>1234</v>
      </c>
      <c r="B53541" s="1" t="s">
        <v>1741</v>
      </c>
      <c r="C53541" s="1">
        <v>14580290540194</v>
      </c>
      <c r="D53541">
        <v>1000</v>
      </c>
      <c r="E53541" t="s">
        <v>1734</v>
      </c>
      <c r="G53541">
        <v>1000</v>
      </c>
      <c r="H53541" t="s">
        <v>1734</v>
      </c>
      <c r="I53541" t="s">
        <v>84</v>
      </c>
      <c r="J53541" t="s">
        <v>36</v>
      </c>
      <c r="K53541" t="s">
        <v>1731</v>
      </c>
      <c r="L53541" t="s">
        <v>1733</v>
      </c>
      <c r="N53541" t="s">
        <v>1732</v>
      </c>
      <c r="Q53541" t="s">
        <v>81371</v>
      </c>
      <c r="S53541" s="1">
        <v>4580290530198</v>
      </c>
      <c r="W53541">
        <v>20260331</v>
      </c>
      <c r="X53541" t="s">
        <v>82014</v>
      </c>
    </row>
    <row r="53542" spans="1:24" x14ac:dyDescent="0.45">
      <c r="A53542" t="s">
        <v>1234</v>
      </c>
      <c r="B53542" s="1" t="s">
        <v>1741</v>
      </c>
      <c r="C53542" s="1">
        <v>14562268210193</v>
      </c>
      <c r="D53542">
        <v>1000</v>
      </c>
      <c r="E53542" t="s">
        <v>1734</v>
      </c>
      <c r="G53542">
        <v>1000</v>
      </c>
      <c r="H53542" t="s">
        <v>1734</v>
      </c>
      <c r="I53542" t="s">
        <v>84</v>
      </c>
      <c r="J53542" t="s">
        <v>36</v>
      </c>
      <c r="K53542" t="s">
        <v>1731</v>
      </c>
      <c r="L53542" t="s">
        <v>1733</v>
      </c>
      <c r="N53542" t="s">
        <v>1732</v>
      </c>
      <c r="Q53542" t="s">
        <v>81371</v>
      </c>
      <c r="S53542" s="1">
        <v>4562268200197</v>
      </c>
      <c r="W53542">
        <v>20260331</v>
      </c>
      <c r="X53542" t="s">
        <v>82052</v>
      </c>
    </row>
    <row r="53543" spans="1:24" x14ac:dyDescent="0.45">
      <c r="A53543" t="s">
        <v>1234</v>
      </c>
      <c r="B53543" s="1" t="s">
        <v>1741</v>
      </c>
      <c r="C53543" s="1">
        <v>14580293440194</v>
      </c>
      <c r="D53543">
        <v>1000</v>
      </c>
      <c r="E53543" t="s">
        <v>1734</v>
      </c>
      <c r="G53543">
        <v>1000</v>
      </c>
      <c r="H53543" t="s">
        <v>1734</v>
      </c>
      <c r="I53543" t="s">
        <v>84</v>
      </c>
      <c r="J53543" t="s">
        <v>36</v>
      </c>
      <c r="K53543" t="s">
        <v>1731</v>
      </c>
      <c r="L53543" t="s">
        <v>1733</v>
      </c>
      <c r="N53543" t="s">
        <v>1732</v>
      </c>
      <c r="Q53543" t="s">
        <v>81371</v>
      </c>
      <c r="S53543" s="1">
        <v>4580293430198</v>
      </c>
      <c r="W53543">
        <v>20260331</v>
      </c>
      <c r="X53543" t="s">
        <v>82055</v>
      </c>
    </row>
    <row r="53544" spans="1:24" x14ac:dyDescent="0.45">
      <c r="A53544" t="s">
        <v>1234</v>
      </c>
      <c r="B53544" s="1" t="s">
        <v>1741</v>
      </c>
      <c r="C53544" s="1">
        <v>14580267840197</v>
      </c>
      <c r="D53544">
        <v>1000</v>
      </c>
      <c r="E53544" t="s">
        <v>1734</v>
      </c>
      <c r="G53544">
        <v>1000</v>
      </c>
      <c r="H53544" t="s">
        <v>1734</v>
      </c>
      <c r="I53544" t="s">
        <v>84</v>
      </c>
      <c r="J53544" t="s">
        <v>36</v>
      </c>
      <c r="K53544" t="s">
        <v>1731</v>
      </c>
      <c r="L53544" t="s">
        <v>1733</v>
      </c>
      <c r="N53544" t="s">
        <v>1732</v>
      </c>
      <c r="Q53544" t="s">
        <v>81371</v>
      </c>
      <c r="S53544" s="1">
        <v>4580267830191</v>
      </c>
      <c r="W53544">
        <v>20260331</v>
      </c>
      <c r="X53544" t="s">
        <v>82068</v>
      </c>
    </row>
    <row r="53545" spans="1:24" x14ac:dyDescent="0.45">
      <c r="A53545" t="s">
        <v>1234</v>
      </c>
      <c r="B53545" s="1" t="s">
        <v>1741</v>
      </c>
      <c r="C53545" s="1">
        <v>14562205390193</v>
      </c>
      <c r="D53545">
        <v>1000</v>
      </c>
      <c r="E53545" t="s">
        <v>1734</v>
      </c>
      <c r="G53545">
        <v>1000</v>
      </c>
      <c r="H53545" t="s">
        <v>1734</v>
      </c>
      <c r="I53545" t="s">
        <v>84</v>
      </c>
      <c r="J53545" t="s">
        <v>36</v>
      </c>
      <c r="K53545" t="s">
        <v>1731</v>
      </c>
      <c r="L53545" t="s">
        <v>1733</v>
      </c>
      <c r="N53545" t="s">
        <v>1732</v>
      </c>
      <c r="Q53545" t="s">
        <v>81371</v>
      </c>
      <c r="S53545" s="1">
        <v>4562205380197</v>
      </c>
      <c r="W53545">
        <v>20260331</v>
      </c>
      <c r="X53545" t="s">
        <v>82073</v>
      </c>
    </row>
    <row r="53546" spans="1:24" x14ac:dyDescent="0.45">
      <c r="A53546" t="s">
        <v>1234</v>
      </c>
      <c r="B53546" s="1" t="s">
        <v>1741</v>
      </c>
      <c r="C53546" s="1">
        <v>14580280840198</v>
      </c>
      <c r="D53546">
        <v>1000</v>
      </c>
      <c r="E53546" t="s">
        <v>1734</v>
      </c>
      <c r="G53546">
        <v>1000</v>
      </c>
      <c r="H53546" t="s">
        <v>1734</v>
      </c>
      <c r="I53546" t="s">
        <v>84</v>
      </c>
      <c r="J53546" t="s">
        <v>36</v>
      </c>
      <c r="K53546" t="s">
        <v>1731</v>
      </c>
      <c r="L53546" t="s">
        <v>1733</v>
      </c>
      <c r="N53546" t="s">
        <v>1732</v>
      </c>
      <c r="O53546">
        <v>20080328</v>
      </c>
      <c r="Q53546" t="s">
        <v>81371</v>
      </c>
      <c r="S53546" s="1">
        <v>4580280830192</v>
      </c>
      <c r="W53546">
        <v>20260331</v>
      </c>
      <c r="X53546" t="s">
        <v>82264</v>
      </c>
    </row>
    <row r="53547" spans="1:24" x14ac:dyDescent="0.45">
      <c r="A53547" t="s">
        <v>1234</v>
      </c>
      <c r="B53547" s="1" t="s">
        <v>1741</v>
      </c>
      <c r="C53547" s="1">
        <v>14580280841072</v>
      </c>
      <c r="D53547">
        <v>1000</v>
      </c>
      <c r="E53547" t="s">
        <v>1734</v>
      </c>
      <c r="G53547">
        <v>1000</v>
      </c>
      <c r="H53547" t="s">
        <v>1734</v>
      </c>
      <c r="I53547" t="s">
        <v>84</v>
      </c>
      <c r="J53547" t="s">
        <v>36</v>
      </c>
      <c r="K53547" t="s">
        <v>1731</v>
      </c>
      <c r="L53547" t="s">
        <v>1733</v>
      </c>
      <c r="N53547" t="s">
        <v>1732</v>
      </c>
      <c r="O53547">
        <v>20080328</v>
      </c>
      <c r="Q53547" t="s">
        <v>81371</v>
      </c>
      <c r="S53547" s="1">
        <v>4580280831076</v>
      </c>
      <c r="W53547">
        <v>20260331</v>
      </c>
      <c r="X53547" t="s">
        <v>82264</v>
      </c>
    </row>
    <row r="53548" spans="1:24" x14ac:dyDescent="0.45">
      <c r="A53548" t="s">
        <v>1234</v>
      </c>
      <c r="B53548" s="1" t="s">
        <v>1741</v>
      </c>
      <c r="C53548" s="1">
        <v>14580255800196</v>
      </c>
      <c r="D53548">
        <v>1000</v>
      </c>
      <c r="E53548" t="s">
        <v>1734</v>
      </c>
      <c r="G53548">
        <v>1000</v>
      </c>
      <c r="H53548" t="s">
        <v>1734</v>
      </c>
      <c r="I53548" t="s">
        <v>84</v>
      </c>
      <c r="J53548" t="s">
        <v>36</v>
      </c>
      <c r="K53548" t="s">
        <v>1731</v>
      </c>
      <c r="L53548" t="s">
        <v>1733</v>
      </c>
      <c r="N53548" t="s">
        <v>1732</v>
      </c>
      <c r="Q53548" t="s">
        <v>81371</v>
      </c>
      <c r="S53548" s="1">
        <v>4580248730199</v>
      </c>
      <c r="W53548">
        <v>20260331</v>
      </c>
      <c r="X53548" t="s">
        <v>82293</v>
      </c>
    </row>
    <row r="53549" spans="1:24" x14ac:dyDescent="0.45">
      <c r="A53549" t="s">
        <v>1234</v>
      </c>
      <c r="B53549" s="1" t="s">
        <v>1741</v>
      </c>
      <c r="C53549" s="1">
        <v>14562271730190</v>
      </c>
      <c r="D53549">
        <v>1000</v>
      </c>
      <c r="E53549" t="s">
        <v>1734</v>
      </c>
      <c r="G53549">
        <v>1000</v>
      </c>
      <c r="H53549" t="s">
        <v>1734</v>
      </c>
      <c r="I53549" t="s">
        <v>84</v>
      </c>
      <c r="J53549" t="s">
        <v>36</v>
      </c>
      <c r="K53549" t="s">
        <v>1731</v>
      </c>
      <c r="L53549" t="s">
        <v>1733</v>
      </c>
      <c r="N53549" t="s">
        <v>1732</v>
      </c>
      <c r="O53549">
        <v>20080722</v>
      </c>
      <c r="Q53549" t="s">
        <v>81371</v>
      </c>
      <c r="S53549" s="1">
        <v>4562271720194</v>
      </c>
      <c r="W53549">
        <v>20260331</v>
      </c>
      <c r="X53549" t="s">
        <v>82315</v>
      </c>
    </row>
    <row r="53550" spans="1:24" x14ac:dyDescent="0.45">
      <c r="A53550" t="s">
        <v>1234</v>
      </c>
      <c r="B53550" s="1" t="s">
        <v>1741</v>
      </c>
      <c r="C53550" s="1">
        <v>14562268680194</v>
      </c>
      <c r="D53550">
        <v>1000</v>
      </c>
      <c r="E53550" t="s">
        <v>1734</v>
      </c>
      <c r="G53550">
        <v>1000</v>
      </c>
      <c r="H53550" t="s">
        <v>1734</v>
      </c>
      <c r="I53550" t="s">
        <v>84</v>
      </c>
      <c r="J53550" t="s">
        <v>36</v>
      </c>
      <c r="K53550" t="s">
        <v>1731</v>
      </c>
      <c r="L53550" t="s">
        <v>1733</v>
      </c>
      <c r="N53550" t="s">
        <v>1732</v>
      </c>
      <c r="Q53550" t="s">
        <v>81371</v>
      </c>
      <c r="S53550" s="1">
        <v>4562268670198</v>
      </c>
      <c r="W53550">
        <v>20260331</v>
      </c>
      <c r="X53550" t="s">
        <v>82334</v>
      </c>
    </row>
    <row r="53551" spans="1:24" x14ac:dyDescent="0.45">
      <c r="A53551" t="s">
        <v>1234</v>
      </c>
      <c r="B53551" s="1" t="s">
        <v>1741</v>
      </c>
      <c r="C53551" s="1">
        <v>14580290570191</v>
      </c>
      <c r="D53551">
        <v>1000</v>
      </c>
      <c r="E53551" t="s">
        <v>1734</v>
      </c>
      <c r="G53551">
        <v>1000</v>
      </c>
      <c r="H53551" t="s">
        <v>1734</v>
      </c>
      <c r="I53551" t="s">
        <v>84</v>
      </c>
      <c r="J53551" t="s">
        <v>36</v>
      </c>
      <c r="K53551" t="s">
        <v>1731</v>
      </c>
      <c r="L53551" t="s">
        <v>1733</v>
      </c>
      <c r="N53551" t="s">
        <v>1732</v>
      </c>
      <c r="Q53551" t="s">
        <v>81371</v>
      </c>
      <c r="S53551" s="1">
        <v>4580290560195</v>
      </c>
      <c r="W53551">
        <v>20260331</v>
      </c>
      <c r="X53551" t="s">
        <v>82346</v>
      </c>
    </row>
    <row r="53552" spans="1:24" x14ac:dyDescent="0.45">
      <c r="A53552" t="s">
        <v>1234</v>
      </c>
      <c r="B53552" s="1" t="s">
        <v>1741</v>
      </c>
      <c r="C53552" s="1">
        <v>14580298890192</v>
      </c>
      <c r="D53552">
        <v>1000</v>
      </c>
      <c r="E53552" t="s">
        <v>1734</v>
      </c>
      <c r="G53552">
        <v>1000</v>
      </c>
      <c r="H53552" t="s">
        <v>1734</v>
      </c>
      <c r="I53552" t="s">
        <v>84</v>
      </c>
      <c r="J53552" t="s">
        <v>36</v>
      </c>
      <c r="K53552" t="s">
        <v>1731</v>
      </c>
      <c r="L53552" t="s">
        <v>1733</v>
      </c>
      <c r="N53552" t="s">
        <v>1732</v>
      </c>
      <c r="Q53552" t="s">
        <v>81371</v>
      </c>
      <c r="S53552" s="1">
        <v>4571241720195</v>
      </c>
      <c r="W53552">
        <v>20260331</v>
      </c>
      <c r="X53552" t="s">
        <v>82409</v>
      </c>
    </row>
    <row r="53553" spans="1:24" x14ac:dyDescent="0.45">
      <c r="A53553" t="s">
        <v>1234</v>
      </c>
      <c r="B53553" s="1" t="s">
        <v>1741</v>
      </c>
      <c r="C53553" s="1">
        <v>14580298890529</v>
      </c>
      <c r="D53553">
        <v>1000</v>
      </c>
      <c r="E53553" t="s">
        <v>1734</v>
      </c>
      <c r="G53553">
        <v>1000</v>
      </c>
      <c r="H53553" t="s">
        <v>1734</v>
      </c>
      <c r="I53553" t="s">
        <v>84</v>
      </c>
      <c r="J53553" t="s">
        <v>36</v>
      </c>
      <c r="K53553" t="s">
        <v>1731</v>
      </c>
      <c r="L53553" t="s">
        <v>1733</v>
      </c>
      <c r="N53553" t="s">
        <v>1732</v>
      </c>
      <c r="Q53553" t="s">
        <v>81371</v>
      </c>
      <c r="S53553" s="1">
        <v>4571241720522</v>
      </c>
      <c r="W53553">
        <v>20260331</v>
      </c>
      <c r="X53553" t="s">
        <v>82409</v>
      </c>
    </row>
    <row r="53554" spans="1:24" x14ac:dyDescent="0.45">
      <c r="A53554" t="s">
        <v>1234</v>
      </c>
      <c r="B53554" s="1" t="s">
        <v>1741</v>
      </c>
      <c r="C53554" s="1">
        <v>14562249860195</v>
      </c>
      <c r="D53554">
        <v>1000</v>
      </c>
      <c r="E53554" t="s">
        <v>1734</v>
      </c>
      <c r="G53554">
        <v>1000</v>
      </c>
      <c r="H53554" t="s">
        <v>1734</v>
      </c>
      <c r="I53554" t="s">
        <v>84</v>
      </c>
      <c r="J53554" t="s">
        <v>36</v>
      </c>
      <c r="K53554" t="s">
        <v>1731</v>
      </c>
      <c r="L53554" t="s">
        <v>1733</v>
      </c>
      <c r="N53554" t="s">
        <v>1732</v>
      </c>
      <c r="Q53554" t="s">
        <v>81371</v>
      </c>
      <c r="S53554" s="1">
        <v>4562249850199</v>
      </c>
      <c r="W53554">
        <v>20260331</v>
      </c>
      <c r="X53554" t="s">
        <v>82411</v>
      </c>
    </row>
    <row r="53555" spans="1:24" x14ac:dyDescent="0.45">
      <c r="A53555" t="s">
        <v>1234</v>
      </c>
      <c r="B53555" s="1" t="s">
        <v>1741</v>
      </c>
      <c r="C53555" s="1">
        <v>14562224170196</v>
      </c>
      <c r="D53555">
        <v>1000</v>
      </c>
      <c r="E53555" t="s">
        <v>1734</v>
      </c>
      <c r="G53555">
        <v>1000</v>
      </c>
      <c r="H53555" t="s">
        <v>1734</v>
      </c>
      <c r="I53555" t="s">
        <v>84</v>
      </c>
      <c r="J53555" t="s">
        <v>36</v>
      </c>
      <c r="K53555" t="s">
        <v>1731</v>
      </c>
      <c r="L53555" t="s">
        <v>1733</v>
      </c>
      <c r="N53555" t="s">
        <v>1732</v>
      </c>
      <c r="Q53555" t="s">
        <v>81371</v>
      </c>
      <c r="S53555" s="1">
        <v>4562224160190</v>
      </c>
      <c r="W53555">
        <v>20260331</v>
      </c>
      <c r="X53555" t="s">
        <v>82417</v>
      </c>
    </row>
    <row r="53556" spans="1:24" x14ac:dyDescent="0.45">
      <c r="A53556" t="s">
        <v>1234</v>
      </c>
      <c r="B53556" s="1" t="s">
        <v>1741</v>
      </c>
      <c r="C53556" s="1">
        <v>14523116110195</v>
      </c>
      <c r="D53556">
        <v>1000</v>
      </c>
      <c r="E53556" t="s">
        <v>1734</v>
      </c>
      <c r="G53556">
        <v>1000</v>
      </c>
      <c r="H53556" t="s">
        <v>1734</v>
      </c>
      <c r="I53556" t="s">
        <v>84</v>
      </c>
      <c r="J53556" t="s">
        <v>36</v>
      </c>
      <c r="K53556" t="s">
        <v>1731</v>
      </c>
      <c r="L53556" t="s">
        <v>1733</v>
      </c>
      <c r="N53556" t="s">
        <v>1732</v>
      </c>
      <c r="Q53556" t="s">
        <v>81371</v>
      </c>
      <c r="S53556" s="1">
        <v>4523116100199</v>
      </c>
      <c r="W53556">
        <v>20260331</v>
      </c>
      <c r="X53556" t="s">
        <v>82439</v>
      </c>
    </row>
    <row r="53557" spans="1:24" x14ac:dyDescent="0.45">
      <c r="A53557" t="s">
        <v>1234</v>
      </c>
      <c r="B53557" s="1" t="s">
        <v>1741</v>
      </c>
      <c r="C53557" s="1">
        <v>14901140110198</v>
      </c>
      <c r="D53557">
        <v>1000</v>
      </c>
      <c r="E53557" t="s">
        <v>1734</v>
      </c>
      <c r="G53557">
        <v>1000</v>
      </c>
      <c r="H53557" t="s">
        <v>1734</v>
      </c>
      <c r="I53557" t="s">
        <v>84</v>
      </c>
      <c r="J53557" t="s">
        <v>36</v>
      </c>
      <c r="K53557" t="s">
        <v>1731</v>
      </c>
      <c r="L53557" t="s">
        <v>1733</v>
      </c>
      <c r="N53557" t="s">
        <v>1732</v>
      </c>
      <c r="Q53557" t="s">
        <v>81371</v>
      </c>
      <c r="W53557">
        <v>20260331</v>
      </c>
      <c r="X53557" t="s">
        <v>82440</v>
      </c>
    </row>
    <row r="53558" spans="1:24" x14ac:dyDescent="0.45">
      <c r="A53558" t="s">
        <v>1234</v>
      </c>
      <c r="B53558" s="1" t="s">
        <v>1741</v>
      </c>
      <c r="C53558" s="1">
        <v>14580267070198</v>
      </c>
      <c r="D53558">
        <v>1000</v>
      </c>
      <c r="E53558" t="s">
        <v>1734</v>
      </c>
      <c r="G53558">
        <v>1000</v>
      </c>
      <c r="H53558" t="s">
        <v>1734</v>
      </c>
      <c r="I53558" t="s">
        <v>84</v>
      </c>
      <c r="J53558" t="s">
        <v>36</v>
      </c>
      <c r="K53558" t="s">
        <v>1731</v>
      </c>
      <c r="L53558" t="s">
        <v>1733</v>
      </c>
      <c r="N53558" t="s">
        <v>1732</v>
      </c>
      <c r="Q53558" t="s">
        <v>81371</v>
      </c>
      <c r="S53558" s="1">
        <v>4580267060192</v>
      </c>
      <c r="W53558">
        <v>20260331</v>
      </c>
      <c r="X53558" t="s">
        <v>82441</v>
      </c>
    </row>
    <row r="53559" spans="1:24" x14ac:dyDescent="0.45">
      <c r="A53559" t="s">
        <v>1234</v>
      </c>
      <c r="B53559" s="1" t="s">
        <v>1741</v>
      </c>
      <c r="C53559" s="1">
        <v>14580290300194</v>
      </c>
      <c r="D53559">
        <v>1000</v>
      </c>
      <c r="E53559" t="s">
        <v>1734</v>
      </c>
      <c r="G53559">
        <v>1000</v>
      </c>
      <c r="H53559" t="s">
        <v>1734</v>
      </c>
      <c r="I53559" t="s">
        <v>84</v>
      </c>
      <c r="J53559" t="s">
        <v>36</v>
      </c>
      <c r="K53559" t="s">
        <v>1731</v>
      </c>
      <c r="L53559" t="s">
        <v>1733</v>
      </c>
      <c r="N53559" t="s">
        <v>1732</v>
      </c>
      <c r="O53559">
        <v>20080616</v>
      </c>
      <c r="Q53559" t="s">
        <v>81371</v>
      </c>
      <c r="S53559" s="1">
        <v>4580290290191</v>
      </c>
      <c r="W53559">
        <v>20260331</v>
      </c>
      <c r="X53559" t="s">
        <v>82442</v>
      </c>
    </row>
    <row r="53560" spans="1:24" x14ac:dyDescent="0.45">
      <c r="A53560" t="s">
        <v>1234</v>
      </c>
      <c r="B53560" s="1" t="s">
        <v>1741</v>
      </c>
      <c r="C53560" s="1">
        <v>14562216430192</v>
      </c>
      <c r="D53560">
        <v>1000</v>
      </c>
      <c r="E53560" t="s">
        <v>1734</v>
      </c>
      <c r="G53560">
        <v>1000</v>
      </c>
      <c r="H53560" t="s">
        <v>1734</v>
      </c>
      <c r="I53560" t="s">
        <v>84</v>
      </c>
      <c r="J53560" t="s">
        <v>36</v>
      </c>
      <c r="K53560" t="s">
        <v>1731</v>
      </c>
      <c r="L53560" t="s">
        <v>1733</v>
      </c>
      <c r="N53560" t="s">
        <v>1732</v>
      </c>
      <c r="Q53560" t="s">
        <v>81371</v>
      </c>
      <c r="S53560" s="1">
        <v>4562216420196</v>
      </c>
      <c r="W53560">
        <v>20260331</v>
      </c>
      <c r="X53560" t="s">
        <v>82448</v>
      </c>
    </row>
    <row r="53561" spans="1:24" x14ac:dyDescent="0.45">
      <c r="A53561" t="s">
        <v>1234</v>
      </c>
      <c r="B53561" s="1" t="s">
        <v>1741</v>
      </c>
      <c r="C53561" s="1">
        <v>14580291750196</v>
      </c>
      <c r="D53561">
        <v>1000</v>
      </c>
      <c r="E53561" t="s">
        <v>1734</v>
      </c>
      <c r="G53561">
        <v>1000</v>
      </c>
      <c r="H53561" t="s">
        <v>1734</v>
      </c>
      <c r="I53561" t="s">
        <v>84</v>
      </c>
      <c r="J53561" t="s">
        <v>36</v>
      </c>
      <c r="K53561" t="s">
        <v>1731</v>
      </c>
      <c r="L53561" t="s">
        <v>1733</v>
      </c>
      <c r="N53561" t="s">
        <v>1732</v>
      </c>
      <c r="Q53561" t="s">
        <v>81371</v>
      </c>
      <c r="S53561" s="1">
        <v>4580291760198</v>
      </c>
      <c r="W53561">
        <v>20260331</v>
      </c>
      <c r="X53561" t="s">
        <v>82450</v>
      </c>
    </row>
    <row r="53562" spans="1:24" x14ac:dyDescent="0.45">
      <c r="A53562" t="s">
        <v>1234</v>
      </c>
      <c r="B53562" s="1" t="s">
        <v>1741</v>
      </c>
      <c r="C53562" s="1">
        <v>14562272390201</v>
      </c>
      <c r="D53562">
        <v>1000</v>
      </c>
      <c r="E53562" t="s">
        <v>1734</v>
      </c>
      <c r="G53562">
        <v>1000</v>
      </c>
      <c r="H53562" t="s">
        <v>1734</v>
      </c>
      <c r="I53562" t="s">
        <v>84</v>
      </c>
      <c r="J53562" t="s">
        <v>36</v>
      </c>
      <c r="K53562" t="s">
        <v>1731</v>
      </c>
      <c r="L53562" t="s">
        <v>1733</v>
      </c>
      <c r="N53562" t="s">
        <v>1732</v>
      </c>
      <c r="O53562">
        <v>20080819</v>
      </c>
      <c r="Q53562" t="s">
        <v>81371</v>
      </c>
      <c r="S53562" s="1">
        <v>4562272380205</v>
      </c>
      <c r="W53562">
        <v>20260331</v>
      </c>
      <c r="X53562" t="s">
        <v>82451</v>
      </c>
    </row>
    <row r="53563" spans="1:24" x14ac:dyDescent="0.45">
      <c r="A53563" t="s">
        <v>1234</v>
      </c>
      <c r="B53563" s="1" t="s">
        <v>1741</v>
      </c>
      <c r="C53563" s="1">
        <v>14562229340198</v>
      </c>
      <c r="D53563">
        <v>1000</v>
      </c>
      <c r="E53563" t="s">
        <v>1734</v>
      </c>
      <c r="G53563">
        <v>1000</v>
      </c>
      <c r="H53563" t="s">
        <v>1734</v>
      </c>
      <c r="I53563" t="s">
        <v>84</v>
      </c>
      <c r="J53563" t="s">
        <v>36</v>
      </c>
      <c r="K53563" t="s">
        <v>1731</v>
      </c>
      <c r="L53563" t="s">
        <v>1733</v>
      </c>
      <c r="N53563" t="s">
        <v>1732</v>
      </c>
      <c r="O53563">
        <v>20081119</v>
      </c>
      <c r="Q53563" t="s">
        <v>81371</v>
      </c>
      <c r="S53563" s="1">
        <v>4562229330192</v>
      </c>
      <c r="W53563">
        <v>20260331</v>
      </c>
      <c r="X53563" t="s">
        <v>82460</v>
      </c>
    </row>
    <row r="53564" spans="1:24" x14ac:dyDescent="0.45">
      <c r="A53564" t="s">
        <v>1234</v>
      </c>
      <c r="B53564" s="1" t="s">
        <v>1741</v>
      </c>
      <c r="C53564" s="1">
        <v>14580276220195</v>
      </c>
      <c r="D53564">
        <v>1000</v>
      </c>
      <c r="E53564" t="s">
        <v>1734</v>
      </c>
      <c r="G53564">
        <v>1000</v>
      </c>
      <c r="H53564" t="s">
        <v>1734</v>
      </c>
      <c r="I53564" t="s">
        <v>84</v>
      </c>
      <c r="J53564" t="s">
        <v>36</v>
      </c>
      <c r="K53564" t="s">
        <v>1731</v>
      </c>
      <c r="L53564" t="s">
        <v>1733</v>
      </c>
      <c r="N53564" t="s">
        <v>1732</v>
      </c>
      <c r="Q53564" t="s">
        <v>81371</v>
      </c>
      <c r="S53564" s="1">
        <v>4580276230197</v>
      </c>
      <c r="W53564">
        <v>20260331</v>
      </c>
      <c r="X53564" t="s">
        <v>82496</v>
      </c>
    </row>
    <row r="53565" spans="1:24" x14ac:dyDescent="0.45">
      <c r="A53565" t="s">
        <v>1234</v>
      </c>
      <c r="B53565" s="1" t="s">
        <v>1741</v>
      </c>
      <c r="C53565" s="1">
        <v>14562269930199</v>
      </c>
      <c r="D53565">
        <v>1000</v>
      </c>
      <c r="E53565" t="s">
        <v>1734</v>
      </c>
      <c r="G53565">
        <v>1000</v>
      </c>
      <c r="H53565" t="s">
        <v>1734</v>
      </c>
      <c r="I53565" t="s">
        <v>84</v>
      </c>
      <c r="J53565" t="s">
        <v>36</v>
      </c>
      <c r="K53565" t="s">
        <v>1731</v>
      </c>
      <c r="L53565" t="s">
        <v>1733</v>
      </c>
      <c r="N53565" t="s">
        <v>1732</v>
      </c>
      <c r="O53565">
        <v>20080805</v>
      </c>
      <c r="Q53565" t="s">
        <v>81371</v>
      </c>
      <c r="S53565" s="1">
        <v>4562269920193</v>
      </c>
      <c r="W53565">
        <v>20260331</v>
      </c>
      <c r="X53565" t="s">
        <v>82521</v>
      </c>
    </row>
    <row r="53566" spans="1:24" x14ac:dyDescent="0.45">
      <c r="A53566" t="s">
        <v>1234</v>
      </c>
      <c r="B53566" s="1" t="s">
        <v>1741</v>
      </c>
      <c r="C53566" s="1">
        <v>14562269930526</v>
      </c>
      <c r="D53566">
        <v>1000</v>
      </c>
      <c r="E53566" t="s">
        <v>1734</v>
      </c>
      <c r="G53566">
        <v>1000</v>
      </c>
      <c r="H53566" t="s">
        <v>1734</v>
      </c>
      <c r="I53566" t="s">
        <v>84</v>
      </c>
      <c r="J53566" t="s">
        <v>36</v>
      </c>
      <c r="K53566" t="s">
        <v>1731</v>
      </c>
      <c r="L53566" t="s">
        <v>1733</v>
      </c>
      <c r="N53566" t="s">
        <v>1732</v>
      </c>
      <c r="O53566">
        <v>20080805</v>
      </c>
      <c r="Q53566" t="s">
        <v>81371</v>
      </c>
      <c r="S53566" s="1">
        <v>4562269920520</v>
      </c>
      <c r="W53566">
        <v>20260331</v>
      </c>
      <c r="X53566" t="s">
        <v>82521</v>
      </c>
    </row>
    <row r="53567" spans="1:24" x14ac:dyDescent="0.45">
      <c r="A53567" t="s">
        <v>1234</v>
      </c>
      <c r="B53567" s="1" t="s">
        <v>1741</v>
      </c>
      <c r="C53567" s="1">
        <v>14562277690214</v>
      </c>
      <c r="D53567">
        <v>1000</v>
      </c>
      <c r="E53567" t="s">
        <v>1734</v>
      </c>
      <c r="G53567">
        <v>1000</v>
      </c>
      <c r="H53567" t="s">
        <v>1734</v>
      </c>
      <c r="I53567" t="s">
        <v>84</v>
      </c>
      <c r="J53567" t="s">
        <v>36</v>
      </c>
      <c r="K53567" t="s">
        <v>1731</v>
      </c>
      <c r="L53567" t="s">
        <v>1733</v>
      </c>
      <c r="N53567" t="s">
        <v>1732</v>
      </c>
      <c r="O53567">
        <v>20081029</v>
      </c>
      <c r="Q53567" t="s">
        <v>81371</v>
      </c>
      <c r="S53567" s="1">
        <v>4562277680218</v>
      </c>
      <c r="W53567">
        <v>20260331</v>
      </c>
      <c r="X53567" t="s">
        <v>82522</v>
      </c>
    </row>
    <row r="53568" spans="1:24" x14ac:dyDescent="0.45">
      <c r="A53568" t="s">
        <v>1234</v>
      </c>
      <c r="B53568" s="1" t="s">
        <v>1741</v>
      </c>
      <c r="C53568" s="1">
        <v>14562277690528</v>
      </c>
      <c r="D53568">
        <v>1000</v>
      </c>
      <c r="E53568" t="s">
        <v>1734</v>
      </c>
      <c r="G53568">
        <v>1000</v>
      </c>
      <c r="H53568" t="s">
        <v>1734</v>
      </c>
      <c r="I53568" t="s">
        <v>84</v>
      </c>
      <c r="J53568" t="s">
        <v>36</v>
      </c>
      <c r="K53568" t="s">
        <v>1731</v>
      </c>
      <c r="L53568" t="s">
        <v>1733</v>
      </c>
      <c r="N53568" t="s">
        <v>1732</v>
      </c>
      <c r="O53568">
        <v>20081029</v>
      </c>
      <c r="Q53568" t="s">
        <v>81371</v>
      </c>
      <c r="S53568" s="1">
        <v>4562277680522</v>
      </c>
      <c r="W53568">
        <v>20260331</v>
      </c>
      <c r="X53568" t="s">
        <v>82522</v>
      </c>
    </row>
    <row r="53569" spans="1:24" x14ac:dyDescent="0.45">
      <c r="A53569" t="s">
        <v>1234</v>
      </c>
      <c r="B53569" s="1" t="s">
        <v>1741</v>
      </c>
      <c r="C53569" s="1">
        <v>14580294090190</v>
      </c>
      <c r="D53569">
        <v>1000</v>
      </c>
      <c r="E53569" t="s">
        <v>1734</v>
      </c>
      <c r="G53569">
        <v>1000</v>
      </c>
      <c r="H53569" t="s">
        <v>1734</v>
      </c>
      <c r="I53569" t="s">
        <v>84</v>
      </c>
      <c r="J53569" t="s">
        <v>36</v>
      </c>
      <c r="K53569" t="s">
        <v>1731</v>
      </c>
      <c r="L53569" t="s">
        <v>1733</v>
      </c>
      <c r="N53569" t="s">
        <v>1732</v>
      </c>
      <c r="O53569">
        <v>20080501</v>
      </c>
      <c r="Q53569" t="s">
        <v>81371</v>
      </c>
      <c r="S53569" s="1">
        <v>4580294080194</v>
      </c>
      <c r="W53569">
        <v>20260331</v>
      </c>
      <c r="X53569" t="s">
        <v>82528</v>
      </c>
    </row>
    <row r="53570" spans="1:24" x14ac:dyDescent="0.45">
      <c r="A53570" t="s">
        <v>1234</v>
      </c>
      <c r="B53570" s="1" t="s">
        <v>1741</v>
      </c>
      <c r="C53570" s="1">
        <v>14580290970199</v>
      </c>
      <c r="D53570">
        <v>1000</v>
      </c>
      <c r="E53570" t="s">
        <v>1734</v>
      </c>
      <c r="G53570">
        <v>1000</v>
      </c>
      <c r="H53570" t="s">
        <v>1734</v>
      </c>
      <c r="I53570" t="s">
        <v>84</v>
      </c>
      <c r="J53570" t="s">
        <v>36</v>
      </c>
      <c r="K53570" t="s">
        <v>1731</v>
      </c>
      <c r="L53570" t="s">
        <v>1733</v>
      </c>
      <c r="N53570" t="s">
        <v>1732</v>
      </c>
      <c r="Q53570" t="s">
        <v>81371</v>
      </c>
      <c r="S53570" s="1">
        <v>4580290960193</v>
      </c>
      <c r="W53570">
        <v>20260331</v>
      </c>
      <c r="X53570" t="s">
        <v>82638</v>
      </c>
    </row>
    <row r="53571" spans="1:24" x14ac:dyDescent="0.45">
      <c r="A53571" t="s">
        <v>1234</v>
      </c>
      <c r="B53571" s="1" t="s">
        <v>1741</v>
      </c>
      <c r="C53571" s="1">
        <v>14580254200195</v>
      </c>
      <c r="D53571">
        <v>1000</v>
      </c>
      <c r="E53571" t="s">
        <v>1734</v>
      </c>
      <c r="G53571">
        <v>1000</v>
      </c>
      <c r="H53571" t="s">
        <v>1734</v>
      </c>
      <c r="I53571" t="s">
        <v>84</v>
      </c>
      <c r="J53571" t="s">
        <v>36</v>
      </c>
      <c r="K53571" t="s">
        <v>1731</v>
      </c>
      <c r="L53571" t="s">
        <v>1733</v>
      </c>
      <c r="N53571" t="s">
        <v>1732</v>
      </c>
      <c r="Q53571" t="s">
        <v>81371</v>
      </c>
      <c r="S53571" s="1">
        <v>4580254190192</v>
      </c>
      <c r="W53571">
        <v>20260331</v>
      </c>
      <c r="X53571" t="s">
        <v>82671</v>
      </c>
    </row>
    <row r="53572" spans="1:24" x14ac:dyDescent="0.45">
      <c r="A53572" t="s">
        <v>1234</v>
      </c>
      <c r="B53572" s="1" t="s">
        <v>1741</v>
      </c>
      <c r="C53572" s="1">
        <v>14580292550191</v>
      </c>
      <c r="D53572">
        <v>1000</v>
      </c>
      <c r="E53572" t="s">
        <v>1734</v>
      </c>
      <c r="G53572">
        <v>1000</v>
      </c>
      <c r="H53572" t="s">
        <v>1734</v>
      </c>
      <c r="I53572" t="s">
        <v>84</v>
      </c>
      <c r="J53572" t="s">
        <v>36</v>
      </c>
      <c r="K53572" t="s">
        <v>1731</v>
      </c>
      <c r="L53572" t="s">
        <v>1733</v>
      </c>
      <c r="N53572" t="s">
        <v>1732</v>
      </c>
      <c r="Q53572" t="s">
        <v>81371</v>
      </c>
      <c r="S53572" s="1">
        <v>4580292540195</v>
      </c>
      <c r="W53572">
        <v>20260331</v>
      </c>
      <c r="X53572" t="s">
        <v>82681</v>
      </c>
    </row>
    <row r="53573" spans="1:24" x14ac:dyDescent="0.45">
      <c r="A53573" t="s">
        <v>1234</v>
      </c>
      <c r="B53573" s="1" t="s">
        <v>1741</v>
      </c>
      <c r="C53573" s="1">
        <v>14580250570193</v>
      </c>
      <c r="D53573">
        <v>1000</v>
      </c>
      <c r="E53573" t="s">
        <v>1734</v>
      </c>
      <c r="G53573">
        <v>1000</v>
      </c>
      <c r="H53573" t="s">
        <v>1734</v>
      </c>
      <c r="I53573" t="s">
        <v>84</v>
      </c>
      <c r="J53573" t="s">
        <v>36</v>
      </c>
      <c r="K53573" t="s">
        <v>1731</v>
      </c>
      <c r="L53573" t="s">
        <v>1733</v>
      </c>
      <c r="N53573" t="s">
        <v>1732</v>
      </c>
      <c r="O53573">
        <v>20080807</v>
      </c>
      <c r="Q53573" t="s">
        <v>81371</v>
      </c>
      <c r="S53573" s="1">
        <v>4562205850195</v>
      </c>
      <c r="W53573">
        <v>20260331</v>
      </c>
      <c r="X53573" t="s">
        <v>82686</v>
      </c>
    </row>
    <row r="53574" spans="1:24" x14ac:dyDescent="0.45">
      <c r="A53574" t="s">
        <v>1234</v>
      </c>
      <c r="B53574" s="1" t="s">
        <v>1741</v>
      </c>
      <c r="C53574" s="1">
        <v>14562208550068</v>
      </c>
      <c r="D53574">
        <v>1000</v>
      </c>
      <c r="E53574" t="s">
        <v>1734</v>
      </c>
      <c r="G53574">
        <v>1000</v>
      </c>
      <c r="H53574" t="s">
        <v>1734</v>
      </c>
      <c r="I53574" t="s">
        <v>84</v>
      </c>
      <c r="J53574" t="s">
        <v>36</v>
      </c>
      <c r="K53574" t="s">
        <v>1731</v>
      </c>
      <c r="L53574" t="s">
        <v>1733</v>
      </c>
      <c r="N53574" t="s">
        <v>1732</v>
      </c>
      <c r="Q53574" t="s">
        <v>81371</v>
      </c>
      <c r="S53574" s="1">
        <v>4562208540062</v>
      </c>
      <c r="W53574">
        <v>20260331</v>
      </c>
      <c r="X53574" t="s">
        <v>82687</v>
      </c>
    </row>
    <row r="53575" spans="1:24" x14ac:dyDescent="0.45">
      <c r="A53575" t="s">
        <v>1234</v>
      </c>
      <c r="B53575" s="1" t="s">
        <v>1741</v>
      </c>
      <c r="C53575" s="1">
        <v>14580295710196</v>
      </c>
      <c r="D53575">
        <v>1000</v>
      </c>
      <c r="E53575" t="s">
        <v>1734</v>
      </c>
      <c r="G53575">
        <v>1000</v>
      </c>
      <c r="H53575" t="s">
        <v>1734</v>
      </c>
      <c r="I53575" t="s">
        <v>84</v>
      </c>
      <c r="J53575" t="s">
        <v>36</v>
      </c>
      <c r="K53575" t="s">
        <v>1731</v>
      </c>
      <c r="L53575" t="s">
        <v>1733</v>
      </c>
      <c r="N53575" t="s">
        <v>1732</v>
      </c>
      <c r="Q53575" t="s">
        <v>81371</v>
      </c>
      <c r="S53575" s="1">
        <v>4580295700190</v>
      </c>
      <c r="W53575">
        <v>20260331</v>
      </c>
      <c r="X53575" t="s">
        <v>82697</v>
      </c>
    </row>
    <row r="53576" spans="1:24" x14ac:dyDescent="0.45">
      <c r="A53576" t="s">
        <v>1234</v>
      </c>
      <c r="B53576" s="1" t="s">
        <v>1741</v>
      </c>
      <c r="C53576" s="1">
        <v>14580291030199</v>
      </c>
      <c r="D53576">
        <v>1000</v>
      </c>
      <c r="E53576" t="s">
        <v>1734</v>
      </c>
      <c r="G53576">
        <v>1000</v>
      </c>
      <c r="H53576" t="s">
        <v>1734</v>
      </c>
      <c r="I53576" t="s">
        <v>84</v>
      </c>
      <c r="J53576" t="s">
        <v>36</v>
      </c>
      <c r="K53576" t="s">
        <v>1731</v>
      </c>
      <c r="L53576" t="s">
        <v>1733</v>
      </c>
      <c r="N53576" t="s">
        <v>1732</v>
      </c>
      <c r="Q53576" t="s">
        <v>81371</v>
      </c>
      <c r="S53576" s="1">
        <v>4580291020193</v>
      </c>
      <c r="W53576">
        <v>20260331</v>
      </c>
      <c r="X53576" t="s">
        <v>82699</v>
      </c>
    </row>
    <row r="53577" spans="1:24" x14ac:dyDescent="0.45">
      <c r="A53577" t="s">
        <v>1234</v>
      </c>
      <c r="B53577" s="1" t="s">
        <v>1741</v>
      </c>
      <c r="C53577" s="1">
        <v>14562223911530</v>
      </c>
      <c r="D53577">
        <v>1000</v>
      </c>
      <c r="E53577" t="s">
        <v>1734</v>
      </c>
      <c r="G53577">
        <v>1000</v>
      </c>
      <c r="H53577" t="s">
        <v>1734</v>
      </c>
      <c r="I53577" t="s">
        <v>84</v>
      </c>
      <c r="J53577" t="s">
        <v>36</v>
      </c>
      <c r="K53577" t="s">
        <v>1731</v>
      </c>
      <c r="L53577" t="s">
        <v>1733</v>
      </c>
      <c r="N53577" t="s">
        <v>1732</v>
      </c>
      <c r="Q53577" t="s">
        <v>81371</v>
      </c>
      <c r="S53577" s="1">
        <v>4562223901534</v>
      </c>
      <c r="W53577">
        <v>20260331</v>
      </c>
      <c r="X53577" t="s">
        <v>82700</v>
      </c>
    </row>
    <row r="53578" spans="1:24" x14ac:dyDescent="0.45">
      <c r="A53578" t="s">
        <v>1234</v>
      </c>
      <c r="B53578" s="1" t="s">
        <v>1741</v>
      </c>
      <c r="C53578" s="1">
        <v>14580284760195</v>
      </c>
      <c r="D53578">
        <v>1000</v>
      </c>
      <c r="E53578" t="s">
        <v>1734</v>
      </c>
      <c r="G53578">
        <v>1000</v>
      </c>
      <c r="H53578" t="s">
        <v>1734</v>
      </c>
      <c r="I53578" t="s">
        <v>84</v>
      </c>
      <c r="J53578" t="s">
        <v>36</v>
      </c>
      <c r="K53578" t="s">
        <v>1731</v>
      </c>
      <c r="L53578" t="s">
        <v>1733</v>
      </c>
      <c r="N53578" t="s">
        <v>1732</v>
      </c>
      <c r="Q53578" t="s">
        <v>81371</v>
      </c>
      <c r="S53578" s="1">
        <v>4580284750199</v>
      </c>
      <c r="W53578">
        <v>20260331</v>
      </c>
      <c r="X53578" t="s">
        <v>82708</v>
      </c>
    </row>
    <row r="53579" spans="1:24" x14ac:dyDescent="0.45">
      <c r="A53579" t="s">
        <v>1234</v>
      </c>
      <c r="B53579" s="1" t="s">
        <v>1741</v>
      </c>
      <c r="C53579" s="1">
        <v>14562288400093</v>
      </c>
      <c r="D53579">
        <v>1000</v>
      </c>
      <c r="E53579" t="s">
        <v>1734</v>
      </c>
      <c r="G53579">
        <v>1000</v>
      </c>
      <c r="H53579" t="s">
        <v>1734</v>
      </c>
      <c r="I53579" t="s">
        <v>84</v>
      </c>
      <c r="J53579" t="s">
        <v>36</v>
      </c>
      <c r="K53579" t="s">
        <v>1731</v>
      </c>
      <c r="L53579" t="s">
        <v>1733</v>
      </c>
      <c r="N53579" t="s">
        <v>1732</v>
      </c>
      <c r="Q53579" t="s">
        <v>81371</v>
      </c>
      <c r="S53579" s="1">
        <v>4562288410095</v>
      </c>
      <c r="W53579">
        <v>20260331</v>
      </c>
      <c r="X53579" t="s">
        <v>82713</v>
      </c>
    </row>
    <row r="53580" spans="1:24" x14ac:dyDescent="0.45">
      <c r="A53580" t="s">
        <v>1234</v>
      </c>
      <c r="B53580" s="1" t="s">
        <v>1741</v>
      </c>
      <c r="C53580" s="1">
        <v>14562279300197</v>
      </c>
      <c r="D53580">
        <v>1000</v>
      </c>
      <c r="E53580" t="s">
        <v>1734</v>
      </c>
      <c r="G53580">
        <v>1000</v>
      </c>
      <c r="H53580" t="s">
        <v>1734</v>
      </c>
      <c r="I53580" t="s">
        <v>84</v>
      </c>
      <c r="J53580" t="s">
        <v>36</v>
      </c>
      <c r="K53580" t="s">
        <v>1731</v>
      </c>
      <c r="L53580" t="s">
        <v>1733</v>
      </c>
      <c r="N53580" t="s">
        <v>1732</v>
      </c>
      <c r="Q53580" t="s">
        <v>81371</v>
      </c>
      <c r="S53580" s="1">
        <v>4562279290194</v>
      </c>
      <c r="W53580">
        <v>20260331</v>
      </c>
      <c r="X53580" t="s">
        <v>82715</v>
      </c>
    </row>
    <row r="53581" spans="1:24" x14ac:dyDescent="0.45">
      <c r="A53581" t="s">
        <v>1234</v>
      </c>
      <c r="B53581" s="1" t="s">
        <v>1741</v>
      </c>
      <c r="C53581" s="1">
        <v>14562252870198</v>
      </c>
      <c r="D53581">
        <v>1000</v>
      </c>
      <c r="E53581" t="s">
        <v>1734</v>
      </c>
      <c r="G53581">
        <v>1000</v>
      </c>
      <c r="H53581" t="s">
        <v>1734</v>
      </c>
      <c r="I53581" t="s">
        <v>84</v>
      </c>
      <c r="J53581" t="s">
        <v>36</v>
      </c>
      <c r="K53581" t="s">
        <v>1731</v>
      </c>
      <c r="L53581" t="s">
        <v>1733</v>
      </c>
      <c r="N53581" t="s">
        <v>1732</v>
      </c>
      <c r="Q53581" t="s">
        <v>81371</v>
      </c>
      <c r="S53581" s="1">
        <v>4562252860192</v>
      </c>
      <c r="W53581">
        <v>20260331</v>
      </c>
      <c r="X53581" t="s">
        <v>82716</v>
      </c>
    </row>
    <row r="53582" spans="1:24" x14ac:dyDescent="0.45">
      <c r="A53582" t="s">
        <v>1234</v>
      </c>
      <c r="B53582" s="1" t="s">
        <v>1741</v>
      </c>
      <c r="C53582" s="1">
        <v>14562286140199</v>
      </c>
      <c r="D53582">
        <v>1000</v>
      </c>
      <c r="E53582" t="s">
        <v>1734</v>
      </c>
      <c r="G53582">
        <v>1000</v>
      </c>
      <c r="H53582" t="s">
        <v>1734</v>
      </c>
      <c r="I53582" t="s">
        <v>84</v>
      </c>
      <c r="J53582" t="s">
        <v>36</v>
      </c>
      <c r="K53582" t="s">
        <v>1731</v>
      </c>
      <c r="L53582" t="s">
        <v>1733</v>
      </c>
      <c r="N53582" t="s">
        <v>1732</v>
      </c>
      <c r="Q53582" t="s">
        <v>81371</v>
      </c>
      <c r="S53582" s="1">
        <v>4562286130193</v>
      </c>
      <c r="W53582">
        <v>20260331</v>
      </c>
      <c r="X53582" t="s">
        <v>82717</v>
      </c>
    </row>
    <row r="53583" spans="1:24" x14ac:dyDescent="0.45">
      <c r="A53583" t="s">
        <v>1234</v>
      </c>
      <c r="B53583" s="1" t="s">
        <v>1741</v>
      </c>
      <c r="C53583" s="1">
        <v>14562204270199</v>
      </c>
      <c r="D53583">
        <v>1000</v>
      </c>
      <c r="E53583" t="s">
        <v>1734</v>
      </c>
      <c r="G53583">
        <v>1000</v>
      </c>
      <c r="H53583" t="s">
        <v>1734</v>
      </c>
      <c r="I53583" t="s">
        <v>84</v>
      </c>
      <c r="J53583" t="s">
        <v>36</v>
      </c>
      <c r="K53583" t="s">
        <v>1731</v>
      </c>
      <c r="L53583" t="s">
        <v>1733</v>
      </c>
      <c r="N53583" t="s">
        <v>1732</v>
      </c>
      <c r="Q53583" t="s">
        <v>81371</v>
      </c>
      <c r="S53583" s="1">
        <v>4562204260193</v>
      </c>
      <c r="W53583">
        <v>20260331</v>
      </c>
      <c r="X53583" t="s">
        <v>82720</v>
      </c>
    </row>
    <row r="53584" spans="1:24" x14ac:dyDescent="0.45">
      <c r="A53584" t="s">
        <v>1234</v>
      </c>
      <c r="B53584" s="1" t="s">
        <v>1741</v>
      </c>
      <c r="C53584" s="1">
        <v>14580294030196</v>
      </c>
      <c r="D53584">
        <v>1000</v>
      </c>
      <c r="E53584" t="s">
        <v>1734</v>
      </c>
      <c r="G53584">
        <v>1000</v>
      </c>
      <c r="H53584" t="s">
        <v>1734</v>
      </c>
      <c r="I53584" t="s">
        <v>84</v>
      </c>
      <c r="J53584" t="s">
        <v>36</v>
      </c>
      <c r="K53584" t="s">
        <v>1731</v>
      </c>
      <c r="L53584" t="s">
        <v>1733</v>
      </c>
      <c r="N53584" t="s">
        <v>1732</v>
      </c>
      <c r="Q53584" t="s">
        <v>81371</v>
      </c>
      <c r="S53584" s="1">
        <v>4580294020190</v>
      </c>
      <c r="W53584">
        <v>20260331</v>
      </c>
      <c r="X53584" t="s">
        <v>82722</v>
      </c>
    </row>
    <row r="53585" spans="1:24" x14ac:dyDescent="0.45">
      <c r="A53585" t="s">
        <v>1234</v>
      </c>
      <c r="B53585" s="1" t="s">
        <v>1741</v>
      </c>
      <c r="C53585" s="1">
        <v>14580272310197</v>
      </c>
      <c r="D53585">
        <v>1000</v>
      </c>
      <c r="E53585" t="s">
        <v>1734</v>
      </c>
      <c r="G53585">
        <v>1000</v>
      </c>
      <c r="H53585" t="s">
        <v>1734</v>
      </c>
      <c r="I53585" t="s">
        <v>84</v>
      </c>
      <c r="J53585" t="s">
        <v>36</v>
      </c>
      <c r="K53585" t="s">
        <v>1731</v>
      </c>
      <c r="L53585" t="s">
        <v>1733</v>
      </c>
      <c r="N53585" t="s">
        <v>1732</v>
      </c>
      <c r="Q53585" t="s">
        <v>81371</v>
      </c>
      <c r="S53585" s="1">
        <v>4580272320199</v>
      </c>
      <c r="W53585">
        <v>20260331</v>
      </c>
      <c r="X53585" t="s">
        <v>82725</v>
      </c>
    </row>
    <row r="53586" spans="1:24" x14ac:dyDescent="0.45">
      <c r="A53586" t="s">
        <v>1234</v>
      </c>
      <c r="B53586" s="1" t="s">
        <v>1741</v>
      </c>
      <c r="C53586" s="1">
        <v>14580288780199</v>
      </c>
      <c r="D53586">
        <v>1000</v>
      </c>
      <c r="E53586" t="s">
        <v>1734</v>
      </c>
      <c r="G53586">
        <v>1000</v>
      </c>
      <c r="H53586" t="s">
        <v>1734</v>
      </c>
      <c r="I53586" t="s">
        <v>84</v>
      </c>
      <c r="J53586" t="s">
        <v>36</v>
      </c>
      <c r="K53586" t="s">
        <v>1731</v>
      </c>
      <c r="L53586" t="s">
        <v>1733</v>
      </c>
      <c r="N53586" t="s">
        <v>1732</v>
      </c>
      <c r="O53586">
        <v>20080818</v>
      </c>
      <c r="Q53586" t="s">
        <v>81371</v>
      </c>
      <c r="S53586" s="1">
        <v>4580288770193</v>
      </c>
      <c r="W53586">
        <v>20260331</v>
      </c>
      <c r="X53586" t="s">
        <v>82727</v>
      </c>
    </row>
    <row r="53587" spans="1:24" x14ac:dyDescent="0.45">
      <c r="A53587" t="s">
        <v>1234</v>
      </c>
      <c r="B53587" s="1" t="s">
        <v>1741</v>
      </c>
      <c r="C53587" s="1">
        <v>14562234510197</v>
      </c>
      <c r="D53587">
        <v>1000</v>
      </c>
      <c r="E53587" t="s">
        <v>1734</v>
      </c>
      <c r="G53587">
        <v>1000</v>
      </c>
      <c r="H53587" t="s">
        <v>1734</v>
      </c>
      <c r="I53587" t="s">
        <v>84</v>
      </c>
      <c r="J53587" t="s">
        <v>36</v>
      </c>
      <c r="K53587" t="s">
        <v>1731</v>
      </c>
      <c r="L53587" t="s">
        <v>1733</v>
      </c>
      <c r="N53587" t="s">
        <v>1732</v>
      </c>
      <c r="Q53587" t="s">
        <v>81371</v>
      </c>
      <c r="S53587" s="1">
        <v>4562234500191</v>
      </c>
      <c r="W53587">
        <v>20260331</v>
      </c>
      <c r="X53587" t="s">
        <v>82729</v>
      </c>
    </row>
    <row r="53588" spans="1:24" x14ac:dyDescent="0.45">
      <c r="A53588" t="s">
        <v>1234</v>
      </c>
      <c r="B53588" s="1" t="s">
        <v>1741</v>
      </c>
      <c r="C53588" s="1">
        <v>14562286050191</v>
      </c>
      <c r="D53588">
        <v>1000</v>
      </c>
      <c r="E53588" t="s">
        <v>1734</v>
      </c>
      <c r="G53588">
        <v>1000</v>
      </c>
      <c r="H53588" t="s">
        <v>1734</v>
      </c>
      <c r="I53588" t="s">
        <v>84</v>
      </c>
      <c r="J53588" t="s">
        <v>36</v>
      </c>
      <c r="K53588" t="s">
        <v>1731</v>
      </c>
      <c r="L53588" t="s">
        <v>1733</v>
      </c>
      <c r="N53588" t="s">
        <v>1732</v>
      </c>
      <c r="O53588">
        <v>20080904</v>
      </c>
      <c r="Q53588" t="s">
        <v>81371</v>
      </c>
      <c r="S53588" s="1">
        <v>4562286060193</v>
      </c>
      <c r="W53588">
        <v>20260331</v>
      </c>
      <c r="X53588" t="s">
        <v>82737</v>
      </c>
    </row>
    <row r="53589" spans="1:24" x14ac:dyDescent="0.45">
      <c r="A53589" t="s">
        <v>1234</v>
      </c>
      <c r="B53589" s="1" t="s">
        <v>1741</v>
      </c>
      <c r="C53589" s="1">
        <v>14580270920190</v>
      </c>
      <c r="D53589">
        <v>1000</v>
      </c>
      <c r="E53589" t="s">
        <v>1734</v>
      </c>
      <c r="G53589">
        <v>1000</v>
      </c>
      <c r="H53589" t="s">
        <v>1734</v>
      </c>
      <c r="I53589" t="s">
        <v>84</v>
      </c>
      <c r="J53589" t="s">
        <v>36</v>
      </c>
      <c r="K53589" t="s">
        <v>1731</v>
      </c>
      <c r="L53589" t="s">
        <v>1733</v>
      </c>
      <c r="N53589" t="s">
        <v>1732</v>
      </c>
      <c r="Q53589" t="s">
        <v>81371</v>
      </c>
      <c r="S53589" s="1">
        <v>4580270910194</v>
      </c>
      <c r="W53589">
        <v>20260331</v>
      </c>
      <c r="X53589" t="s">
        <v>82743</v>
      </c>
    </row>
    <row r="53590" spans="1:24" x14ac:dyDescent="0.45">
      <c r="A53590" t="s">
        <v>1234</v>
      </c>
      <c r="B53590" s="1" t="s">
        <v>1741</v>
      </c>
      <c r="C53590" s="1">
        <v>14580270360194</v>
      </c>
      <c r="D53590">
        <v>1000</v>
      </c>
      <c r="E53590" t="s">
        <v>1734</v>
      </c>
      <c r="G53590">
        <v>1000</v>
      </c>
      <c r="H53590" t="s">
        <v>1734</v>
      </c>
      <c r="I53590" t="s">
        <v>84</v>
      </c>
      <c r="J53590" t="s">
        <v>36</v>
      </c>
      <c r="K53590" t="s">
        <v>1731</v>
      </c>
      <c r="L53590" t="s">
        <v>1733</v>
      </c>
      <c r="N53590" t="s">
        <v>1732</v>
      </c>
      <c r="Q53590" t="s">
        <v>81371</v>
      </c>
      <c r="S53590" s="1">
        <v>4580270350198</v>
      </c>
      <c r="W53590">
        <v>20260331</v>
      </c>
      <c r="X53590" t="s">
        <v>82784</v>
      </c>
    </row>
    <row r="53591" spans="1:24" x14ac:dyDescent="0.45">
      <c r="A53591" t="s">
        <v>1234</v>
      </c>
      <c r="B53591" s="1" t="s">
        <v>1741</v>
      </c>
      <c r="C53591" s="1">
        <v>14580294250198</v>
      </c>
      <c r="D53591">
        <v>1000</v>
      </c>
      <c r="E53591" t="s">
        <v>1734</v>
      </c>
      <c r="G53591">
        <v>1000</v>
      </c>
      <c r="H53591" t="s">
        <v>1734</v>
      </c>
      <c r="I53591" t="s">
        <v>84</v>
      </c>
      <c r="J53591" t="s">
        <v>36</v>
      </c>
      <c r="K53591" t="s">
        <v>1731</v>
      </c>
      <c r="L53591" t="s">
        <v>1733</v>
      </c>
      <c r="N53591" t="s">
        <v>1732</v>
      </c>
      <c r="O53591">
        <v>20080421</v>
      </c>
      <c r="Q53591" t="s">
        <v>81371</v>
      </c>
      <c r="S53591" s="1">
        <v>4580294240192</v>
      </c>
      <c r="W53591">
        <v>20260331</v>
      </c>
      <c r="X53591" t="s">
        <v>82786</v>
      </c>
    </row>
    <row r="53592" spans="1:24" x14ac:dyDescent="0.45">
      <c r="A53592" t="s">
        <v>1234</v>
      </c>
      <c r="B53592" s="1" t="s">
        <v>1741</v>
      </c>
      <c r="C53592" s="1">
        <v>14562229610192</v>
      </c>
      <c r="D53592">
        <v>1000</v>
      </c>
      <c r="E53592" t="s">
        <v>1734</v>
      </c>
      <c r="G53592">
        <v>1000</v>
      </c>
      <c r="H53592" t="s">
        <v>1734</v>
      </c>
      <c r="I53592" t="s">
        <v>84</v>
      </c>
      <c r="J53592" t="s">
        <v>36</v>
      </c>
      <c r="K53592" t="s">
        <v>1731</v>
      </c>
      <c r="L53592" t="s">
        <v>1733</v>
      </c>
      <c r="N53592" t="s">
        <v>1732</v>
      </c>
      <c r="Q53592" t="s">
        <v>81371</v>
      </c>
      <c r="S53592" s="1">
        <v>4562229600196</v>
      </c>
      <c r="W53592">
        <v>20260331</v>
      </c>
      <c r="X53592" t="s">
        <v>82953</v>
      </c>
    </row>
    <row r="53593" spans="1:24" x14ac:dyDescent="0.45">
      <c r="A53593" t="s">
        <v>1234</v>
      </c>
      <c r="B53593" s="1" t="s">
        <v>1741</v>
      </c>
      <c r="C53593" s="1">
        <v>14580291730198</v>
      </c>
      <c r="D53593">
        <v>1000</v>
      </c>
      <c r="E53593" t="s">
        <v>1734</v>
      </c>
      <c r="G53593">
        <v>1000</v>
      </c>
      <c r="H53593" t="s">
        <v>1734</v>
      </c>
      <c r="I53593" t="s">
        <v>84</v>
      </c>
      <c r="J53593" t="s">
        <v>36</v>
      </c>
      <c r="K53593" t="s">
        <v>1731</v>
      </c>
      <c r="L53593" t="s">
        <v>1733</v>
      </c>
      <c r="N53593" t="s">
        <v>1732</v>
      </c>
      <c r="Q53593" t="s">
        <v>81371</v>
      </c>
      <c r="S53593" s="1">
        <v>4580291720192</v>
      </c>
      <c r="W53593">
        <v>20260331</v>
      </c>
      <c r="X53593" t="s">
        <v>82954</v>
      </c>
    </row>
    <row r="53594" spans="1:24" x14ac:dyDescent="0.45">
      <c r="A53594" t="s">
        <v>1234</v>
      </c>
      <c r="B53594" s="1" t="s">
        <v>1741</v>
      </c>
      <c r="C53594" s="1">
        <v>14562263900068</v>
      </c>
      <c r="D53594">
        <v>1000</v>
      </c>
      <c r="E53594" t="s">
        <v>1734</v>
      </c>
      <c r="G53594">
        <v>1000</v>
      </c>
      <c r="H53594" t="s">
        <v>1734</v>
      </c>
      <c r="I53594" t="s">
        <v>84</v>
      </c>
      <c r="J53594" t="s">
        <v>36</v>
      </c>
      <c r="K53594" t="s">
        <v>1731</v>
      </c>
      <c r="L53594" t="s">
        <v>1733</v>
      </c>
      <c r="N53594" t="s">
        <v>1732</v>
      </c>
      <c r="Q53594" t="s">
        <v>81371</v>
      </c>
      <c r="S53594" s="1">
        <v>4562263890065</v>
      </c>
      <c r="W53594">
        <v>20260331</v>
      </c>
      <c r="X53594" t="s">
        <v>82985</v>
      </c>
    </row>
    <row r="53595" spans="1:24" x14ac:dyDescent="0.45">
      <c r="A53595" t="s">
        <v>1234</v>
      </c>
      <c r="B53595" s="1" t="s">
        <v>1741</v>
      </c>
      <c r="C53595" s="1">
        <v>14562287210198</v>
      </c>
      <c r="D53595">
        <v>1000</v>
      </c>
      <c r="E53595" t="s">
        <v>1734</v>
      </c>
      <c r="G53595">
        <v>1000</v>
      </c>
      <c r="H53595" t="s">
        <v>1734</v>
      </c>
      <c r="I53595" t="s">
        <v>84</v>
      </c>
      <c r="J53595" t="s">
        <v>36</v>
      </c>
      <c r="K53595" t="s">
        <v>1731</v>
      </c>
      <c r="L53595" t="s">
        <v>1733</v>
      </c>
      <c r="N53595" t="s">
        <v>1732</v>
      </c>
      <c r="Q53595" t="s">
        <v>81371</v>
      </c>
      <c r="S53595" s="1">
        <v>4562287200192</v>
      </c>
      <c r="W53595">
        <v>20260331</v>
      </c>
      <c r="X53595" t="s">
        <v>82987</v>
      </c>
    </row>
    <row r="53596" spans="1:24" x14ac:dyDescent="0.45">
      <c r="A53596" t="s">
        <v>1234</v>
      </c>
      <c r="B53596" s="1" t="s">
        <v>1741</v>
      </c>
      <c r="C53596" s="1">
        <v>14562215710196</v>
      </c>
      <c r="D53596">
        <v>1000</v>
      </c>
      <c r="E53596" t="s">
        <v>1734</v>
      </c>
      <c r="G53596">
        <v>1000</v>
      </c>
      <c r="H53596" t="s">
        <v>1734</v>
      </c>
      <c r="I53596" t="s">
        <v>84</v>
      </c>
      <c r="J53596" t="s">
        <v>36</v>
      </c>
      <c r="K53596" t="s">
        <v>1731</v>
      </c>
      <c r="L53596" t="s">
        <v>1733</v>
      </c>
      <c r="N53596" t="s">
        <v>1732</v>
      </c>
      <c r="O53596">
        <v>20080609</v>
      </c>
      <c r="Q53596" t="s">
        <v>81371</v>
      </c>
      <c r="S53596" s="1">
        <v>4562215700190</v>
      </c>
      <c r="W53596">
        <v>20260331</v>
      </c>
      <c r="X53596" t="s">
        <v>82989</v>
      </c>
    </row>
    <row r="53597" spans="1:24" x14ac:dyDescent="0.45">
      <c r="A53597" t="s">
        <v>1234</v>
      </c>
      <c r="B53597" s="1" t="s">
        <v>1741</v>
      </c>
      <c r="C53597" s="1">
        <v>14580292860191</v>
      </c>
      <c r="D53597">
        <v>1000</v>
      </c>
      <c r="E53597" t="s">
        <v>1734</v>
      </c>
      <c r="G53597">
        <v>1000</v>
      </c>
      <c r="H53597" t="s">
        <v>1734</v>
      </c>
      <c r="I53597" t="s">
        <v>84</v>
      </c>
      <c r="J53597" t="s">
        <v>36</v>
      </c>
      <c r="K53597" t="s">
        <v>1731</v>
      </c>
      <c r="L53597" t="s">
        <v>1733</v>
      </c>
      <c r="N53597" t="s">
        <v>1732</v>
      </c>
      <c r="Q53597" t="s">
        <v>81371</v>
      </c>
      <c r="S53597" s="1">
        <v>4580292850195</v>
      </c>
      <c r="W53597">
        <v>20260331</v>
      </c>
      <c r="X53597" t="s">
        <v>83002</v>
      </c>
    </row>
    <row r="53598" spans="1:24" x14ac:dyDescent="0.45">
      <c r="A53598" t="s">
        <v>1234</v>
      </c>
      <c r="B53598" s="1" t="s">
        <v>1741</v>
      </c>
      <c r="C53598" s="1">
        <v>14562260770190</v>
      </c>
      <c r="D53598">
        <v>1000</v>
      </c>
      <c r="E53598" t="s">
        <v>1734</v>
      </c>
      <c r="G53598">
        <v>1000</v>
      </c>
      <c r="H53598" t="s">
        <v>1734</v>
      </c>
      <c r="I53598" t="s">
        <v>84</v>
      </c>
      <c r="J53598" t="s">
        <v>36</v>
      </c>
      <c r="K53598" t="s">
        <v>1731</v>
      </c>
      <c r="L53598" t="s">
        <v>1733</v>
      </c>
      <c r="N53598" t="s">
        <v>1732</v>
      </c>
      <c r="Q53598" t="s">
        <v>81371</v>
      </c>
      <c r="S53598" s="1">
        <v>4562260760194</v>
      </c>
      <c r="W53598">
        <v>20260331</v>
      </c>
      <c r="X53598" t="s">
        <v>83003</v>
      </c>
    </row>
    <row r="53599" spans="1:24" x14ac:dyDescent="0.45">
      <c r="A53599" t="s">
        <v>1234</v>
      </c>
      <c r="B53599" s="1" t="s">
        <v>1741</v>
      </c>
      <c r="C53599" s="1">
        <v>14571637220190</v>
      </c>
      <c r="D53599">
        <v>1000</v>
      </c>
      <c r="E53599" t="s">
        <v>1734</v>
      </c>
      <c r="G53599">
        <v>1000</v>
      </c>
      <c r="H53599" t="s">
        <v>1734</v>
      </c>
      <c r="I53599" t="s">
        <v>84</v>
      </c>
      <c r="J53599" t="s">
        <v>36</v>
      </c>
      <c r="K53599" t="s">
        <v>1731</v>
      </c>
      <c r="L53599" t="s">
        <v>1733</v>
      </c>
      <c r="N53599" t="s">
        <v>1732</v>
      </c>
      <c r="Q53599" t="s">
        <v>81371</v>
      </c>
      <c r="S53599" s="1">
        <v>4573229400198</v>
      </c>
      <c r="W53599">
        <v>20260331</v>
      </c>
      <c r="X53599" t="s">
        <v>83004</v>
      </c>
    </row>
    <row r="53600" spans="1:24" x14ac:dyDescent="0.45">
      <c r="A53600" t="s">
        <v>1234</v>
      </c>
      <c r="B53600" s="1" t="s">
        <v>1741</v>
      </c>
      <c r="C53600" s="1">
        <v>14580291800198</v>
      </c>
      <c r="D53600">
        <v>1000</v>
      </c>
      <c r="E53600" t="s">
        <v>1734</v>
      </c>
      <c r="G53600">
        <v>1000</v>
      </c>
      <c r="H53600" t="s">
        <v>1734</v>
      </c>
      <c r="I53600" t="s">
        <v>84</v>
      </c>
      <c r="J53600" t="s">
        <v>36</v>
      </c>
      <c r="K53600" t="s">
        <v>1731</v>
      </c>
      <c r="L53600" t="s">
        <v>1733</v>
      </c>
      <c r="N53600" t="s">
        <v>1732</v>
      </c>
      <c r="O53600">
        <v>20080529</v>
      </c>
      <c r="Q53600" t="s">
        <v>81371</v>
      </c>
      <c r="S53600" s="1">
        <v>4580291790195</v>
      </c>
      <c r="W53600">
        <v>20260331</v>
      </c>
      <c r="X53600" t="s">
        <v>83005</v>
      </c>
    </row>
    <row r="53601" spans="1:24" x14ac:dyDescent="0.45">
      <c r="A53601" t="s">
        <v>1234</v>
      </c>
      <c r="B53601" s="1" t="s">
        <v>1741</v>
      </c>
      <c r="C53601" s="1">
        <v>14580291800525</v>
      </c>
      <c r="D53601">
        <v>1000</v>
      </c>
      <c r="E53601" t="s">
        <v>1734</v>
      </c>
      <c r="G53601">
        <v>1000</v>
      </c>
      <c r="H53601" t="s">
        <v>1734</v>
      </c>
      <c r="I53601" t="s">
        <v>84</v>
      </c>
      <c r="J53601" t="s">
        <v>36</v>
      </c>
      <c r="K53601" t="s">
        <v>1731</v>
      </c>
      <c r="L53601" t="s">
        <v>1733</v>
      </c>
      <c r="N53601" t="s">
        <v>1732</v>
      </c>
      <c r="O53601">
        <v>20080529</v>
      </c>
      <c r="Q53601" t="s">
        <v>81371</v>
      </c>
      <c r="S53601" s="1">
        <v>4580291790522</v>
      </c>
      <c r="W53601">
        <v>20260331</v>
      </c>
      <c r="X53601" t="s">
        <v>83005</v>
      </c>
    </row>
    <row r="53602" spans="1:24" x14ac:dyDescent="0.45">
      <c r="A53602" t="s">
        <v>1234</v>
      </c>
      <c r="B53602" s="1" t="s">
        <v>1741</v>
      </c>
      <c r="C53602" s="1">
        <v>14580281610202</v>
      </c>
      <c r="D53602">
        <v>1000</v>
      </c>
      <c r="E53602" t="s">
        <v>1734</v>
      </c>
      <c r="G53602">
        <v>1000</v>
      </c>
      <c r="H53602" t="s">
        <v>1734</v>
      </c>
      <c r="I53602" t="s">
        <v>84</v>
      </c>
      <c r="J53602" t="s">
        <v>36</v>
      </c>
      <c r="K53602" t="s">
        <v>1731</v>
      </c>
      <c r="L53602" t="s">
        <v>1733</v>
      </c>
      <c r="N53602" t="s">
        <v>1732</v>
      </c>
      <c r="Q53602" t="s">
        <v>81371</v>
      </c>
      <c r="S53602" s="1">
        <v>4580281600206</v>
      </c>
      <c r="W53602">
        <v>20260331</v>
      </c>
      <c r="X53602" t="s">
        <v>83007</v>
      </c>
    </row>
    <row r="53603" spans="1:24" x14ac:dyDescent="0.45">
      <c r="A53603" t="s">
        <v>1234</v>
      </c>
      <c r="B53603" s="1" t="s">
        <v>1741</v>
      </c>
      <c r="C53603" s="1">
        <v>14580280050191</v>
      </c>
      <c r="D53603">
        <v>1000</v>
      </c>
      <c r="E53603" t="s">
        <v>1734</v>
      </c>
      <c r="G53603">
        <v>1000</v>
      </c>
      <c r="H53603" t="s">
        <v>1734</v>
      </c>
      <c r="I53603" t="s">
        <v>84</v>
      </c>
      <c r="J53603" t="s">
        <v>36</v>
      </c>
      <c r="K53603" t="s">
        <v>1731</v>
      </c>
      <c r="L53603" t="s">
        <v>1733</v>
      </c>
      <c r="N53603" t="s">
        <v>1732</v>
      </c>
      <c r="O53603">
        <v>20081017</v>
      </c>
      <c r="Q53603" t="s">
        <v>81371</v>
      </c>
      <c r="S53603" s="1">
        <v>4580280060193</v>
      </c>
      <c r="W53603">
        <v>20260331</v>
      </c>
      <c r="X53603" t="s">
        <v>83008</v>
      </c>
    </row>
    <row r="53604" spans="1:24" x14ac:dyDescent="0.45">
      <c r="A53604" t="s">
        <v>1234</v>
      </c>
      <c r="B53604" s="1" t="s">
        <v>1741</v>
      </c>
      <c r="C53604" s="1">
        <v>14562237280158</v>
      </c>
      <c r="D53604">
        <v>1000</v>
      </c>
      <c r="E53604" t="s">
        <v>1734</v>
      </c>
      <c r="G53604">
        <v>1000</v>
      </c>
      <c r="H53604" t="s">
        <v>1734</v>
      </c>
      <c r="I53604" t="s">
        <v>84</v>
      </c>
      <c r="J53604" t="s">
        <v>36</v>
      </c>
      <c r="K53604" t="s">
        <v>1731</v>
      </c>
      <c r="L53604" t="s">
        <v>1733</v>
      </c>
      <c r="N53604" t="s">
        <v>1732</v>
      </c>
      <c r="Q53604" t="s">
        <v>81371</v>
      </c>
      <c r="S53604" s="1">
        <v>4562237290150</v>
      </c>
      <c r="W53604">
        <v>20260331</v>
      </c>
      <c r="X53604" t="s">
        <v>83010</v>
      </c>
    </row>
    <row r="53605" spans="1:24" x14ac:dyDescent="0.45">
      <c r="A53605" t="s">
        <v>1234</v>
      </c>
      <c r="B53605" s="1" t="s">
        <v>1741</v>
      </c>
      <c r="C53605" s="1">
        <v>14580292620191</v>
      </c>
      <c r="D53605">
        <v>1000</v>
      </c>
      <c r="E53605" t="s">
        <v>1734</v>
      </c>
      <c r="G53605">
        <v>1000</v>
      </c>
      <c r="H53605" t="s">
        <v>1734</v>
      </c>
      <c r="I53605" t="s">
        <v>84</v>
      </c>
      <c r="J53605" t="s">
        <v>36</v>
      </c>
      <c r="K53605" t="s">
        <v>1731</v>
      </c>
      <c r="L53605" t="s">
        <v>1733</v>
      </c>
      <c r="N53605" t="s">
        <v>1732</v>
      </c>
      <c r="Q53605" t="s">
        <v>81371</v>
      </c>
      <c r="S53605" s="1">
        <v>4580292610195</v>
      </c>
      <c r="W53605">
        <v>20260331</v>
      </c>
      <c r="X53605" t="s">
        <v>83108</v>
      </c>
    </row>
    <row r="53606" spans="1:24" x14ac:dyDescent="0.45">
      <c r="A53606" t="s">
        <v>1234</v>
      </c>
      <c r="B53606" s="1" t="s">
        <v>1741</v>
      </c>
      <c r="C53606" s="1">
        <v>14562239720195</v>
      </c>
      <c r="D53606">
        <v>1000</v>
      </c>
      <c r="E53606" t="s">
        <v>1734</v>
      </c>
      <c r="G53606">
        <v>1000</v>
      </c>
      <c r="H53606" t="s">
        <v>1734</v>
      </c>
      <c r="I53606" t="s">
        <v>84</v>
      </c>
      <c r="J53606" t="s">
        <v>36</v>
      </c>
      <c r="K53606" t="s">
        <v>1731</v>
      </c>
      <c r="L53606" t="s">
        <v>1733</v>
      </c>
      <c r="N53606" t="s">
        <v>1732</v>
      </c>
      <c r="Q53606" t="s">
        <v>81371</v>
      </c>
      <c r="S53606" s="1">
        <v>4562239710199</v>
      </c>
      <c r="W53606">
        <v>20260331</v>
      </c>
      <c r="X53606" t="s">
        <v>83109</v>
      </c>
    </row>
    <row r="53607" spans="1:24" x14ac:dyDescent="0.45">
      <c r="A53607" t="s">
        <v>1234</v>
      </c>
      <c r="B53607" s="1" t="s">
        <v>1741</v>
      </c>
      <c r="C53607" s="1">
        <v>14562239720522</v>
      </c>
      <c r="D53607">
        <v>1000</v>
      </c>
      <c r="E53607" t="s">
        <v>1734</v>
      </c>
      <c r="G53607">
        <v>1000</v>
      </c>
      <c r="H53607" t="s">
        <v>1734</v>
      </c>
      <c r="I53607" t="s">
        <v>84</v>
      </c>
      <c r="J53607" t="s">
        <v>36</v>
      </c>
      <c r="K53607" t="s">
        <v>1731</v>
      </c>
      <c r="L53607" t="s">
        <v>1733</v>
      </c>
      <c r="N53607" t="s">
        <v>1732</v>
      </c>
      <c r="Q53607" t="s">
        <v>81371</v>
      </c>
      <c r="S53607" s="1">
        <v>4562239710526</v>
      </c>
      <c r="W53607">
        <v>20260331</v>
      </c>
      <c r="X53607" t="s">
        <v>83109</v>
      </c>
    </row>
    <row r="53608" spans="1:24" x14ac:dyDescent="0.45">
      <c r="A53608" t="s">
        <v>1234</v>
      </c>
      <c r="B53608" s="1" t="s">
        <v>1741</v>
      </c>
      <c r="C53608" s="1">
        <v>14562220070193</v>
      </c>
      <c r="D53608">
        <v>1000</v>
      </c>
      <c r="E53608" t="s">
        <v>1734</v>
      </c>
      <c r="G53608">
        <v>1000</v>
      </c>
      <c r="H53608" t="s">
        <v>1734</v>
      </c>
      <c r="I53608" t="s">
        <v>84</v>
      </c>
      <c r="J53608" t="s">
        <v>36</v>
      </c>
      <c r="K53608" t="s">
        <v>1731</v>
      </c>
      <c r="L53608" t="s">
        <v>1733</v>
      </c>
      <c r="N53608" t="s">
        <v>1732</v>
      </c>
      <c r="O53608">
        <v>20080929</v>
      </c>
      <c r="Q53608" t="s">
        <v>81371</v>
      </c>
      <c r="S53608" s="1">
        <v>4562220060197</v>
      </c>
      <c r="W53608">
        <v>20260331</v>
      </c>
      <c r="X53608" t="s">
        <v>83110</v>
      </c>
    </row>
    <row r="53609" spans="1:24" x14ac:dyDescent="0.45">
      <c r="A53609" t="s">
        <v>1234</v>
      </c>
      <c r="B53609" s="1" t="s">
        <v>1741</v>
      </c>
      <c r="C53609" s="1">
        <v>14580282120199</v>
      </c>
      <c r="D53609">
        <v>1000</v>
      </c>
      <c r="E53609" t="s">
        <v>1734</v>
      </c>
      <c r="G53609">
        <v>1000</v>
      </c>
      <c r="H53609" t="s">
        <v>1734</v>
      </c>
      <c r="I53609" t="s">
        <v>84</v>
      </c>
      <c r="J53609" t="s">
        <v>36</v>
      </c>
      <c r="K53609" t="s">
        <v>1731</v>
      </c>
      <c r="L53609" t="s">
        <v>1733</v>
      </c>
      <c r="N53609" t="s">
        <v>1732</v>
      </c>
      <c r="O53609">
        <v>20080131</v>
      </c>
      <c r="Q53609" t="s">
        <v>81371</v>
      </c>
      <c r="S53609" s="1">
        <v>4580282130191</v>
      </c>
      <c r="W53609">
        <v>20260331</v>
      </c>
      <c r="X53609" t="s">
        <v>83219</v>
      </c>
    </row>
    <row r="53610" spans="1:24" x14ac:dyDescent="0.45">
      <c r="A53610" t="s">
        <v>1234</v>
      </c>
      <c r="B53610" s="1" t="s">
        <v>1741</v>
      </c>
      <c r="C53610" s="1">
        <v>14562256350191</v>
      </c>
      <c r="D53610">
        <v>1000</v>
      </c>
      <c r="E53610" t="s">
        <v>1734</v>
      </c>
      <c r="G53610">
        <v>1000</v>
      </c>
      <c r="H53610" t="s">
        <v>1734</v>
      </c>
      <c r="I53610" t="s">
        <v>84</v>
      </c>
      <c r="J53610" t="s">
        <v>36</v>
      </c>
      <c r="K53610" t="s">
        <v>1731</v>
      </c>
      <c r="L53610" t="s">
        <v>1733</v>
      </c>
      <c r="N53610" t="s">
        <v>1732</v>
      </c>
      <c r="Q53610" t="s">
        <v>81371</v>
      </c>
      <c r="S53610" s="1">
        <v>4562244980198</v>
      </c>
      <c r="W53610">
        <v>20260331</v>
      </c>
      <c r="X53610" t="s">
        <v>83349</v>
      </c>
    </row>
    <row r="53611" spans="1:24" x14ac:dyDescent="0.45">
      <c r="A53611" t="s">
        <v>1234</v>
      </c>
      <c r="B53611" s="1" t="s">
        <v>1741</v>
      </c>
      <c r="C53611" s="1">
        <v>14987722200198</v>
      </c>
      <c r="D53611">
        <v>1000</v>
      </c>
      <c r="E53611" t="s">
        <v>1734</v>
      </c>
      <c r="G53611">
        <v>1000</v>
      </c>
      <c r="H53611" t="s">
        <v>1734</v>
      </c>
      <c r="I53611" t="s">
        <v>84</v>
      </c>
      <c r="J53611" t="s">
        <v>36</v>
      </c>
      <c r="K53611" t="s">
        <v>1731</v>
      </c>
      <c r="L53611" t="s">
        <v>1733</v>
      </c>
      <c r="N53611" t="s">
        <v>1732</v>
      </c>
      <c r="Q53611" t="s">
        <v>81371</v>
      </c>
      <c r="S53611" s="1">
        <v>4987722100194</v>
      </c>
      <c r="W53611">
        <v>20260331</v>
      </c>
      <c r="X53611" t="s">
        <v>83353</v>
      </c>
    </row>
    <row r="53612" spans="1:24" x14ac:dyDescent="0.45">
      <c r="A53612" t="s">
        <v>1234</v>
      </c>
      <c r="B53612" s="1" t="s">
        <v>1741</v>
      </c>
      <c r="C53612" s="1">
        <v>14562264300195</v>
      </c>
      <c r="D53612">
        <v>1000</v>
      </c>
      <c r="E53612" t="s">
        <v>1734</v>
      </c>
      <c r="G53612">
        <v>1000</v>
      </c>
      <c r="H53612" t="s">
        <v>1734</v>
      </c>
      <c r="I53612" t="s">
        <v>84</v>
      </c>
      <c r="J53612" t="s">
        <v>36</v>
      </c>
      <c r="K53612" t="s">
        <v>1731</v>
      </c>
      <c r="L53612" t="s">
        <v>1733</v>
      </c>
      <c r="N53612" t="s">
        <v>1732</v>
      </c>
      <c r="Q53612" t="s">
        <v>81371</v>
      </c>
      <c r="S53612" s="1">
        <v>4562264290192</v>
      </c>
      <c r="W53612">
        <v>20260331</v>
      </c>
      <c r="X53612" t="s">
        <v>83419</v>
      </c>
    </row>
    <row r="53613" spans="1:24" x14ac:dyDescent="0.45">
      <c r="A53613" t="s">
        <v>1234</v>
      </c>
      <c r="B53613" s="1" t="s">
        <v>1741</v>
      </c>
      <c r="C53613" s="1">
        <v>14562264300522</v>
      </c>
      <c r="D53613">
        <v>1000</v>
      </c>
      <c r="E53613" t="s">
        <v>1734</v>
      </c>
      <c r="G53613">
        <v>1000</v>
      </c>
      <c r="H53613" t="s">
        <v>1734</v>
      </c>
      <c r="I53613" t="s">
        <v>84</v>
      </c>
      <c r="J53613" t="s">
        <v>36</v>
      </c>
      <c r="K53613" t="s">
        <v>1731</v>
      </c>
      <c r="L53613" t="s">
        <v>1733</v>
      </c>
      <c r="N53613" t="s">
        <v>1732</v>
      </c>
      <c r="Q53613" t="s">
        <v>81371</v>
      </c>
      <c r="S53613" s="1">
        <v>4562264290529</v>
      </c>
      <c r="W53613">
        <v>20260331</v>
      </c>
      <c r="X53613" t="s">
        <v>83419</v>
      </c>
    </row>
    <row r="53614" spans="1:24" x14ac:dyDescent="0.45">
      <c r="A53614" t="s">
        <v>1234</v>
      </c>
      <c r="B53614" s="1" t="s">
        <v>1741</v>
      </c>
      <c r="C53614" s="1">
        <v>14580294340196</v>
      </c>
      <c r="D53614">
        <v>1000</v>
      </c>
      <c r="E53614" t="s">
        <v>1734</v>
      </c>
      <c r="G53614">
        <v>1000</v>
      </c>
      <c r="H53614" t="s">
        <v>1734</v>
      </c>
      <c r="I53614" t="s">
        <v>84</v>
      </c>
      <c r="J53614" t="s">
        <v>36</v>
      </c>
      <c r="K53614" t="s">
        <v>1731</v>
      </c>
      <c r="L53614" t="s">
        <v>1733</v>
      </c>
      <c r="N53614" t="s">
        <v>1732</v>
      </c>
      <c r="Q53614" t="s">
        <v>81371</v>
      </c>
      <c r="S53614" s="1">
        <v>4580294330190</v>
      </c>
      <c r="W53614">
        <v>20260331</v>
      </c>
      <c r="X53614" t="s">
        <v>83420</v>
      </c>
    </row>
    <row r="53615" spans="1:24" x14ac:dyDescent="0.45">
      <c r="A53615" t="s">
        <v>1234</v>
      </c>
      <c r="B53615" s="1" t="s">
        <v>1741</v>
      </c>
      <c r="C53615" s="1">
        <v>14562278250196</v>
      </c>
      <c r="D53615">
        <v>1000</v>
      </c>
      <c r="E53615" t="s">
        <v>1734</v>
      </c>
      <c r="G53615">
        <v>1000</v>
      </c>
      <c r="H53615" t="s">
        <v>1734</v>
      </c>
      <c r="I53615" t="s">
        <v>84</v>
      </c>
      <c r="J53615" t="s">
        <v>36</v>
      </c>
      <c r="K53615" t="s">
        <v>1731</v>
      </c>
      <c r="L53615" t="s">
        <v>1733</v>
      </c>
      <c r="N53615" t="s">
        <v>1732</v>
      </c>
      <c r="O53615">
        <v>20080717</v>
      </c>
      <c r="Q53615" t="s">
        <v>81371</v>
      </c>
      <c r="S53615" s="1">
        <v>4562278240190</v>
      </c>
      <c r="W53615">
        <v>20260331</v>
      </c>
      <c r="X53615" t="s">
        <v>83434</v>
      </c>
    </row>
    <row r="53616" spans="1:24" x14ac:dyDescent="0.45">
      <c r="A53616" t="s">
        <v>1234</v>
      </c>
      <c r="B53616" s="1" t="s">
        <v>1741</v>
      </c>
      <c r="C53616" s="1">
        <v>14580291910194</v>
      </c>
      <c r="D53616">
        <v>1000</v>
      </c>
      <c r="E53616" t="s">
        <v>1734</v>
      </c>
      <c r="G53616">
        <v>1000</v>
      </c>
      <c r="H53616" t="s">
        <v>1734</v>
      </c>
      <c r="I53616" t="s">
        <v>84</v>
      </c>
      <c r="J53616" t="s">
        <v>36</v>
      </c>
      <c r="K53616" t="s">
        <v>1731</v>
      </c>
      <c r="L53616" t="s">
        <v>1733</v>
      </c>
      <c r="N53616" t="s">
        <v>1732</v>
      </c>
      <c r="Q53616" t="s">
        <v>81371</v>
      </c>
      <c r="S53616" s="1">
        <v>4580291900198</v>
      </c>
      <c r="W53616">
        <v>20260331</v>
      </c>
      <c r="X53616" t="s">
        <v>83474</v>
      </c>
    </row>
    <row r="53617" spans="1:24" x14ac:dyDescent="0.45">
      <c r="A53617" t="s">
        <v>1234</v>
      </c>
      <c r="B53617" s="1" t="s">
        <v>1741</v>
      </c>
      <c r="C53617" s="1">
        <v>14580288810193</v>
      </c>
      <c r="D53617">
        <v>1000</v>
      </c>
      <c r="E53617" t="s">
        <v>1734</v>
      </c>
      <c r="G53617">
        <v>1000</v>
      </c>
      <c r="H53617" t="s">
        <v>1734</v>
      </c>
      <c r="I53617" t="s">
        <v>84</v>
      </c>
      <c r="J53617" t="s">
        <v>36</v>
      </c>
      <c r="K53617" t="s">
        <v>1731</v>
      </c>
      <c r="L53617" t="s">
        <v>1733</v>
      </c>
      <c r="N53617" t="s">
        <v>1732</v>
      </c>
      <c r="Q53617" t="s">
        <v>81371</v>
      </c>
      <c r="S53617" s="1">
        <v>4580288800197</v>
      </c>
      <c r="W53617">
        <v>20260331</v>
      </c>
      <c r="X53617" t="s">
        <v>83490</v>
      </c>
    </row>
    <row r="53618" spans="1:24" x14ac:dyDescent="0.45">
      <c r="A53618" t="s">
        <v>1234</v>
      </c>
      <c r="B53618" s="1" t="s">
        <v>1741</v>
      </c>
      <c r="C53618" s="1">
        <v>14580278330199</v>
      </c>
      <c r="D53618">
        <v>1000</v>
      </c>
      <c r="E53618" t="s">
        <v>1734</v>
      </c>
      <c r="G53618">
        <v>1000</v>
      </c>
      <c r="H53618" t="s">
        <v>1734</v>
      </c>
      <c r="I53618" t="s">
        <v>84</v>
      </c>
      <c r="J53618" t="s">
        <v>36</v>
      </c>
      <c r="K53618" t="s">
        <v>1731</v>
      </c>
      <c r="L53618" t="s">
        <v>1733</v>
      </c>
      <c r="N53618" t="s">
        <v>1732</v>
      </c>
      <c r="Q53618" t="s">
        <v>81371</v>
      </c>
      <c r="S53618" s="1">
        <v>4580278320193</v>
      </c>
      <c r="W53618">
        <v>20260331</v>
      </c>
      <c r="X53618" t="s">
        <v>83491</v>
      </c>
    </row>
    <row r="53619" spans="1:24" x14ac:dyDescent="0.45">
      <c r="A53619" t="s">
        <v>1234</v>
      </c>
      <c r="B53619" s="1" t="s">
        <v>1741</v>
      </c>
      <c r="C53619" s="1">
        <v>14580278330526</v>
      </c>
      <c r="D53619">
        <v>1000</v>
      </c>
      <c r="E53619" t="s">
        <v>1734</v>
      </c>
      <c r="G53619">
        <v>1000</v>
      </c>
      <c r="H53619" t="s">
        <v>1734</v>
      </c>
      <c r="I53619" t="s">
        <v>84</v>
      </c>
      <c r="J53619" t="s">
        <v>36</v>
      </c>
      <c r="K53619" t="s">
        <v>1731</v>
      </c>
      <c r="L53619" t="s">
        <v>1733</v>
      </c>
      <c r="N53619" t="s">
        <v>1732</v>
      </c>
      <c r="Q53619" t="s">
        <v>81371</v>
      </c>
      <c r="S53619" s="1">
        <v>4580278320520</v>
      </c>
      <c r="W53619">
        <v>20260331</v>
      </c>
      <c r="X53619" t="s">
        <v>83491</v>
      </c>
    </row>
    <row r="53620" spans="1:24" x14ac:dyDescent="0.45">
      <c r="A53620" t="s">
        <v>1234</v>
      </c>
      <c r="B53620" s="1" t="s">
        <v>1741</v>
      </c>
      <c r="C53620" s="1">
        <v>14580293460192</v>
      </c>
      <c r="D53620">
        <v>1000</v>
      </c>
      <c r="E53620" t="s">
        <v>1734</v>
      </c>
      <c r="G53620">
        <v>1000</v>
      </c>
      <c r="H53620" t="s">
        <v>1734</v>
      </c>
      <c r="I53620" t="s">
        <v>84</v>
      </c>
      <c r="J53620" t="s">
        <v>36</v>
      </c>
      <c r="K53620" t="s">
        <v>1731</v>
      </c>
      <c r="L53620" t="s">
        <v>1733</v>
      </c>
      <c r="N53620" t="s">
        <v>1732</v>
      </c>
      <c r="Q53620" t="s">
        <v>81371</v>
      </c>
      <c r="S53620" s="1">
        <v>4580293450196</v>
      </c>
      <c r="W53620">
        <v>20260331</v>
      </c>
      <c r="X53620" t="s">
        <v>83493</v>
      </c>
    </row>
    <row r="53621" spans="1:24" x14ac:dyDescent="0.45">
      <c r="A53621" t="s">
        <v>1234</v>
      </c>
      <c r="B53621" s="1" t="s">
        <v>1741</v>
      </c>
      <c r="C53621" s="1">
        <v>14562276070192</v>
      </c>
      <c r="D53621">
        <v>1000</v>
      </c>
      <c r="E53621" t="s">
        <v>1734</v>
      </c>
      <c r="G53621">
        <v>1000</v>
      </c>
      <c r="H53621" t="s">
        <v>1734</v>
      </c>
      <c r="I53621" t="s">
        <v>84</v>
      </c>
      <c r="J53621" t="s">
        <v>36</v>
      </c>
      <c r="K53621" t="s">
        <v>1731</v>
      </c>
      <c r="L53621" t="s">
        <v>1733</v>
      </c>
      <c r="N53621" t="s">
        <v>1732</v>
      </c>
      <c r="Q53621" t="s">
        <v>81371</v>
      </c>
      <c r="S53621" s="1">
        <v>4562276060196</v>
      </c>
      <c r="W53621">
        <v>20260331</v>
      </c>
      <c r="X53621" t="s">
        <v>83496</v>
      </c>
    </row>
    <row r="53622" spans="1:24" x14ac:dyDescent="0.45">
      <c r="A53622" t="s">
        <v>1234</v>
      </c>
      <c r="B53622" s="1" t="s">
        <v>1741</v>
      </c>
      <c r="C53622" s="1">
        <v>14580269970199</v>
      </c>
      <c r="D53622">
        <v>1000</v>
      </c>
      <c r="E53622" t="s">
        <v>1734</v>
      </c>
      <c r="G53622">
        <v>1000</v>
      </c>
      <c r="H53622" t="s">
        <v>1734</v>
      </c>
      <c r="I53622" t="s">
        <v>84</v>
      </c>
      <c r="J53622" t="s">
        <v>36</v>
      </c>
      <c r="K53622" t="s">
        <v>1731</v>
      </c>
      <c r="L53622" t="s">
        <v>1733</v>
      </c>
      <c r="N53622" t="s">
        <v>1732</v>
      </c>
      <c r="Q53622" t="s">
        <v>81371</v>
      </c>
      <c r="S53622" s="1">
        <v>4580269960193</v>
      </c>
      <c r="W53622">
        <v>20260331</v>
      </c>
      <c r="X53622" t="s">
        <v>83497</v>
      </c>
    </row>
    <row r="53623" spans="1:24" x14ac:dyDescent="0.45">
      <c r="A53623" t="s">
        <v>1234</v>
      </c>
      <c r="B53623" s="1" t="s">
        <v>1741</v>
      </c>
      <c r="C53623" s="1">
        <v>14562258680197</v>
      </c>
      <c r="D53623">
        <v>1000</v>
      </c>
      <c r="E53623" t="s">
        <v>1734</v>
      </c>
      <c r="G53623">
        <v>1000</v>
      </c>
      <c r="H53623" t="s">
        <v>1734</v>
      </c>
      <c r="I53623" t="s">
        <v>84</v>
      </c>
      <c r="J53623" t="s">
        <v>36</v>
      </c>
      <c r="K53623" t="s">
        <v>1731</v>
      </c>
      <c r="L53623" t="s">
        <v>1733</v>
      </c>
      <c r="N53623" t="s">
        <v>1732</v>
      </c>
      <c r="Q53623" t="s">
        <v>81371</v>
      </c>
      <c r="S53623" s="1">
        <v>4562258670191</v>
      </c>
      <c r="W53623">
        <v>20260331</v>
      </c>
      <c r="X53623" t="s">
        <v>83499</v>
      </c>
    </row>
    <row r="53624" spans="1:24" x14ac:dyDescent="0.45">
      <c r="A53624" t="s">
        <v>1234</v>
      </c>
      <c r="B53624" s="1" t="s">
        <v>1741</v>
      </c>
      <c r="C53624" s="1">
        <v>14580292660197</v>
      </c>
      <c r="D53624">
        <v>1000</v>
      </c>
      <c r="E53624" t="s">
        <v>1734</v>
      </c>
      <c r="G53624">
        <v>1000</v>
      </c>
      <c r="H53624" t="s">
        <v>1734</v>
      </c>
      <c r="I53624" t="s">
        <v>84</v>
      </c>
      <c r="J53624" t="s">
        <v>36</v>
      </c>
      <c r="K53624" t="s">
        <v>1731</v>
      </c>
      <c r="L53624" t="s">
        <v>1733</v>
      </c>
      <c r="N53624" t="s">
        <v>1732</v>
      </c>
      <c r="O53624">
        <v>20080829</v>
      </c>
      <c r="Q53624" t="s">
        <v>81371</v>
      </c>
      <c r="S53624" s="1">
        <v>4580292650191</v>
      </c>
      <c r="W53624">
        <v>20260331</v>
      </c>
      <c r="X53624" t="s">
        <v>83502</v>
      </c>
    </row>
    <row r="53625" spans="1:24" x14ac:dyDescent="0.45">
      <c r="A53625" t="s">
        <v>1234</v>
      </c>
      <c r="B53625" s="1" t="s">
        <v>1741</v>
      </c>
      <c r="C53625" s="1">
        <v>14562287780196</v>
      </c>
      <c r="D53625">
        <v>1000</v>
      </c>
      <c r="E53625" t="s">
        <v>1734</v>
      </c>
      <c r="G53625">
        <v>1000</v>
      </c>
      <c r="H53625" t="s">
        <v>1734</v>
      </c>
      <c r="I53625" t="s">
        <v>84</v>
      </c>
      <c r="J53625" t="s">
        <v>36</v>
      </c>
      <c r="K53625" t="s">
        <v>1731</v>
      </c>
      <c r="L53625" t="s">
        <v>1733</v>
      </c>
      <c r="N53625" t="s">
        <v>1732</v>
      </c>
      <c r="Q53625" t="s">
        <v>81371</v>
      </c>
      <c r="S53625" s="1">
        <v>4562287780199</v>
      </c>
      <c r="W53625">
        <v>20260331</v>
      </c>
      <c r="X53625" t="s">
        <v>83520</v>
      </c>
    </row>
    <row r="53626" spans="1:24" x14ac:dyDescent="0.45">
      <c r="A53626" t="s">
        <v>1234</v>
      </c>
      <c r="B53626" s="1" t="s">
        <v>1741</v>
      </c>
      <c r="C53626" s="1">
        <v>14580281150197</v>
      </c>
      <c r="D53626">
        <v>1000</v>
      </c>
      <c r="E53626" t="s">
        <v>1734</v>
      </c>
      <c r="G53626">
        <v>1000</v>
      </c>
      <c r="H53626" t="s">
        <v>1734</v>
      </c>
      <c r="I53626" t="s">
        <v>84</v>
      </c>
      <c r="J53626" t="s">
        <v>36</v>
      </c>
      <c r="K53626" t="s">
        <v>1731</v>
      </c>
      <c r="L53626" t="s">
        <v>1733</v>
      </c>
      <c r="N53626" t="s">
        <v>1732</v>
      </c>
      <c r="Q53626" t="s">
        <v>81371</v>
      </c>
      <c r="S53626" s="1">
        <v>4580281140191</v>
      </c>
      <c r="W53626">
        <v>20260331</v>
      </c>
      <c r="X53626" t="s">
        <v>83521</v>
      </c>
    </row>
    <row r="53627" spans="1:24" x14ac:dyDescent="0.45">
      <c r="A53627" t="s">
        <v>1234</v>
      </c>
      <c r="B53627" s="1" t="s">
        <v>1741</v>
      </c>
      <c r="C53627" s="1">
        <v>14562221540190</v>
      </c>
      <c r="D53627">
        <v>1000</v>
      </c>
      <c r="E53627" t="s">
        <v>1734</v>
      </c>
      <c r="G53627">
        <v>1000</v>
      </c>
      <c r="H53627" t="s">
        <v>1734</v>
      </c>
      <c r="I53627" t="s">
        <v>84</v>
      </c>
      <c r="J53627" t="s">
        <v>36</v>
      </c>
      <c r="K53627" t="s">
        <v>1731</v>
      </c>
      <c r="L53627" t="s">
        <v>1733</v>
      </c>
      <c r="N53627" t="s">
        <v>1732</v>
      </c>
      <c r="O53627">
        <v>20080904</v>
      </c>
      <c r="Q53627" t="s">
        <v>81371</v>
      </c>
      <c r="S53627" s="1">
        <v>4562221530194</v>
      </c>
      <c r="W53627">
        <v>20260331</v>
      </c>
      <c r="X53627" t="s">
        <v>83523</v>
      </c>
    </row>
    <row r="53628" spans="1:24" x14ac:dyDescent="0.45">
      <c r="A53628" t="s">
        <v>1234</v>
      </c>
      <c r="B53628" s="1" t="s">
        <v>1741</v>
      </c>
      <c r="C53628" s="1">
        <v>14562234700192</v>
      </c>
      <c r="D53628">
        <v>1000</v>
      </c>
      <c r="E53628" t="s">
        <v>1734</v>
      </c>
      <c r="G53628">
        <v>1000</v>
      </c>
      <c r="H53628" t="s">
        <v>1734</v>
      </c>
      <c r="I53628" t="s">
        <v>84</v>
      </c>
      <c r="J53628" t="s">
        <v>36</v>
      </c>
      <c r="K53628" t="s">
        <v>1731</v>
      </c>
      <c r="L53628" t="s">
        <v>1733</v>
      </c>
      <c r="N53628" t="s">
        <v>1732</v>
      </c>
      <c r="Q53628" t="s">
        <v>81371</v>
      </c>
      <c r="S53628" s="1">
        <v>4562234692520</v>
      </c>
      <c r="W53628">
        <v>20260331</v>
      </c>
      <c r="X53628" t="s">
        <v>83522</v>
      </c>
    </row>
    <row r="53629" spans="1:24" x14ac:dyDescent="0.45">
      <c r="A53629" t="s">
        <v>1234</v>
      </c>
      <c r="B53629" s="1" t="s">
        <v>1741</v>
      </c>
      <c r="C53629" s="1">
        <v>14987761110199</v>
      </c>
      <c r="D53629">
        <v>1000</v>
      </c>
      <c r="E53629" t="s">
        <v>1734</v>
      </c>
      <c r="G53629">
        <v>1000</v>
      </c>
      <c r="H53629" t="s">
        <v>1734</v>
      </c>
      <c r="I53629" t="s">
        <v>84</v>
      </c>
      <c r="J53629" t="s">
        <v>36</v>
      </c>
      <c r="K53629" t="s">
        <v>1731</v>
      </c>
      <c r="L53629" t="s">
        <v>1733</v>
      </c>
      <c r="N53629" t="s">
        <v>1732</v>
      </c>
      <c r="O53629">
        <v>20080321</v>
      </c>
      <c r="Q53629" t="s">
        <v>81371</v>
      </c>
      <c r="S53629" s="1">
        <v>4987761000196</v>
      </c>
      <c r="W53629">
        <v>20260331</v>
      </c>
      <c r="X53629" t="s">
        <v>83524</v>
      </c>
    </row>
    <row r="53630" spans="1:24" x14ac:dyDescent="0.45">
      <c r="A53630" t="s">
        <v>1234</v>
      </c>
      <c r="B53630" s="1" t="s">
        <v>10521</v>
      </c>
      <c r="C53630" s="1">
        <v>14562266740197</v>
      </c>
      <c r="D53630">
        <v>1005</v>
      </c>
      <c r="E53630" t="s">
        <v>1734</v>
      </c>
      <c r="G53630">
        <v>1005</v>
      </c>
      <c r="H53630" t="s">
        <v>1734</v>
      </c>
      <c r="I53630" t="s">
        <v>84</v>
      </c>
      <c r="J53630" t="s">
        <v>36</v>
      </c>
      <c r="K53630" t="s">
        <v>1731</v>
      </c>
      <c r="L53630" t="s">
        <v>1733</v>
      </c>
      <c r="N53630" t="s">
        <v>1732</v>
      </c>
      <c r="Q53630" t="s">
        <v>81371</v>
      </c>
      <c r="S53630" s="1">
        <v>4562266730191</v>
      </c>
      <c r="W53630">
        <v>20260331</v>
      </c>
      <c r="X53630" t="s">
        <v>81957</v>
      </c>
    </row>
    <row r="53631" spans="1:24" x14ac:dyDescent="0.45">
      <c r="A53631" t="s">
        <v>1234</v>
      </c>
      <c r="B53631" s="1" t="s">
        <v>10521</v>
      </c>
      <c r="C53631" s="1">
        <v>14562266740524</v>
      </c>
      <c r="D53631">
        <v>1005</v>
      </c>
      <c r="E53631" t="s">
        <v>1734</v>
      </c>
      <c r="G53631">
        <v>1005</v>
      </c>
      <c r="H53631" t="s">
        <v>1734</v>
      </c>
      <c r="I53631" t="s">
        <v>84</v>
      </c>
      <c r="J53631" t="s">
        <v>36</v>
      </c>
      <c r="K53631" t="s">
        <v>1731</v>
      </c>
      <c r="L53631" t="s">
        <v>1733</v>
      </c>
      <c r="N53631" t="s">
        <v>1732</v>
      </c>
      <c r="Q53631" t="s">
        <v>81371</v>
      </c>
      <c r="S53631" s="1">
        <v>4562266730528</v>
      </c>
      <c r="W53631">
        <v>20260331</v>
      </c>
      <c r="X53631" t="s">
        <v>81957</v>
      </c>
    </row>
    <row r="53632" spans="1:24" x14ac:dyDescent="0.45">
      <c r="A53632" t="s">
        <v>1234</v>
      </c>
      <c r="B53632" s="1" t="s">
        <v>10521</v>
      </c>
      <c r="C53632" s="1">
        <v>14580276150195</v>
      </c>
      <c r="D53632">
        <v>1005</v>
      </c>
      <c r="E53632" t="s">
        <v>1734</v>
      </c>
      <c r="G53632">
        <v>1005</v>
      </c>
      <c r="H53632" t="s">
        <v>1734</v>
      </c>
      <c r="I53632" t="s">
        <v>84</v>
      </c>
      <c r="J53632" t="s">
        <v>36</v>
      </c>
      <c r="K53632" t="s">
        <v>1731</v>
      </c>
      <c r="L53632" t="s">
        <v>1733</v>
      </c>
      <c r="N53632" t="s">
        <v>1732</v>
      </c>
      <c r="Q53632" t="s">
        <v>81371</v>
      </c>
      <c r="S53632" s="1">
        <v>4580276140199</v>
      </c>
      <c r="W53632">
        <v>20260331</v>
      </c>
      <c r="X53632" t="s">
        <v>81999</v>
      </c>
    </row>
    <row r="53633" spans="1:24" x14ac:dyDescent="0.45">
      <c r="A53633" t="s">
        <v>1234</v>
      </c>
      <c r="B53633" s="1" t="s">
        <v>1932</v>
      </c>
      <c r="C53633" s="1">
        <v>14562248370107</v>
      </c>
      <c r="D53633">
        <v>100</v>
      </c>
      <c r="E53633" t="s">
        <v>1734</v>
      </c>
      <c r="G53633">
        <v>100</v>
      </c>
      <c r="H53633" t="s">
        <v>1734</v>
      </c>
      <c r="I53633" t="s">
        <v>84</v>
      </c>
      <c r="J53633" t="s">
        <v>36</v>
      </c>
      <c r="K53633" t="s">
        <v>1731</v>
      </c>
      <c r="L53633" t="s">
        <v>1733</v>
      </c>
      <c r="N53633" t="s">
        <v>1732</v>
      </c>
      <c r="Q53633" t="s">
        <v>81371</v>
      </c>
      <c r="W53633">
        <v>20260331</v>
      </c>
      <c r="X53633" t="s">
        <v>83526</v>
      </c>
    </row>
    <row r="53634" spans="1:24" x14ac:dyDescent="0.45">
      <c r="A53634" t="s">
        <v>1234</v>
      </c>
      <c r="B53634" s="1" t="s">
        <v>1932</v>
      </c>
      <c r="C53634" s="1">
        <v>14977343120104</v>
      </c>
      <c r="D53634">
        <v>100</v>
      </c>
      <c r="E53634" t="s">
        <v>1734</v>
      </c>
      <c r="G53634">
        <v>100</v>
      </c>
      <c r="H53634" t="s">
        <v>1734</v>
      </c>
      <c r="I53634" t="s">
        <v>84</v>
      </c>
      <c r="J53634" t="s">
        <v>36</v>
      </c>
      <c r="K53634" t="s">
        <v>1731</v>
      </c>
      <c r="L53634" t="s">
        <v>1733</v>
      </c>
      <c r="N53634" t="s">
        <v>1732</v>
      </c>
      <c r="O53634">
        <v>20080821</v>
      </c>
      <c r="Q53634" t="s">
        <v>81371</v>
      </c>
      <c r="S53634" s="1">
        <v>4977343110108</v>
      </c>
      <c r="W53634">
        <v>20260331</v>
      </c>
      <c r="X53634" t="s">
        <v>81946</v>
      </c>
    </row>
    <row r="53635" spans="1:24" x14ac:dyDescent="0.45">
      <c r="A53635" t="s">
        <v>1234</v>
      </c>
      <c r="B53635" s="1" t="s">
        <v>1932</v>
      </c>
      <c r="C53635" s="1">
        <v>14977343120401</v>
      </c>
      <c r="D53635">
        <v>100</v>
      </c>
      <c r="E53635" t="s">
        <v>1734</v>
      </c>
      <c r="G53635">
        <v>100</v>
      </c>
      <c r="H53635" t="s">
        <v>1734</v>
      </c>
      <c r="I53635" t="s">
        <v>84</v>
      </c>
      <c r="J53635" t="s">
        <v>36</v>
      </c>
      <c r="K53635" t="s">
        <v>1731</v>
      </c>
      <c r="L53635" t="s">
        <v>1733</v>
      </c>
      <c r="N53635" t="s">
        <v>1732</v>
      </c>
      <c r="O53635">
        <v>20080821</v>
      </c>
      <c r="Q53635" t="s">
        <v>81371</v>
      </c>
      <c r="S53635" s="1">
        <v>4977343110405</v>
      </c>
      <c r="W53635">
        <v>20260331</v>
      </c>
      <c r="X53635" t="s">
        <v>81946</v>
      </c>
    </row>
    <row r="53636" spans="1:24" x14ac:dyDescent="0.45">
      <c r="A53636" t="s">
        <v>1234</v>
      </c>
      <c r="B53636" s="1" t="s">
        <v>1932</v>
      </c>
      <c r="C53636" s="1">
        <v>14562258570108</v>
      </c>
      <c r="D53636">
        <v>100</v>
      </c>
      <c r="E53636" t="s">
        <v>1734</v>
      </c>
      <c r="G53636">
        <v>100</v>
      </c>
      <c r="H53636" t="s">
        <v>1734</v>
      </c>
      <c r="I53636" t="s">
        <v>84</v>
      </c>
      <c r="J53636" t="s">
        <v>36</v>
      </c>
      <c r="K53636" t="s">
        <v>1731</v>
      </c>
      <c r="L53636" t="s">
        <v>1733</v>
      </c>
      <c r="N53636" t="s">
        <v>1732</v>
      </c>
      <c r="O53636">
        <v>20080701</v>
      </c>
      <c r="Q53636" t="s">
        <v>81371</v>
      </c>
      <c r="S53636" s="1">
        <v>4562258560294</v>
      </c>
      <c r="W53636">
        <v>20260331</v>
      </c>
      <c r="X53636" t="s">
        <v>81971</v>
      </c>
    </row>
    <row r="53637" spans="1:24" x14ac:dyDescent="0.45">
      <c r="A53637" t="s">
        <v>1234</v>
      </c>
      <c r="B53637" s="1" t="s">
        <v>1932</v>
      </c>
      <c r="C53637" s="1">
        <v>14562214430101</v>
      </c>
      <c r="D53637">
        <v>100</v>
      </c>
      <c r="E53637" t="s">
        <v>1734</v>
      </c>
      <c r="G53637">
        <v>100</v>
      </c>
      <c r="H53637" t="s">
        <v>1734</v>
      </c>
      <c r="I53637" t="s">
        <v>84</v>
      </c>
      <c r="J53637" t="s">
        <v>36</v>
      </c>
      <c r="K53637" t="s">
        <v>1731</v>
      </c>
      <c r="L53637" t="s">
        <v>1733</v>
      </c>
      <c r="N53637" t="s">
        <v>1732</v>
      </c>
      <c r="O53637">
        <v>20080805</v>
      </c>
      <c r="Q53637" t="s">
        <v>81371</v>
      </c>
      <c r="S53637" s="1">
        <v>4562214420105</v>
      </c>
      <c r="W53637">
        <v>20260331</v>
      </c>
      <c r="X53637" t="s">
        <v>81976</v>
      </c>
    </row>
    <row r="53638" spans="1:24" x14ac:dyDescent="0.45">
      <c r="A53638" t="s">
        <v>1234</v>
      </c>
      <c r="B53638" s="1" t="s">
        <v>1932</v>
      </c>
      <c r="C53638" s="1">
        <v>14580287770108</v>
      </c>
      <c r="D53638">
        <v>100</v>
      </c>
      <c r="E53638" t="s">
        <v>1734</v>
      </c>
      <c r="G53638">
        <v>100</v>
      </c>
      <c r="H53638" t="s">
        <v>1734</v>
      </c>
      <c r="I53638" t="s">
        <v>84</v>
      </c>
      <c r="J53638" t="s">
        <v>36</v>
      </c>
      <c r="K53638" t="s">
        <v>1731</v>
      </c>
      <c r="L53638" t="s">
        <v>1733</v>
      </c>
      <c r="N53638" t="s">
        <v>1732</v>
      </c>
      <c r="O53638">
        <v>20080317</v>
      </c>
      <c r="Q53638" t="s">
        <v>81371</v>
      </c>
      <c r="S53638" s="1">
        <v>4580287760102</v>
      </c>
      <c r="W53638">
        <v>20260331</v>
      </c>
      <c r="X53638" t="s">
        <v>81977</v>
      </c>
    </row>
    <row r="53639" spans="1:24" x14ac:dyDescent="0.45">
      <c r="A53639" t="s">
        <v>1234</v>
      </c>
      <c r="B53639" s="1" t="s">
        <v>1932</v>
      </c>
      <c r="C53639" s="1">
        <v>14580299700100</v>
      </c>
      <c r="D53639">
        <v>100</v>
      </c>
      <c r="E53639" t="s">
        <v>1734</v>
      </c>
      <c r="G53639">
        <v>100</v>
      </c>
      <c r="H53639" t="s">
        <v>1734</v>
      </c>
      <c r="I53639" t="s">
        <v>84</v>
      </c>
      <c r="J53639" t="s">
        <v>36</v>
      </c>
      <c r="K53639" t="s">
        <v>1731</v>
      </c>
      <c r="L53639" t="s">
        <v>1733</v>
      </c>
      <c r="N53639" t="s">
        <v>1732</v>
      </c>
      <c r="O53639">
        <v>20080616</v>
      </c>
      <c r="Q53639" t="s">
        <v>81371</v>
      </c>
      <c r="W53639">
        <v>20260331</v>
      </c>
      <c r="X53639" t="s">
        <v>82013</v>
      </c>
    </row>
    <row r="53640" spans="1:24" x14ac:dyDescent="0.45">
      <c r="A53640" t="s">
        <v>1234</v>
      </c>
      <c r="B53640" s="1" t="s">
        <v>1932</v>
      </c>
      <c r="C53640" s="1">
        <v>14580267840104</v>
      </c>
      <c r="D53640">
        <v>100</v>
      </c>
      <c r="E53640" t="s">
        <v>1734</v>
      </c>
      <c r="G53640">
        <v>100</v>
      </c>
      <c r="H53640" t="s">
        <v>1734</v>
      </c>
      <c r="I53640" t="s">
        <v>84</v>
      </c>
      <c r="J53640" t="s">
        <v>36</v>
      </c>
      <c r="K53640" t="s">
        <v>1731</v>
      </c>
      <c r="L53640" t="s">
        <v>1733</v>
      </c>
      <c r="N53640" t="s">
        <v>1732</v>
      </c>
      <c r="Q53640" t="s">
        <v>81371</v>
      </c>
      <c r="S53640" s="1">
        <v>4580267830108</v>
      </c>
      <c r="W53640">
        <v>20260331</v>
      </c>
      <c r="X53640" t="s">
        <v>82068</v>
      </c>
    </row>
    <row r="53641" spans="1:24" x14ac:dyDescent="0.45">
      <c r="A53641" t="s">
        <v>1234</v>
      </c>
      <c r="B53641" s="1" t="s">
        <v>1932</v>
      </c>
      <c r="C53641" s="1">
        <v>14580280841003</v>
      </c>
      <c r="D53641">
        <v>100</v>
      </c>
      <c r="E53641" t="s">
        <v>1734</v>
      </c>
      <c r="G53641">
        <v>100</v>
      </c>
      <c r="H53641" t="s">
        <v>1734</v>
      </c>
      <c r="I53641" t="s">
        <v>84</v>
      </c>
      <c r="J53641" t="s">
        <v>36</v>
      </c>
      <c r="K53641" t="s">
        <v>1731</v>
      </c>
      <c r="L53641" t="s">
        <v>1733</v>
      </c>
      <c r="N53641" t="s">
        <v>1732</v>
      </c>
      <c r="O53641">
        <v>20080328</v>
      </c>
      <c r="Q53641" t="s">
        <v>81371</v>
      </c>
      <c r="S53641" s="1">
        <v>4580280831007</v>
      </c>
      <c r="W53641">
        <v>20260331</v>
      </c>
      <c r="X53641" t="s">
        <v>82264</v>
      </c>
    </row>
    <row r="53642" spans="1:24" x14ac:dyDescent="0.45">
      <c r="A53642" t="s">
        <v>1234</v>
      </c>
      <c r="B53642" s="1" t="s">
        <v>1932</v>
      </c>
      <c r="C53642" s="1">
        <v>14562271730107</v>
      </c>
      <c r="D53642">
        <v>100</v>
      </c>
      <c r="E53642" t="s">
        <v>1734</v>
      </c>
      <c r="G53642">
        <v>100</v>
      </c>
      <c r="H53642" t="s">
        <v>1734</v>
      </c>
      <c r="I53642" t="s">
        <v>84</v>
      </c>
      <c r="J53642" t="s">
        <v>36</v>
      </c>
      <c r="K53642" t="s">
        <v>1731</v>
      </c>
      <c r="L53642" t="s">
        <v>1733</v>
      </c>
      <c r="N53642" t="s">
        <v>1732</v>
      </c>
      <c r="O53642">
        <v>20080722</v>
      </c>
      <c r="Q53642" t="s">
        <v>81371</v>
      </c>
      <c r="S53642" s="1">
        <v>4562271720101</v>
      </c>
      <c r="W53642">
        <v>20260331</v>
      </c>
      <c r="X53642" t="s">
        <v>82315</v>
      </c>
    </row>
    <row r="53643" spans="1:24" x14ac:dyDescent="0.45">
      <c r="A53643" t="s">
        <v>1234</v>
      </c>
      <c r="B53643" s="1" t="s">
        <v>1932</v>
      </c>
      <c r="C53643" s="1">
        <v>14580290570108</v>
      </c>
      <c r="D53643">
        <v>100</v>
      </c>
      <c r="E53643" t="s">
        <v>1734</v>
      </c>
      <c r="G53643">
        <v>100</v>
      </c>
      <c r="H53643" t="s">
        <v>1734</v>
      </c>
      <c r="I53643" t="s">
        <v>84</v>
      </c>
      <c r="J53643" t="s">
        <v>36</v>
      </c>
      <c r="K53643" t="s">
        <v>1731</v>
      </c>
      <c r="L53643" t="s">
        <v>1733</v>
      </c>
      <c r="N53643" t="s">
        <v>1732</v>
      </c>
      <c r="Q53643" t="s">
        <v>81371</v>
      </c>
      <c r="S53643" s="1">
        <v>4580290560102</v>
      </c>
      <c r="U53643">
        <v>20150400</v>
      </c>
      <c r="W53643">
        <v>20260331</v>
      </c>
      <c r="X53643" t="s">
        <v>82346</v>
      </c>
    </row>
    <row r="53644" spans="1:24" x14ac:dyDescent="0.45">
      <c r="A53644" t="s">
        <v>1234</v>
      </c>
      <c r="B53644" s="1" t="s">
        <v>1932</v>
      </c>
      <c r="C53644" s="1">
        <v>14580298890109</v>
      </c>
      <c r="D53644">
        <v>100</v>
      </c>
      <c r="E53644" t="s">
        <v>1734</v>
      </c>
      <c r="G53644">
        <v>100</v>
      </c>
      <c r="H53644" t="s">
        <v>1734</v>
      </c>
      <c r="I53644" t="s">
        <v>84</v>
      </c>
      <c r="J53644" t="s">
        <v>36</v>
      </c>
      <c r="K53644" t="s">
        <v>1731</v>
      </c>
      <c r="L53644" t="s">
        <v>1733</v>
      </c>
      <c r="N53644" t="s">
        <v>1732</v>
      </c>
      <c r="Q53644" t="s">
        <v>81371</v>
      </c>
      <c r="S53644" s="1">
        <v>4571241720102</v>
      </c>
      <c r="W53644">
        <v>20260331</v>
      </c>
      <c r="X53644" t="s">
        <v>82409</v>
      </c>
    </row>
    <row r="53645" spans="1:24" x14ac:dyDescent="0.45">
      <c r="A53645" t="s">
        <v>1234</v>
      </c>
      <c r="B53645" s="1" t="s">
        <v>1932</v>
      </c>
      <c r="C53645" s="1">
        <v>14580298890406</v>
      </c>
      <c r="D53645">
        <v>100</v>
      </c>
      <c r="E53645" t="s">
        <v>1734</v>
      </c>
      <c r="G53645">
        <v>100</v>
      </c>
      <c r="H53645" t="s">
        <v>1734</v>
      </c>
      <c r="I53645" t="s">
        <v>84</v>
      </c>
      <c r="J53645" t="s">
        <v>36</v>
      </c>
      <c r="K53645" t="s">
        <v>1731</v>
      </c>
      <c r="L53645" t="s">
        <v>1733</v>
      </c>
      <c r="N53645" t="s">
        <v>1732</v>
      </c>
      <c r="Q53645" t="s">
        <v>81371</v>
      </c>
      <c r="S53645" s="1">
        <v>4571241720409</v>
      </c>
      <c r="W53645">
        <v>20260331</v>
      </c>
      <c r="X53645" t="s">
        <v>82409</v>
      </c>
    </row>
    <row r="53646" spans="1:24" x14ac:dyDescent="0.45">
      <c r="A53646" t="s">
        <v>1234</v>
      </c>
      <c r="B53646" s="1" t="s">
        <v>1932</v>
      </c>
      <c r="C53646" s="1">
        <v>14562249860102</v>
      </c>
      <c r="D53646">
        <v>100</v>
      </c>
      <c r="E53646" t="s">
        <v>1734</v>
      </c>
      <c r="G53646">
        <v>100</v>
      </c>
      <c r="H53646" t="s">
        <v>1734</v>
      </c>
      <c r="I53646" t="s">
        <v>84</v>
      </c>
      <c r="J53646" t="s">
        <v>36</v>
      </c>
      <c r="K53646" t="s">
        <v>1731</v>
      </c>
      <c r="L53646" t="s">
        <v>1733</v>
      </c>
      <c r="N53646" t="s">
        <v>1732</v>
      </c>
      <c r="Q53646" t="s">
        <v>81371</v>
      </c>
      <c r="S53646" s="1">
        <v>4562249850106</v>
      </c>
      <c r="W53646">
        <v>20260331</v>
      </c>
      <c r="X53646" t="s">
        <v>82411</v>
      </c>
    </row>
    <row r="53647" spans="1:24" x14ac:dyDescent="0.45">
      <c r="A53647" t="s">
        <v>1234</v>
      </c>
      <c r="B53647" s="1" t="s">
        <v>1932</v>
      </c>
      <c r="C53647" s="1">
        <v>14523116110102</v>
      </c>
      <c r="D53647">
        <v>100</v>
      </c>
      <c r="E53647" t="s">
        <v>1734</v>
      </c>
      <c r="G53647">
        <v>100</v>
      </c>
      <c r="H53647" t="s">
        <v>1734</v>
      </c>
      <c r="I53647" t="s">
        <v>84</v>
      </c>
      <c r="J53647" t="s">
        <v>36</v>
      </c>
      <c r="K53647" t="s">
        <v>1731</v>
      </c>
      <c r="L53647" t="s">
        <v>1733</v>
      </c>
      <c r="N53647" t="s">
        <v>1732</v>
      </c>
      <c r="Q53647" t="s">
        <v>81371</v>
      </c>
      <c r="S53647" s="1">
        <v>4523116100106</v>
      </c>
      <c r="W53647">
        <v>20260331</v>
      </c>
      <c r="X53647" t="s">
        <v>82439</v>
      </c>
    </row>
    <row r="53648" spans="1:24" x14ac:dyDescent="0.45">
      <c r="A53648" t="s">
        <v>1234</v>
      </c>
      <c r="B53648" s="1" t="s">
        <v>1932</v>
      </c>
      <c r="C53648" s="1">
        <v>14901140110105</v>
      </c>
      <c r="D53648">
        <v>100</v>
      </c>
      <c r="E53648" t="s">
        <v>1734</v>
      </c>
      <c r="G53648">
        <v>100</v>
      </c>
      <c r="H53648" t="s">
        <v>1734</v>
      </c>
      <c r="I53648" t="s">
        <v>84</v>
      </c>
      <c r="J53648" t="s">
        <v>36</v>
      </c>
      <c r="K53648" t="s">
        <v>1731</v>
      </c>
      <c r="L53648" t="s">
        <v>1733</v>
      </c>
      <c r="N53648" t="s">
        <v>1732</v>
      </c>
      <c r="Q53648" t="s">
        <v>81371</v>
      </c>
      <c r="W53648">
        <v>20260331</v>
      </c>
      <c r="X53648" t="s">
        <v>82440</v>
      </c>
    </row>
    <row r="53649" spans="1:24" x14ac:dyDescent="0.45">
      <c r="A53649" t="s">
        <v>1234</v>
      </c>
      <c r="B53649" s="1" t="s">
        <v>1932</v>
      </c>
      <c r="C53649" s="1">
        <v>14562272390102</v>
      </c>
      <c r="D53649">
        <v>100</v>
      </c>
      <c r="E53649" t="s">
        <v>1734</v>
      </c>
      <c r="G53649">
        <v>100</v>
      </c>
      <c r="H53649" t="s">
        <v>1734</v>
      </c>
      <c r="I53649" t="s">
        <v>84</v>
      </c>
      <c r="J53649" t="s">
        <v>36</v>
      </c>
      <c r="K53649" t="s">
        <v>1731</v>
      </c>
      <c r="L53649" t="s">
        <v>1733</v>
      </c>
      <c r="N53649" t="s">
        <v>1732</v>
      </c>
      <c r="O53649">
        <v>20080819</v>
      </c>
      <c r="Q53649" t="s">
        <v>81371</v>
      </c>
      <c r="S53649" s="1">
        <v>4562272380106</v>
      </c>
      <c r="W53649">
        <v>20260331</v>
      </c>
      <c r="X53649" t="s">
        <v>82451</v>
      </c>
    </row>
    <row r="53650" spans="1:24" x14ac:dyDescent="0.45">
      <c r="A53650" t="s">
        <v>1234</v>
      </c>
      <c r="B53650" s="1" t="s">
        <v>1932</v>
      </c>
      <c r="C53650" s="1">
        <v>14562229340105</v>
      </c>
      <c r="D53650">
        <v>100</v>
      </c>
      <c r="E53650" t="s">
        <v>1734</v>
      </c>
      <c r="G53650">
        <v>100</v>
      </c>
      <c r="H53650" t="s">
        <v>1734</v>
      </c>
      <c r="I53650" t="s">
        <v>84</v>
      </c>
      <c r="J53650" t="s">
        <v>36</v>
      </c>
      <c r="K53650" t="s">
        <v>1731</v>
      </c>
      <c r="L53650" t="s">
        <v>1733</v>
      </c>
      <c r="N53650" t="s">
        <v>1732</v>
      </c>
      <c r="O53650">
        <v>20081119</v>
      </c>
      <c r="Q53650" t="s">
        <v>81371</v>
      </c>
      <c r="S53650" s="1">
        <v>4562229330109</v>
      </c>
      <c r="W53650">
        <v>20260331</v>
      </c>
      <c r="X53650" t="s">
        <v>82460</v>
      </c>
    </row>
    <row r="53651" spans="1:24" x14ac:dyDescent="0.45">
      <c r="A53651" t="s">
        <v>1234</v>
      </c>
      <c r="B53651" s="1" t="s">
        <v>1932</v>
      </c>
      <c r="C53651" s="1">
        <v>14562259170109</v>
      </c>
      <c r="D53651">
        <v>100</v>
      </c>
      <c r="E53651" t="s">
        <v>1734</v>
      </c>
      <c r="G53651">
        <v>100</v>
      </c>
      <c r="H53651" t="s">
        <v>1734</v>
      </c>
      <c r="I53651" t="s">
        <v>84</v>
      </c>
      <c r="J53651" t="s">
        <v>36</v>
      </c>
      <c r="K53651" t="s">
        <v>1731</v>
      </c>
      <c r="L53651" t="s">
        <v>1733</v>
      </c>
      <c r="N53651" t="s">
        <v>1732</v>
      </c>
      <c r="Q53651" t="s">
        <v>81371</v>
      </c>
      <c r="S53651" s="1">
        <v>4562259160103</v>
      </c>
      <c r="W53651">
        <v>20260331</v>
      </c>
      <c r="X53651" t="s">
        <v>82504</v>
      </c>
    </row>
    <row r="53652" spans="1:24" x14ac:dyDescent="0.45">
      <c r="A53652" t="s">
        <v>1234</v>
      </c>
      <c r="B53652" s="1" t="s">
        <v>1932</v>
      </c>
      <c r="C53652" s="1">
        <v>14562269930106</v>
      </c>
      <c r="D53652">
        <v>100</v>
      </c>
      <c r="E53652" t="s">
        <v>1734</v>
      </c>
      <c r="G53652">
        <v>100</v>
      </c>
      <c r="H53652" t="s">
        <v>1734</v>
      </c>
      <c r="I53652" t="s">
        <v>84</v>
      </c>
      <c r="J53652" t="s">
        <v>36</v>
      </c>
      <c r="K53652" t="s">
        <v>1731</v>
      </c>
      <c r="L53652" t="s">
        <v>1733</v>
      </c>
      <c r="N53652" t="s">
        <v>1732</v>
      </c>
      <c r="O53652">
        <v>20080805</v>
      </c>
      <c r="Q53652" t="s">
        <v>81371</v>
      </c>
      <c r="S53652" s="1">
        <v>4562269920100</v>
      </c>
      <c r="W53652">
        <v>20260331</v>
      </c>
      <c r="X53652" t="s">
        <v>82521</v>
      </c>
    </row>
    <row r="53653" spans="1:24" x14ac:dyDescent="0.45">
      <c r="A53653" t="s">
        <v>1234</v>
      </c>
      <c r="B53653" s="1" t="s">
        <v>1932</v>
      </c>
      <c r="C53653" s="1">
        <v>14562269930403</v>
      </c>
      <c r="D53653">
        <v>100</v>
      </c>
      <c r="E53653" t="s">
        <v>1734</v>
      </c>
      <c r="G53653">
        <v>100</v>
      </c>
      <c r="H53653" t="s">
        <v>1734</v>
      </c>
      <c r="I53653" t="s">
        <v>84</v>
      </c>
      <c r="J53653" t="s">
        <v>36</v>
      </c>
      <c r="K53653" t="s">
        <v>1731</v>
      </c>
      <c r="L53653" t="s">
        <v>1733</v>
      </c>
      <c r="N53653" t="s">
        <v>1732</v>
      </c>
      <c r="O53653">
        <v>20080805</v>
      </c>
      <c r="Q53653" t="s">
        <v>81371</v>
      </c>
      <c r="S53653" s="1">
        <v>4562269920407</v>
      </c>
      <c r="W53653">
        <v>20260331</v>
      </c>
      <c r="X53653" t="s">
        <v>82521</v>
      </c>
    </row>
    <row r="53654" spans="1:24" x14ac:dyDescent="0.45">
      <c r="A53654" t="s">
        <v>1234</v>
      </c>
      <c r="B53654" s="1" t="s">
        <v>1932</v>
      </c>
      <c r="C53654" s="1">
        <v>14562277690108</v>
      </c>
      <c r="D53654">
        <v>100</v>
      </c>
      <c r="E53654" t="s">
        <v>1734</v>
      </c>
      <c r="G53654">
        <v>100</v>
      </c>
      <c r="H53654" t="s">
        <v>1734</v>
      </c>
      <c r="I53654" t="s">
        <v>84</v>
      </c>
      <c r="J53654" t="s">
        <v>36</v>
      </c>
      <c r="K53654" t="s">
        <v>1731</v>
      </c>
      <c r="L53654" t="s">
        <v>1733</v>
      </c>
      <c r="N53654" t="s">
        <v>1732</v>
      </c>
      <c r="O53654">
        <v>20081029</v>
      </c>
      <c r="Q53654" t="s">
        <v>81371</v>
      </c>
      <c r="S53654" s="1">
        <v>4562277680102</v>
      </c>
      <c r="W53654">
        <v>20260331</v>
      </c>
      <c r="X53654" t="s">
        <v>82522</v>
      </c>
    </row>
    <row r="53655" spans="1:24" x14ac:dyDescent="0.45">
      <c r="A53655" t="s">
        <v>1234</v>
      </c>
      <c r="B53655" s="1" t="s">
        <v>1932</v>
      </c>
      <c r="C53655" s="1">
        <v>14562277690405</v>
      </c>
      <c r="D53655">
        <v>100</v>
      </c>
      <c r="E53655" t="s">
        <v>1734</v>
      </c>
      <c r="G53655">
        <v>100</v>
      </c>
      <c r="H53655" t="s">
        <v>1734</v>
      </c>
      <c r="I53655" t="s">
        <v>84</v>
      </c>
      <c r="J53655" t="s">
        <v>36</v>
      </c>
      <c r="K53655" t="s">
        <v>1731</v>
      </c>
      <c r="L53655" t="s">
        <v>1733</v>
      </c>
      <c r="N53655" t="s">
        <v>1732</v>
      </c>
      <c r="O53655">
        <v>20081029</v>
      </c>
      <c r="Q53655" t="s">
        <v>81371</v>
      </c>
      <c r="S53655" s="1">
        <v>4562277680409</v>
      </c>
      <c r="W53655">
        <v>20260331</v>
      </c>
      <c r="X53655" t="s">
        <v>82522</v>
      </c>
    </row>
    <row r="53656" spans="1:24" x14ac:dyDescent="0.45">
      <c r="A53656" t="s">
        <v>1234</v>
      </c>
      <c r="B53656" s="1" t="s">
        <v>1932</v>
      </c>
      <c r="C53656" s="1">
        <v>14580295710103</v>
      </c>
      <c r="D53656">
        <v>100</v>
      </c>
      <c r="E53656" t="s">
        <v>1734</v>
      </c>
      <c r="G53656">
        <v>100</v>
      </c>
      <c r="H53656" t="s">
        <v>1734</v>
      </c>
      <c r="I53656" t="s">
        <v>84</v>
      </c>
      <c r="J53656" t="s">
        <v>36</v>
      </c>
      <c r="K53656" t="s">
        <v>1731</v>
      </c>
      <c r="L53656" t="s">
        <v>1733</v>
      </c>
      <c r="N53656" t="s">
        <v>1732</v>
      </c>
      <c r="Q53656" t="s">
        <v>81371</v>
      </c>
      <c r="S53656" s="1">
        <v>4580295700107</v>
      </c>
      <c r="W53656">
        <v>20260331</v>
      </c>
      <c r="X53656" t="s">
        <v>82697</v>
      </c>
    </row>
    <row r="53657" spans="1:24" x14ac:dyDescent="0.45">
      <c r="A53657" t="s">
        <v>1234</v>
      </c>
      <c r="B53657" s="1" t="s">
        <v>1932</v>
      </c>
      <c r="C53657" s="1">
        <v>14580291030106</v>
      </c>
      <c r="D53657">
        <v>100</v>
      </c>
      <c r="E53657" t="s">
        <v>1734</v>
      </c>
      <c r="G53657">
        <v>100</v>
      </c>
      <c r="H53657" t="s">
        <v>1734</v>
      </c>
      <c r="I53657" t="s">
        <v>84</v>
      </c>
      <c r="J53657" t="s">
        <v>36</v>
      </c>
      <c r="K53657" t="s">
        <v>1731</v>
      </c>
      <c r="L53657" t="s">
        <v>1733</v>
      </c>
      <c r="N53657" t="s">
        <v>1732</v>
      </c>
      <c r="Q53657" t="s">
        <v>81371</v>
      </c>
      <c r="S53657" s="1">
        <v>4580291020100</v>
      </c>
      <c r="W53657">
        <v>20260331</v>
      </c>
      <c r="X53657" t="s">
        <v>82699</v>
      </c>
    </row>
    <row r="53658" spans="1:24" x14ac:dyDescent="0.45">
      <c r="A53658" t="s">
        <v>1234</v>
      </c>
      <c r="B53658" s="1" t="s">
        <v>1932</v>
      </c>
      <c r="C53658" s="1">
        <v>14580275550101</v>
      </c>
      <c r="D53658">
        <v>100</v>
      </c>
      <c r="E53658" t="s">
        <v>1734</v>
      </c>
      <c r="G53658">
        <v>100</v>
      </c>
      <c r="H53658" t="s">
        <v>1734</v>
      </c>
      <c r="I53658" t="s">
        <v>84</v>
      </c>
      <c r="J53658" t="s">
        <v>36</v>
      </c>
      <c r="K53658" t="s">
        <v>1731</v>
      </c>
      <c r="L53658" t="s">
        <v>1733</v>
      </c>
      <c r="N53658" t="s">
        <v>1732</v>
      </c>
      <c r="O53658">
        <v>20080523</v>
      </c>
      <c r="Q53658" t="s">
        <v>81371</v>
      </c>
      <c r="S53658" s="1">
        <v>4580275540105</v>
      </c>
      <c r="W53658">
        <v>20260331</v>
      </c>
      <c r="X53658" t="s">
        <v>82714</v>
      </c>
    </row>
    <row r="53659" spans="1:24" x14ac:dyDescent="0.45">
      <c r="A53659" t="s">
        <v>1234</v>
      </c>
      <c r="B53659" s="1" t="s">
        <v>1932</v>
      </c>
      <c r="C53659" s="1">
        <v>14562204270106</v>
      </c>
      <c r="D53659">
        <v>100</v>
      </c>
      <c r="E53659" t="s">
        <v>1734</v>
      </c>
      <c r="G53659">
        <v>100</v>
      </c>
      <c r="H53659" t="s">
        <v>1734</v>
      </c>
      <c r="I53659" t="s">
        <v>84</v>
      </c>
      <c r="J53659" t="s">
        <v>36</v>
      </c>
      <c r="K53659" t="s">
        <v>1731</v>
      </c>
      <c r="L53659" t="s">
        <v>1733</v>
      </c>
      <c r="N53659" t="s">
        <v>1732</v>
      </c>
      <c r="Q53659" t="s">
        <v>81371</v>
      </c>
      <c r="S53659" s="1">
        <v>4562204260100</v>
      </c>
      <c r="W53659">
        <v>20260331</v>
      </c>
      <c r="X53659" t="s">
        <v>82720</v>
      </c>
    </row>
    <row r="53660" spans="1:24" x14ac:dyDescent="0.45">
      <c r="A53660" t="s">
        <v>1234</v>
      </c>
      <c r="B53660" s="1" t="s">
        <v>1932</v>
      </c>
      <c r="C53660" s="1">
        <v>14580270360101</v>
      </c>
      <c r="D53660">
        <v>100</v>
      </c>
      <c r="E53660" t="s">
        <v>1734</v>
      </c>
      <c r="G53660">
        <v>100</v>
      </c>
      <c r="H53660" t="s">
        <v>1734</v>
      </c>
      <c r="I53660" t="s">
        <v>84</v>
      </c>
      <c r="J53660" t="s">
        <v>36</v>
      </c>
      <c r="K53660" t="s">
        <v>1731</v>
      </c>
      <c r="L53660" t="s">
        <v>1733</v>
      </c>
      <c r="N53660" t="s">
        <v>1732</v>
      </c>
      <c r="Q53660" t="s">
        <v>81371</v>
      </c>
      <c r="S53660" s="1">
        <v>4580270350105</v>
      </c>
      <c r="W53660">
        <v>20260331</v>
      </c>
      <c r="X53660" t="s">
        <v>82784</v>
      </c>
    </row>
    <row r="53661" spans="1:24" x14ac:dyDescent="0.45">
      <c r="A53661" t="s">
        <v>1234</v>
      </c>
      <c r="B53661" s="1" t="s">
        <v>1932</v>
      </c>
      <c r="C53661" s="1">
        <v>14580294250105</v>
      </c>
      <c r="D53661">
        <v>100</v>
      </c>
      <c r="E53661" t="s">
        <v>1734</v>
      </c>
      <c r="G53661">
        <v>100</v>
      </c>
      <c r="H53661" t="s">
        <v>1734</v>
      </c>
      <c r="I53661" t="s">
        <v>84</v>
      </c>
      <c r="J53661" t="s">
        <v>36</v>
      </c>
      <c r="K53661" t="s">
        <v>1731</v>
      </c>
      <c r="L53661" t="s">
        <v>1733</v>
      </c>
      <c r="N53661" t="s">
        <v>1732</v>
      </c>
      <c r="O53661">
        <v>20080421</v>
      </c>
      <c r="Q53661" t="s">
        <v>81371</v>
      </c>
      <c r="S53661" s="1">
        <v>4580294240109</v>
      </c>
      <c r="W53661">
        <v>20260331</v>
      </c>
      <c r="X53661" t="s">
        <v>82786</v>
      </c>
    </row>
    <row r="53662" spans="1:24" x14ac:dyDescent="0.45">
      <c r="A53662" t="s">
        <v>1234</v>
      </c>
      <c r="B53662" s="1" t="s">
        <v>1932</v>
      </c>
      <c r="C53662" s="1">
        <v>14580281430107</v>
      </c>
      <c r="D53662">
        <v>100</v>
      </c>
      <c r="E53662" t="s">
        <v>1734</v>
      </c>
      <c r="G53662">
        <v>100</v>
      </c>
      <c r="H53662" t="s">
        <v>1734</v>
      </c>
      <c r="I53662" t="s">
        <v>84</v>
      </c>
      <c r="J53662" t="s">
        <v>36</v>
      </c>
      <c r="K53662" t="s">
        <v>1731</v>
      </c>
      <c r="L53662" t="s">
        <v>1733</v>
      </c>
      <c r="N53662" t="s">
        <v>1732</v>
      </c>
      <c r="O53662">
        <v>20080602</v>
      </c>
      <c r="Q53662" t="s">
        <v>81371</v>
      </c>
      <c r="S53662" s="1">
        <v>4580281420101</v>
      </c>
      <c r="W53662">
        <v>20260331</v>
      </c>
      <c r="X53662" t="s">
        <v>82952</v>
      </c>
    </row>
    <row r="53663" spans="1:24" x14ac:dyDescent="0.45">
      <c r="A53663" t="s">
        <v>1234</v>
      </c>
      <c r="B53663" s="1" t="s">
        <v>1932</v>
      </c>
      <c r="C53663" s="1">
        <v>14562229610109</v>
      </c>
      <c r="D53663">
        <v>100</v>
      </c>
      <c r="E53663" t="s">
        <v>1734</v>
      </c>
      <c r="G53663">
        <v>100</v>
      </c>
      <c r="H53663" t="s">
        <v>1734</v>
      </c>
      <c r="I53663" t="s">
        <v>84</v>
      </c>
      <c r="J53663" t="s">
        <v>36</v>
      </c>
      <c r="K53663" t="s">
        <v>1731</v>
      </c>
      <c r="L53663" t="s">
        <v>1733</v>
      </c>
      <c r="N53663" t="s">
        <v>1732</v>
      </c>
      <c r="Q53663" t="s">
        <v>81371</v>
      </c>
      <c r="S53663" s="1">
        <v>4562229600103</v>
      </c>
      <c r="W53663">
        <v>20260331</v>
      </c>
      <c r="X53663" t="s">
        <v>82953</v>
      </c>
    </row>
    <row r="53664" spans="1:24" x14ac:dyDescent="0.45">
      <c r="A53664" t="s">
        <v>1234</v>
      </c>
      <c r="B53664" s="1" t="s">
        <v>1932</v>
      </c>
      <c r="C53664" s="1">
        <v>14562263900013</v>
      </c>
      <c r="D53664">
        <v>100</v>
      </c>
      <c r="E53664" t="s">
        <v>1734</v>
      </c>
      <c r="G53664">
        <v>100</v>
      </c>
      <c r="H53664" t="s">
        <v>1734</v>
      </c>
      <c r="I53664" t="s">
        <v>84</v>
      </c>
      <c r="J53664" t="s">
        <v>36</v>
      </c>
      <c r="K53664" t="s">
        <v>1731</v>
      </c>
      <c r="L53664" t="s">
        <v>1733</v>
      </c>
      <c r="N53664" t="s">
        <v>1732</v>
      </c>
      <c r="Q53664" t="s">
        <v>81371</v>
      </c>
      <c r="S53664" s="1">
        <v>4562263890010</v>
      </c>
      <c r="W53664">
        <v>20260331</v>
      </c>
      <c r="X53664" t="s">
        <v>82985</v>
      </c>
    </row>
    <row r="53665" spans="1:24" x14ac:dyDescent="0.45">
      <c r="A53665" t="s">
        <v>1234</v>
      </c>
      <c r="B53665" s="1" t="s">
        <v>1932</v>
      </c>
      <c r="C53665" s="1">
        <v>14562287210105</v>
      </c>
      <c r="D53665">
        <v>100</v>
      </c>
      <c r="E53665" t="s">
        <v>1734</v>
      </c>
      <c r="G53665">
        <v>100</v>
      </c>
      <c r="H53665" t="s">
        <v>1734</v>
      </c>
      <c r="I53665" t="s">
        <v>84</v>
      </c>
      <c r="J53665" t="s">
        <v>36</v>
      </c>
      <c r="K53665" t="s">
        <v>1731</v>
      </c>
      <c r="L53665" t="s">
        <v>1733</v>
      </c>
      <c r="N53665" t="s">
        <v>1732</v>
      </c>
      <c r="Q53665" t="s">
        <v>81371</v>
      </c>
      <c r="S53665" s="1">
        <v>4562287200109</v>
      </c>
      <c r="W53665">
        <v>20260331</v>
      </c>
      <c r="X53665" t="s">
        <v>82987</v>
      </c>
    </row>
    <row r="53666" spans="1:24" x14ac:dyDescent="0.45">
      <c r="A53666" t="s">
        <v>1234</v>
      </c>
      <c r="B53666" s="1" t="s">
        <v>1932</v>
      </c>
      <c r="C53666" s="1">
        <v>14562215710103</v>
      </c>
      <c r="D53666">
        <v>100</v>
      </c>
      <c r="E53666" t="s">
        <v>1734</v>
      </c>
      <c r="G53666">
        <v>100</v>
      </c>
      <c r="H53666" t="s">
        <v>1734</v>
      </c>
      <c r="I53666" t="s">
        <v>84</v>
      </c>
      <c r="J53666" t="s">
        <v>36</v>
      </c>
      <c r="K53666" t="s">
        <v>1731</v>
      </c>
      <c r="L53666" t="s">
        <v>1733</v>
      </c>
      <c r="N53666" t="s">
        <v>1732</v>
      </c>
      <c r="O53666">
        <v>20080609</v>
      </c>
      <c r="Q53666" t="s">
        <v>81371</v>
      </c>
      <c r="S53666" s="1">
        <v>4562215700107</v>
      </c>
      <c r="W53666">
        <v>20260331</v>
      </c>
      <c r="X53666" t="s">
        <v>82989</v>
      </c>
    </row>
    <row r="53667" spans="1:24" x14ac:dyDescent="0.45">
      <c r="A53667" t="s">
        <v>1234</v>
      </c>
      <c r="B53667" s="1" t="s">
        <v>1932</v>
      </c>
      <c r="C53667" s="1">
        <v>14580292860108</v>
      </c>
      <c r="D53667">
        <v>100</v>
      </c>
      <c r="E53667" t="s">
        <v>1734</v>
      </c>
      <c r="G53667">
        <v>100</v>
      </c>
      <c r="H53667" t="s">
        <v>1734</v>
      </c>
      <c r="I53667" t="s">
        <v>84</v>
      </c>
      <c r="J53667" t="s">
        <v>36</v>
      </c>
      <c r="K53667" t="s">
        <v>1731</v>
      </c>
      <c r="L53667" t="s">
        <v>1733</v>
      </c>
      <c r="N53667" t="s">
        <v>1732</v>
      </c>
      <c r="Q53667" t="s">
        <v>81371</v>
      </c>
      <c r="S53667" s="1">
        <v>4580292850102</v>
      </c>
      <c r="W53667">
        <v>20260331</v>
      </c>
      <c r="X53667" t="s">
        <v>83002</v>
      </c>
    </row>
    <row r="53668" spans="1:24" x14ac:dyDescent="0.45">
      <c r="A53668" t="s">
        <v>1234</v>
      </c>
      <c r="B53668" s="1" t="s">
        <v>1932</v>
      </c>
      <c r="C53668" s="1">
        <v>14562260770107</v>
      </c>
      <c r="D53668">
        <v>100</v>
      </c>
      <c r="E53668" t="s">
        <v>1734</v>
      </c>
      <c r="G53668">
        <v>100</v>
      </c>
      <c r="H53668" t="s">
        <v>1734</v>
      </c>
      <c r="I53668" t="s">
        <v>84</v>
      </c>
      <c r="J53668" t="s">
        <v>36</v>
      </c>
      <c r="K53668" t="s">
        <v>1731</v>
      </c>
      <c r="L53668" t="s">
        <v>1733</v>
      </c>
      <c r="N53668" t="s">
        <v>1732</v>
      </c>
      <c r="Q53668" t="s">
        <v>81371</v>
      </c>
      <c r="S53668" s="1">
        <v>4562260760101</v>
      </c>
      <c r="W53668">
        <v>20260331</v>
      </c>
      <c r="X53668" t="s">
        <v>83003</v>
      </c>
    </row>
    <row r="53669" spans="1:24" x14ac:dyDescent="0.45">
      <c r="A53669" t="s">
        <v>1234</v>
      </c>
      <c r="B53669" s="1" t="s">
        <v>1932</v>
      </c>
      <c r="C53669" s="1">
        <v>14562260771012</v>
      </c>
      <c r="D53669">
        <v>100</v>
      </c>
      <c r="E53669" t="s">
        <v>1734</v>
      </c>
      <c r="G53669">
        <v>100</v>
      </c>
      <c r="H53669" t="s">
        <v>1734</v>
      </c>
      <c r="I53669" t="s">
        <v>84</v>
      </c>
      <c r="J53669" t="s">
        <v>36</v>
      </c>
      <c r="K53669" t="s">
        <v>1731</v>
      </c>
      <c r="L53669" t="s">
        <v>1733</v>
      </c>
      <c r="N53669" t="s">
        <v>1732</v>
      </c>
      <c r="Q53669" t="s">
        <v>81371</v>
      </c>
      <c r="S53669" s="1">
        <v>4562260761016</v>
      </c>
      <c r="W53669">
        <v>20260331</v>
      </c>
      <c r="X53669" t="s">
        <v>83003</v>
      </c>
    </row>
    <row r="53670" spans="1:24" x14ac:dyDescent="0.45">
      <c r="A53670" t="s">
        <v>1234</v>
      </c>
      <c r="B53670" s="1" t="s">
        <v>1932</v>
      </c>
      <c r="C53670" s="1">
        <v>14580291800105</v>
      </c>
      <c r="D53670">
        <v>100</v>
      </c>
      <c r="E53670" t="s">
        <v>1734</v>
      </c>
      <c r="G53670">
        <v>100</v>
      </c>
      <c r="H53670" t="s">
        <v>1734</v>
      </c>
      <c r="I53670" t="s">
        <v>84</v>
      </c>
      <c r="J53670" t="s">
        <v>36</v>
      </c>
      <c r="K53670" t="s">
        <v>1731</v>
      </c>
      <c r="L53670" t="s">
        <v>1733</v>
      </c>
      <c r="N53670" t="s">
        <v>1732</v>
      </c>
      <c r="O53670">
        <v>20080529</v>
      </c>
      <c r="Q53670" t="s">
        <v>81371</v>
      </c>
      <c r="S53670" s="1">
        <v>4580291790102</v>
      </c>
      <c r="W53670">
        <v>20260331</v>
      </c>
      <c r="X53670" t="s">
        <v>83005</v>
      </c>
    </row>
    <row r="53671" spans="1:24" x14ac:dyDescent="0.45">
      <c r="A53671" t="s">
        <v>1234</v>
      </c>
      <c r="B53671" s="1" t="s">
        <v>1932</v>
      </c>
      <c r="C53671" s="1">
        <v>14580291800402</v>
      </c>
      <c r="D53671">
        <v>100</v>
      </c>
      <c r="E53671" t="s">
        <v>1734</v>
      </c>
      <c r="G53671">
        <v>100</v>
      </c>
      <c r="H53671" t="s">
        <v>1734</v>
      </c>
      <c r="I53671" t="s">
        <v>84</v>
      </c>
      <c r="J53671" t="s">
        <v>36</v>
      </c>
      <c r="K53671" t="s">
        <v>1731</v>
      </c>
      <c r="L53671" t="s">
        <v>1733</v>
      </c>
      <c r="N53671" t="s">
        <v>1732</v>
      </c>
      <c r="O53671">
        <v>20080529</v>
      </c>
      <c r="Q53671" t="s">
        <v>81371</v>
      </c>
      <c r="S53671" s="1">
        <v>4580291790409</v>
      </c>
      <c r="W53671">
        <v>20260331</v>
      </c>
      <c r="X53671" t="s">
        <v>83005</v>
      </c>
    </row>
    <row r="53672" spans="1:24" x14ac:dyDescent="0.45">
      <c r="A53672" t="s">
        <v>1234</v>
      </c>
      <c r="B53672" s="1" t="s">
        <v>1932</v>
      </c>
      <c r="C53672" s="1">
        <v>14580281610103</v>
      </c>
      <c r="D53672">
        <v>100</v>
      </c>
      <c r="E53672" t="s">
        <v>1734</v>
      </c>
      <c r="G53672">
        <v>100</v>
      </c>
      <c r="H53672" t="s">
        <v>1734</v>
      </c>
      <c r="I53672" t="s">
        <v>84</v>
      </c>
      <c r="J53672" t="s">
        <v>36</v>
      </c>
      <c r="K53672" t="s">
        <v>1731</v>
      </c>
      <c r="L53672" t="s">
        <v>1733</v>
      </c>
      <c r="N53672" t="s">
        <v>1732</v>
      </c>
      <c r="Q53672" t="s">
        <v>81371</v>
      </c>
      <c r="S53672" s="1">
        <v>4580281600107</v>
      </c>
      <c r="W53672">
        <v>20260331</v>
      </c>
      <c r="X53672" t="s">
        <v>83007</v>
      </c>
    </row>
    <row r="53673" spans="1:24" x14ac:dyDescent="0.45">
      <c r="A53673" t="s">
        <v>1234</v>
      </c>
      <c r="B53673" s="1" t="s">
        <v>1932</v>
      </c>
      <c r="C53673" s="1">
        <v>14580281610417</v>
      </c>
      <c r="D53673">
        <v>100</v>
      </c>
      <c r="E53673" t="s">
        <v>1734</v>
      </c>
      <c r="G53673">
        <v>100</v>
      </c>
      <c r="H53673" t="s">
        <v>1734</v>
      </c>
      <c r="I53673" t="s">
        <v>84</v>
      </c>
      <c r="J53673" t="s">
        <v>36</v>
      </c>
      <c r="K53673" t="s">
        <v>1731</v>
      </c>
      <c r="L53673" t="s">
        <v>1733</v>
      </c>
      <c r="N53673" t="s">
        <v>1732</v>
      </c>
      <c r="Q53673" t="s">
        <v>81371</v>
      </c>
      <c r="S53673" s="1">
        <v>4580281600411</v>
      </c>
      <c r="W53673">
        <v>20260331</v>
      </c>
      <c r="X53673" t="s">
        <v>83007</v>
      </c>
    </row>
    <row r="53674" spans="1:24" x14ac:dyDescent="0.45">
      <c r="A53674" t="s">
        <v>1234</v>
      </c>
      <c r="B53674" s="1" t="s">
        <v>1932</v>
      </c>
      <c r="C53674" s="1">
        <v>14580280050108</v>
      </c>
      <c r="D53674">
        <v>100</v>
      </c>
      <c r="E53674" t="s">
        <v>1734</v>
      </c>
      <c r="G53674">
        <v>100</v>
      </c>
      <c r="H53674" t="s">
        <v>1734</v>
      </c>
      <c r="I53674" t="s">
        <v>84</v>
      </c>
      <c r="J53674" t="s">
        <v>36</v>
      </c>
      <c r="K53674" t="s">
        <v>1731</v>
      </c>
      <c r="L53674" t="s">
        <v>1733</v>
      </c>
      <c r="N53674" t="s">
        <v>1732</v>
      </c>
      <c r="O53674">
        <v>20081017</v>
      </c>
      <c r="Q53674" t="s">
        <v>81371</v>
      </c>
      <c r="S53674" s="1">
        <v>4580280060100</v>
      </c>
      <c r="W53674">
        <v>20260331</v>
      </c>
      <c r="X53674" t="s">
        <v>83008</v>
      </c>
    </row>
    <row r="53675" spans="1:24" x14ac:dyDescent="0.45">
      <c r="A53675" t="s">
        <v>1234</v>
      </c>
      <c r="B53675" s="1" t="s">
        <v>1932</v>
      </c>
      <c r="C53675" s="1">
        <v>14562239720102</v>
      </c>
      <c r="D53675">
        <v>100</v>
      </c>
      <c r="E53675" t="s">
        <v>1734</v>
      </c>
      <c r="G53675">
        <v>100</v>
      </c>
      <c r="H53675" t="s">
        <v>1734</v>
      </c>
      <c r="I53675" t="s">
        <v>84</v>
      </c>
      <c r="J53675" t="s">
        <v>36</v>
      </c>
      <c r="K53675" t="s">
        <v>1731</v>
      </c>
      <c r="L53675" t="s">
        <v>1733</v>
      </c>
      <c r="N53675" t="s">
        <v>1732</v>
      </c>
      <c r="Q53675" t="s">
        <v>81371</v>
      </c>
      <c r="S53675" s="1">
        <v>4562239710106</v>
      </c>
      <c r="W53675">
        <v>20260331</v>
      </c>
      <c r="X53675" t="s">
        <v>83109</v>
      </c>
    </row>
    <row r="53676" spans="1:24" x14ac:dyDescent="0.45">
      <c r="A53676" t="s">
        <v>1234</v>
      </c>
      <c r="B53676" s="1" t="s">
        <v>1932</v>
      </c>
      <c r="C53676" s="1">
        <v>14562239720409</v>
      </c>
      <c r="D53676">
        <v>100</v>
      </c>
      <c r="E53676" t="s">
        <v>1734</v>
      </c>
      <c r="G53676">
        <v>100</v>
      </c>
      <c r="H53676" t="s">
        <v>1734</v>
      </c>
      <c r="I53676" t="s">
        <v>84</v>
      </c>
      <c r="J53676" t="s">
        <v>36</v>
      </c>
      <c r="K53676" t="s">
        <v>1731</v>
      </c>
      <c r="L53676" t="s">
        <v>1733</v>
      </c>
      <c r="N53676" t="s">
        <v>1732</v>
      </c>
      <c r="Q53676" t="s">
        <v>81371</v>
      </c>
      <c r="S53676" s="1">
        <v>4562239710403</v>
      </c>
      <c r="W53676">
        <v>20260331</v>
      </c>
      <c r="X53676" t="s">
        <v>83109</v>
      </c>
    </row>
    <row r="53677" spans="1:24" x14ac:dyDescent="0.45">
      <c r="A53677" t="s">
        <v>1234</v>
      </c>
      <c r="B53677" s="1" t="s">
        <v>1932</v>
      </c>
      <c r="C53677" s="1">
        <v>14562256350108</v>
      </c>
      <c r="D53677">
        <v>100</v>
      </c>
      <c r="E53677" t="s">
        <v>1734</v>
      </c>
      <c r="G53677">
        <v>100</v>
      </c>
      <c r="H53677" t="s">
        <v>1734</v>
      </c>
      <c r="I53677" t="s">
        <v>84</v>
      </c>
      <c r="J53677" t="s">
        <v>36</v>
      </c>
      <c r="K53677" t="s">
        <v>1731</v>
      </c>
      <c r="L53677" t="s">
        <v>1733</v>
      </c>
      <c r="N53677" t="s">
        <v>1732</v>
      </c>
      <c r="Q53677" t="s">
        <v>81371</v>
      </c>
      <c r="S53677" s="1">
        <v>4562244980105</v>
      </c>
      <c r="W53677">
        <v>20260331</v>
      </c>
      <c r="X53677" t="s">
        <v>83349</v>
      </c>
    </row>
    <row r="53678" spans="1:24" x14ac:dyDescent="0.45">
      <c r="A53678" t="s">
        <v>1234</v>
      </c>
      <c r="B53678" s="1" t="s">
        <v>1932</v>
      </c>
      <c r="C53678" s="1">
        <v>14571303110107</v>
      </c>
      <c r="D53678">
        <v>100</v>
      </c>
      <c r="E53678" t="s">
        <v>1734</v>
      </c>
      <c r="G53678">
        <v>100</v>
      </c>
      <c r="H53678" t="s">
        <v>1734</v>
      </c>
      <c r="I53678" t="s">
        <v>84</v>
      </c>
      <c r="J53678" t="s">
        <v>36</v>
      </c>
      <c r="K53678" t="s">
        <v>1731</v>
      </c>
      <c r="L53678" t="s">
        <v>1733</v>
      </c>
      <c r="N53678" t="s">
        <v>1732</v>
      </c>
      <c r="Q53678" t="s">
        <v>81371</v>
      </c>
      <c r="S53678" s="1">
        <v>4571303100101</v>
      </c>
      <c r="W53678">
        <v>20260331</v>
      </c>
      <c r="X53678" t="s">
        <v>83350</v>
      </c>
    </row>
    <row r="53679" spans="1:24" x14ac:dyDescent="0.45">
      <c r="A53679" t="s">
        <v>1234</v>
      </c>
      <c r="B53679" s="1" t="s">
        <v>1932</v>
      </c>
      <c r="C53679" s="1">
        <v>14562264300102</v>
      </c>
      <c r="D53679">
        <v>100</v>
      </c>
      <c r="E53679" t="s">
        <v>1734</v>
      </c>
      <c r="G53679">
        <v>100</v>
      </c>
      <c r="H53679" t="s">
        <v>1734</v>
      </c>
      <c r="I53679" t="s">
        <v>84</v>
      </c>
      <c r="J53679" t="s">
        <v>36</v>
      </c>
      <c r="K53679" t="s">
        <v>1731</v>
      </c>
      <c r="L53679" t="s">
        <v>1733</v>
      </c>
      <c r="N53679" t="s">
        <v>1732</v>
      </c>
      <c r="Q53679" t="s">
        <v>81371</v>
      </c>
      <c r="S53679" s="1">
        <v>4562264290109</v>
      </c>
      <c r="W53679">
        <v>20260331</v>
      </c>
      <c r="X53679" t="s">
        <v>83419</v>
      </c>
    </row>
    <row r="53680" spans="1:24" x14ac:dyDescent="0.45">
      <c r="A53680" t="s">
        <v>1234</v>
      </c>
      <c r="B53680" s="1" t="s">
        <v>1932</v>
      </c>
      <c r="C53680" s="1">
        <v>14562264300409</v>
      </c>
      <c r="D53680">
        <v>100</v>
      </c>
      <c r="E53680" t="s">
        <v>1734</v>
      </c>
      <c r="G53680">
        <v>100</v>
      </c>
      <c r="H53680" t="s">
        <v>1734</v>
      </c>
      <c r="I53680" t="s">
        <v>84</v>
      </c>
      <c r="J53680" t="s">
        <v>36</v>
      </c>
      <c r="K53680" t="s">
        <v>1731</v>
      </c>
      <c r="L53680" t="s">
        <v>1733</v>
      </c>
      <c r="N53680" t="s">
        <v>1732</v>
      </c>
      <c r="Q53680" t="s">
        <v>81371</v>
      </c>
      <c r="S53680" s="1">
        <v>4562264290406</v>
      </c>
      <c r="W53680">
        <v>20260331</v>
      </c>
      <c r="X53680" t="s">
        <v>83419</v>
      </c>
    </row>
    <row r="53681" spans="1:24" x14ac:dyDescent="0.45">
      <c r="A53681" t="s">
        <v>1234</v>
      </c>
      <c r="B53681" s="1" t="s">
        <v>1932</v>
      </c>
      <c r="C53681" s="1">
        <v>14580294340103</v>
      </c>
      <c r="D53681">
        <v>100</v>
      </c>
      <c r="E53681" t="s">
        <v>1734</v>
      </c>
      <c r="G53681">
        <v>100</v>
      </c>
      <c r="H53681" t="s">
        <v>1734</v>
      </c>
      <c r="I53681" t="s">
        <v>84</v>
      </c>
      <c r="J53681" t="s">
        <v>36</v>
      </c>
      <c r="K53681" t="s">
        <v>1731</v>
      </c>
      <c r="L53681" t="s">
        <v>1733</v>
      </c>
      <c r="N53681" t="s">
        <v>1732</v>
      </c>
      <c r="Q53681" t="s">
        <v>81371</v>
      </c>
      <c r="S53681" s="1">
        <v>4580294330107</v>
      </c>
      <c r="W53681">
        <v>20260331</v>
      </c>
      <c r="X53681" t="s">
        <v>83420</v>
      </c>
    </row>
    <row r="53682" spans="1:24" x14ac:dyDescent="0.45">
      <c r="A53682" t="s">
        <v>1234</v>
      </c>
      <c r="B53682" s="1" t="s">
        <v>1932</v>
      </c>
      <c r="C53682" s="1">
        <v>14580239730105</v>
      </c>
      <c r="D53682">
        <v>100</v>
      </c>
      <c r="E53682" t="s">
        <v>1734</v>
      </c>
      <c r="G53682">
        <v>100</v>
      </c>
      <c r="H53682" t="s">
        <v>1734</v>
      </c>
      <c r="I53682" t="s">
        <v>84</v>
      </c>
      <c r="J53682" t="s">
        <v>36</v>
      </c>
      <c r="K53682" t="s">
        <v>1731</v>
      </c>
      <c r="L53682" t="s">
        <v>1733</v>
      </c>
      <c r="N53682" t="s">
        <v>1732</v>
      </c>
      <c r="Q53682" t="s">
        <v>81371</v>
      </c>
      <c r="S53682" s="1">
        <v>4580239720109</v>
      </c>
      <c r="W53682">
        <v>20260331</v>
      </c>
      <c r="X53682" t="s">
        <v>83436</v>
      </c>
    </row>
    <row r="53683" spans="1:24" x14ac:dyDescent="0.45">
      <c r="A53683" t="s">
        <v>1234</v>
      </c>
      <c r="B53683" s="1" t="s">
        <v>1932</v>
      </c>
      <c r="C53683" s="1">
        <v>14580291910101</v>
      </c>
      <c r="D53683">
        <v>100</v>
      </c>
      <c r="E53683" t="s">
        <v>1734</v>
      </c>
      <c r="G53683">
        <v>100</v>
      </c>
      <c r="H53683" t="s">
        <v>1734</v>
      </c>
      <c r="I53683" t="s">
        <v>84</v>
      </c>
      <c r="J53683" t="s">
        <v>36</v>
      </c>
      <c r="K53683" t="s">
        <v>1731</v>
      </c>
      <c r="L53683" t="s">
        <v>1733</v>
      </c>
      <c r="N53683" t="s">
        <v>1732</v>
      </c>
      <c r="Q53683" t="s">
        <v>81371</v>
      </c>
      <c r="S53683" s="1">
        <v>4580291900105</v>
      </c>
      <c r="W53683">
        <v>20260331</v>
      </c>
      <c r="X53683" t="s">
        <v>83474</v>
      </c>
    </row>
    <row r="53684" spans="1:24" x14ac:dyDescent="0.45">
      <c r="A53684" t="s">
        <v>1234</v>
      </c>
      <c r="B53684" s="1" t="s">
        <v>1932</v>
      </c>
      <c r="C53684" s="1">
        <v>14580278330106</v>
      </c>
      <c r="D53684">
        <v>100</v>
      </c>
      <c r="E53684" t="s">
        <v>1734</v>
      </c>
      <c r="G53684">
        <v>100</v>
      </c>
      <c r="H53684" t="s">
        <v>1734</v>
      </c>
      <c r="I53684" t="s">
        <v>84</v>
      </c>
      <c r="J53684" t="s">
        <v>36</v>
      </c>
      <c r="K53684" t="s">
        <v>1731</v>
      </c>
      <c r="L53684" t="s">
        <v>1733</v>
      </c>
      <c r="N53684" t="s">
        <v>1732</v>
      </c>
      <c r="Q53684" t="s">
        <v>81371</v>
      </c>
      <c r="S53684" s="1">
        <v>4580278320100</v>
      </c>
      <c r="W53684">
        <v>20260331</v>
      </c>
      <c r="X53684" t="s">
        <v>83491</v>
      </c>
    </row>
    <row r="53685" spans="1:24" x14ac:dyDescent="0.45">
      <c r="A53685" t="s">
        <v>1234</v>
      </c>
      <c r="B53685" s="1" t="s">
        <v>1932</v>
      </c>
      <c r="C53685" s="1">
        <v>14580278330403</v>
      </c>
      <c r="D53685">
        <v>100</v>
      </c>
      <c r="E53685" t="s">
        <v>1734</v>
      </c>
      <c r="G53685">
        <v>100</v>
      </c>
      <c r="H53685" t="s">
        <v>1734</v>
      </c>
      <c r="I53685" t="s">
        <v>84</v>
      </c>
      <c r="J53685" t="s">
        <v>36</v>
      </c>
      <c r="K53685" t="s">
        <v>1731</v>
      </c>
      <c r="L53685" t="s">
        <v>1733</v>
      </c>
      <c r="N53685" t="s">
        <v>1732</v>
      </c>
      <c r="Q53685" t="s">
        <v>81371</v>
      </c>
      <c r="S53685" s="1">
        <v>4580278320407</v>
      </c>
      <c r="W53685">
        <v>20260331</v>
      </c>
      <c r="X53685" t="s">
        <v>83491</v>
      </c>
    </row>
    <row r="53686" spans="1:24" x14ac:dyDescent="0.45">
      <c r="A53686" t="s">
        <v>1234</v>
      </c>
      <c r="B53686" s="1" t="s">
        <v>1932</v>
      </c>
      <c r="C53686" s="1">
        <v>14580293460109</v>
      </c>
      <c r="D53686">
        <v>100</v>
      </c>
      <c r="E53686" t="s">
        <v>1734</v>
      </c>
      <c r="G53686">
        <v>100</v>
      </c>
      <c r="H53686" t="s">
        <v>1734</v>
      </c>
      <c r="I53686" t="s">
        <v>84</v>
      </c>
      <c r="J53686" t="s">
        <v>36</v>
      </c>
      <c r="K53686" t="s">
        <v>1731</v>
      </c>
      <c r="L53686" t="s">
        <v>1733</v>
      </c>
      <c r="N53686" t="s">
        <v>1732</v>
      </c>
      <c r="Q53686" t="s">
        <v>81371</v>
      </c>
      <c r="S53686" s="1">
        <v>4580293450103</v>
      </c>
      <c r="W53686">
        <v>20260331</v>
      </c>
      <c r="X53686" t="s">
        <v>83493</v>
      </c>
    </row>
    <row r="53687" spans="1:24" x14ac:dyDescent="0.45">
      <c r="A53687" t="s">
        <v>1234</v>
      </c>
      <c r="B53687" s="1" t="s">
        <v>1932</v>
      </c>
      <c r="C53687" s="1">
        <v>14562276070109</v>
      </c>
      <c r="D53687">
        <v>100</v>
      </c>
      <c r="E53687" t="s">
        <v>1734</v>
      </c>
      <c r="G53687">
        <v>100</v>
      </c>
      <c r="H53687" t="s">
        <v>1734</v>
      </c>
      <c r="I53687" t="s">
        <v>84</v>
      </c>
      <c r="J53687" t="s">
        <v>36</v>
      </c>
      <c r="K53687" t="s">
        <v>1731</v>
      </c>
      <c r="L53687" t="s">
        <v>1733</v>
      </c>
      <c r="N53687" t="s">
        <v>1732</v>
      </c>
      <c r="Q53687" t="s">
        <v>81371</v>
      </c>
      <c r="S53687" s="1">
        <v>4562276060103</v>
      </c>
      <c r="W53687">
        <v>20260331</v>
      </c>
      <c r="X53687" t="s">
        <v>83496</v>
      </c>
    </row>
    <row r="53688" spans="1:24" x14ac:dyDescent="0.45">
      <c r="A53688" t="s">
        <v>1234</v>
      </c>
      <c r="B53688" s="1" t="s">
        <v>1932</v>
      </c>
      <c r="C53688" s="1">
        <v>14562258680104</v>
      </c>
      <c r="D53688">
        <v>100</v>
      </c>
      <c r="E53688" t="s">
        <v>1734</v>
      </c>
      <c r="G53688">
        <v>100</v>
      </c>
      <c r="H53688" t="s">
        <v>1734</v>
      </c>
      <c r="I53688" t="s">
        <v>84</v>
      </c>
      <c r="J53688" t="s">
        <v>36</v>
      </c>
      <c r="K53688" t="s">
        <v>1731</v>
      </c>
      <c r="L53688" t="s">
        <v>1733</v>
      </c>
      <c r="N53688" t="s">
        <v>1732</v>
      </c>
      <c r="Q53688" t="s">
        <v>81371</v>
      </c>
      <c r="S53688" s="1">
        <v>4562258670108</v>
      </c>
      <c r="W53688">
        <v>20260331</v>
      </c>
      <c r="X53688" t="s">
        <v>83499</v>
      </c>
    </row>
    <row r="53689" spans="1:24" x14ac:dyDescent="0.45">
      <c r="A53689" t="s">
        <v>1234</v>
      </c>
      <c r="B53689" s="1" t="s">
        <v>1932</v>
      </c>
      <c r="C53689" s="1">
        <v>14580292660104</v>
      </c>
      <c r="D53689">
        <v>100</v>
      </c>
      <c r="E53689" t="s">
        <v>1734</v>
      </c>
      <c r="G53689">
        <v>100</v>
      </c>
      <c r="H53689" t="s">
        <v>1734</v>
      </c>
      <c r="I53689" t="s">
        <v>84</v>
      </c>
      <c r="J53689" t="s">
        <v>36</v>
      </c>
      <c r="K53689" t="s">
        <v>1731</v>
      </c>
      <c r="L53689" t="s">
        <v>1733</v>
      </c>
      <c r="N53689" t="s">
        <v>1732</v>
      </c>
      <c r="O53689">
        <v>20080829</v>
      </c>
      <c r="Q53689" t="s">
        <v>81371</v>
      </c>
      <c r="S53689" s="1">
        <v>4580292650108</v>
      </c>
      <c r="W53689">
        <v>20260331</v>
      </c>
      <c r="X53689" t="s">
        <v>83502</v>
      </c>
    </row>
    <row r="53690" spans="1:24" x14ac:dyDescent="0.45">
      <c r="A53690" t="s">
        <v>1234</v>
      </c>
      <c r="B53690" s="1" t="s">
        <v>1932</v>
      </c>
      <c r="C53690" s="1">
        <v>14580281150104</v>
      </c>
      <c r="D53690">
        <v>100</v>
      </c>
      <c r="E53690" t="s">
        <v>1734</v>
      </c>
      <c r="G53690">
        <v>100</v>
      </c>
      <c r="H53690" t="s">
        <v>1734</v>
      </c>
      <c r="I53690" t="s">
        <v>84</v>
      </c>
      <c r="J53690" t="s">
        <v>36</v>
      </c>
      <c r="K53690" t="s">
        <v>1731</v>
      </c>
      <c r="L53690" t="s">
        <v>1733</v>
      </c>
      <c r="N53690" t="s">
        <v>1732</v>
      </c>
      <c r="Q53690" t="s">
        <v>81371</v>
      </c>
      <c r="S53690" s="1">
        <v>4580281140108</v>
      </c>
      <c r="W53690">
        <v>20260331</v>
      </c>
      <c r="X53690" t="s">
        <v>83521</v>
      </c>
    </row>
    <row r="53691" spans="1:24" x14ac:dyDescent="0.45">
      <c r="A53691" t="s">
        <v>1234</v>
      </c>
      <c r="B53691" s="1" t="s">
        <v>10539</v>
      </c>
      <c r="C53691" s="1">
        <v>14562266741071</v>
      </c>
      <c r="D53691">
        <v>1035</v>
      </c>
      <c r="E53691" t="s">
        <v>1734</v>
      </c>
      <c r="G53691">
        <v>1035</v>
      </c>
      <c r="H53691" t="s">
        <v>1734</v>
      </c>
      <c r="I53691" t="s">
        <v>84</v>
      </c>
      <c r="J53691" t="s">
        <v>36</v>
      </c>
      <c r="K53691" t="s">
        <v>1731</v>
      </c>
      <c r="L53691" t="s">
        <v>1733</v>
      </c>
      <c r="N53691" t="s">
        <v>1732</v>
      </c>
      <c r="Q53691" t="s">
        <v>81371</v>
      </c>
      <c r="S53691" s="1">
        <v>4562266731075</v>
      </c>
      <c r="W53691">
        <v>20260331</v>
      </c>
      <c r="X53691" t="s">
        <v>81957</v>
      </c>
    </row>
    <row r="53692" spans="1:24" x14ac:dyDescent="0.45">
      <c r="A53692" t="s">
        <v>1234</v>
      </c>
      <c r="B53692" s="1" t="s">
        <v>10539</v>
      </c>
      <c r="C53692" s="1">
        <v>14562266741378</v>
      </c>
      <c r="D53692">
        <v>1035</v>
      </c>
      <c r="E53692" t="s">
        <v>1734</v>
      </c>
      <c r="G53692">
        <v>1035</v>
      </c>
      <c r="H53692" t="s">
        <v>1734</v>
      </c>
      <c r="I53692" t="s">
        <v>84</v>
      </c>
      <c r="J53692" t="s">
        <v>36</v>
      </c>
      <c r="K53692" t="s">
        <v>1731</v>
      </c>
      <c r="L53692" t="s">
        <v>1733</v>
      </c>
      <c r="N53692" t="s">
        <v>1732</v>
      </c>
      <c r="Q53692" t="s">
        <v>81371</v>
      </c>
      <c r="S53692" s="1">
        <v>4562266731372</v>
      </c>
      <c r="W53692">
        <v>20260331</v>
      </c>
      <c r="X53692" t="s">
        <v>81957</v>
      </c>
    </row>
    <row r="53693" spans="1:24" x14ac:dyDescent="0.45">
      <c r="A53693" t="s">
        <v>1234</v>
      </c>
      <c r="B53693" s="1" t="s">
        <v>10539</v>
      </c>
      <c r="C53693" s="1">
        <v>14562258570153</v>
      </c>
      <c r="D53693">
        <v>1035</v>
      </c>
      <c r="E53693" t="s">
        <v>1734</v>
      </c>
      <c r="G53693">
        <v>1035</v>
      </c>
      <c r="H53693" t="s">
        <v>1734</v>
      </c>
      <c r="I53693" t="s">
        <v>84</v>
      </c>
      <c r="J53693" t="s">
        <v>36</v>
      </c>
      <c r="K53693" t="s">
        <v>1731</v>
      </c>
      <c r="L53693" t="s">
        <v>1733</v>
      </c>
      <c r="N53693" t="s">
        <v>1732</v>
      </c>
      <c r="O53693">
        <v>20080701</v>
      </c>
      <c r="Q53693" t="s">
        <v>81371</v>
      </c>
      <c r="S53693" s="1">
        <v>4562258560157</v>
      </c>
      <c r="W53693">
        <v>20260331</v>
      </c>
      <c r="X53693" t="s">
        <v>81971</v>
      </c>
    </row>
    <row r="53694" spans="1:24" x14ac:dyDescent="0.45">
      <c r="A53694" t="s">
        <v>1234</v>
      </c>
      <c r="B53694" s="1" t="s">
        <v>81798</v>
      </c>
      <c r="C53694" s="1">
        <v>14562234701052</v>
      </c>
      <c r="D53694">
        <v>105000</v>
      </c>
      <c r="E53694" t="s">
        <v>1734</v>
      </c>
      <c r="G53694">
        <v>105000</v>
      </c>
      <c r="H53694" t="s">
        <v>1734</v>
      </c>
      <c r="I53694" t="s">
        <v>84</v>
      </c>
      <c r="J53694" t="s">
        <v>36</v>
      </c>
      <c r="K53694" t="s">
        <v>1731</v>
      </c>
      <c r="L53694" t="s">
        <v>1733</v>
      </c>
      <c r="N53694" t="s">
        <v>1732</v>
      </c>
      <c r="Q53694" t="s">
        <v>81371</v>
      </c>
      <c r="S53694" s="1">
        <v>4562234691059</v>
      </c>
      <c r="W53694">
        <v>20260331</v>
      </c>
      <c r="X53694" t="s">
        <v>83522</v>
      </c>
    </row>
    <row r="53695" spans="1:24" x14ac:dyDescent="0.45">
      <c r="A53695" t="s">
        <v>1234</v>
      </c>
      <c r="B53695" s="1" t="s">
        <v>12399</v>
      </c>
      <c r="C53695" s="1">
        <v>14580276150102</v>
      </c>
      <c r="D53695">
        <v>105</v>
      </c>
      <c r="E53695" t="s">
        <v>1734</v>
      </c>
      <c r="G53695">
        <v>105</v>
      </c>
      <c r="H53695" t="s">
        <v>1734</v>
      </c>
      <c r="I53695" t="s">
        <v>84</v>
      </c>
      <c r="J53695" t="s">
        <v>36</v>
      </c>
      <c r="K53695" t="s">
        <v>1731</v>
      </c>
      <c r="L53695" t="s">
        <v>1733</v>
      </c>
      <c r="N53695" t="s">
        <v>1732</v>
      </c>
      <c r="Q53695" t="s">
        <v>81371</v>
      </c>
      <c r="S53695" s="1">
        <v>4580276140106</v>
      </c>
      <c r="W53695">
        <v>20260331</v>
      </c>
      <c r="X53695" t="s">
        <v>81999</v>
      </c>
    </row>
    <row r="53696" spans="1:24" x14ac:dyDescent="0.45">
      <c r="A53696" t="s">
        <v>1234</v>
      </c>
      <c r="B53696" s="1" t="s">
        <v>12399</v>
      </c>
      <c r="C53696" s="1">
        <v>14562244200408</v>
      </c>
      <c r="D53696">
        <v>105</v>
      </c>
      <c r="E53696" t="s">
        <v>1734</v>
      </c>
      <c r="G53696">
        <v>105</v>
      </c>
      <c r="H53696" t="s">
        <v>1734</v>
      </c>
      <c r="I53696" t="s">
        <v>84</v>
      </c>
      <c r="J53696" t="s">
        <v>36</v>
      </c>
      <c r="K53696" t="s">
        <v>1731</v>
      </c>
      <c r="L53696" t="s">
        <v>1733</v>
      </c>
      <c r="N53696" t="s">
        <v>1732</v>
      </c>
      <c r="Q53696" t="s">
        <v>81371</v>
      </c>
      <c r="S53696" s="1">
        <v>4568844190401</v>
      </c>
      <c r="W53696">
        <v>20260331</v>
      </c>
      <c r="X53696" t="s">
        <v>82429</v>
      </c>
    </row>
    <row r="53697" spans="1:24" x14ac:dyDescent="0.45">
      <c r="A53697" t="s">
        <v>1234</v>
      </c>
      <c r="B53697" s="1" t="s">
        <v>37113</v>
      </c>
      <c r="C53697" s="1">
        <v>14562282940229</v>
      </c>
      <c r="D53697">
        <v>1500</v>
      </c>
      <c r="E53697" t="s">
        <v>1734</v>
      </c>
      <c r="G53697">
        <v>10</v>
      </c>
      <c r="H53697" t="s">
        <v>1734</v>
      </c>
      <c r="I53697" t="s">
        <v>84</v>
      </c>
      <c r="J53697" t="s">
        <v>36</v>
      </c>
      <c r="K53697" t="s">
        <v>1731</v>
      </c>
      <c r="L53697" t="s">
        <v>1733</v>
      </c>
      <c r="N53697" t="s">
        <v>1732</v>
      </c>
      <c r="Q53697" t="s">
        <v>81371</v>
      </c>
      <c r="S53697" s="1">
        <v>4562282930223</v>
      </c>
      <c r="W53697">
        <v>20260331</v>
      </c>
      <c r="X53697" t="s">
        <v>82503</v>
      </c>
    </row>
    <row r="53698" spans="1:24" x14ac:dyDescent="0.45">
      <c r="A53698" t="s">
        <v>1234</v>
      </c>
      <c r="B53698" s="1" t="s">
        <v>37113</v>
      </c>
      <c r="C53698" s="1">
        <v>14589949990229</v>
      </c>
      <c r="D53698">
        <v>10</v>
      </c>
      <c r="E53698" t="s">
        <v>1734</v>
      </c>
      <c r="G53698">
        <v>10</v>
      </c>
      <c r="H53698" t="s">
        <v>1734</v>
      </c>
      <c r="I53698" t="s">
        <v>84</v>
      </c>
      <c r="J53698" t="s">
        <v>36</v>
      </c>
      <c r="K53698" t="s">
        <v>1731</v>
      </c>
      <c r="L53698" t="s">
        <v>1733</v>
      </c>
      <c r="N53698" t="s">
        <v>1732</v>
      </c>
      <c r="Q53698" t="s">
        <v>81371</v>
      </c>
      <c r="S53698" s="1">
        <v>4589945260220</v>
      </c>
      <c r="W53698">
        <v>20260331</v>
      </c>
      <c r="X53698" t="s">
        <v>82724</v>
      </c>
    </row>
    <row r="53699" spans="1:24" x14ac:dyDescent="0.45">
      <c r="A53699" t="s">
        <v>1234</v>
      </c>
      <c r="B53699" s="1" t="s">
        <v>47502</v>
      </c>
      <c r="C53699" s="1">
        <v>14562264300638</v>
      </c>
      <c r="D53699">
        <v>11000</v>
      </c>
      <c r="E53699" t="s">
        <v>1734</v>
      </c>
      <c r="G53699">
        <v>11000</v>
      </c>
      <c r="H53699" t="s">
        <v>1734</v>
      </c>
      <c r="I53699" t="s">
        <v>84</v>
      </c>
      <c r="J53699" t="s">
        <v>36</v>
      </c>
      <c r="K53699" t="s">
        <v>1731</v>
      </c>
      <c r="L53699" t="s">
        <v>1733</v>
      </c>
      <c r="N53699" t="s">
        <v>1732</v>
      </c>
      <c r="Q53699" t="s">
        <v>81371</v>
      </c>
      <c r="S53699" s="1">
        <v>4562264290635</v>
      </c>
      <c r="W53699">
        <v>20260331</v>
      </c>
      <c r="X53699" t="s">
        <v>83419</v>
      </c>
    </row>
    <row r="53700" spans="1:24" x14ac:dyDescent="0.45">
      <c r="A53700" t="s">
        <v>1234</v>
      </c>
      <c r="B53700" s="1" t="s">
        <v>30392</v>
      </c>
      <c r="C53700" s="1">
        <v>14580298890598</v>
      </c>
      <c r="D53700">
        <v>1100</v>
      </c>
      <c r="E53700" t="s">
        <v>1734</v>
      </c>
      <c r="G53700">
        <v>1100</v>
      </c>
      <c r="H53700" t="s">
        <v>1734</v>
      </c>
      <c r="I53700" t="s">
        <v>84</v>
      </c>
      <c r="J53700" t="s">
        <v>36</v>
      </c>
      <c r="K53700" t="s">
        <v>1731</v>
      </c>
      <c r="L53700" t="s">
        <v>1733</v>
      </c>
      <c r="N53700" t="s">
        <v>1732</v>
      </c>
      <c r="Q53700" t="s">
        <v>81371</v>
      </c>
      <c r="S53700" s="1">
        <v>4571241720591</v>
      </c>
      <c r="W53700">
        <v>20260331</v>
      </c>
      <c r="X53700" t="s">
        <v>82409</v>
      </c>
    </row>
    <row r="53701" spans="1:24" x14ac:dyDescent="0.45">
      <c r="A53701" t="s">
        <v>1234</v>
      </c>
      <c r="B53701" s="1" t="s">
        <v>30392</v>
      </c>
      <c r="C53701" s="1">
        <v>14580270361092</v>
      </c>
      <c r="D53701">
        <v>1100</v>
      </c>
      <c r="E53701" t="s">
        <v>1734</v>
      </c>
      <c r="G53701">
        <v>1100</v>
      </c>
      <c r="H53701" t="s">
        <v>1734</v>
      </c>
      <c r="I53701" t="s">
        <v>84</v>
      </c>
      <c r="J53701" t="s">
        <v>36</v>
      </c>
      <c r="K53701" t="s">
        <v>1731</v>
      </c>
      <c r="L53701" t="s">
        <v>1733</v>
      </c>
      <c r="N53701" t="s">
        <v>1732</v>
      </c>
      <c r="Q53701" t="s">
        <v>81371</v>
      </c>
      <c r="S53701" s="1">
        <v>4580270351096</v>
      </c>
      <c r="W53701">
        <v>20260331</v>
      </c>
      <c r="X53701" t="s">
        <v>82784</v>
      </c>
    </row>
    <row r="53702" spans="1:24" x14ac:dyDescent="0.45">
      <c r="A53702" t="s">
        <v>1234</v>
      </c>
      <c r="B53702" s="1" t="s">
        <v>30392</v>
      </c>
      <c r="C53702" s="1">
        <v>14562263900181</v>
      </c>
      <c r="D53702">
        <v>1100</v>
      </c>
      <c r="E53702" t="s">
        <v>1734</v>
      </c>
      <c r="G53702">
        <v>1100</v>
      </c>
      <c r="H53702" t="s">
        <v>1734</v>
      </c>
      <c r="I53702" t="s">
        <v>84</v>
      </c>
      <c r="J53702" t="s">
        <v>36</v>
      </c>
      <c r="K53702" t="s">
        <v>1731</v>
      </c>
      <c r="L53702" t="s">
        <v>1733</v>
      </c>
      <c r="N53702" t="s">
        <v>1732</v>
      </c>
      <c r="Q53702" t="s">
        <v>81371</v>
      </c>
      <c r="S53702" s="1">
        <v>4562263890188</v>
      </c>
      <c r="W53702">
        <v>20260331</v>
      </c>
      <c r="X53702" t="s">
        <v>82985</v>
      </c>
    </row>
    <row r="53703" spans="1:24" x14ac:dyDescent="0.45">
      <c r="A53703" t="s">
        <v>1234</v>
      </c>
      <c r="B53703" s="1" t="s">
        <v>30392</v>
      </c>
      <c r="C53703" s="1">
        <v>14580292860580</v>
      </c>
      <c r="D53703">
        <v>1100</v>
      </c>
      <c r="E53703" t="s">
        <v>1734</v>
      </c>
      <c r="G53703">
        <v>1100</v>
      </c>
      <c r="H53703" t="s">
        <v>1734</v>
      </c>
      <c r="I53703" t="s">
        <v>84</v>
      </c>
      <c r="J53703" t="s">
        <v>36</v>
      </c>
      <c r="K53703" t="s">
        <v>1731</v>
      </c>
      <c r="L53703" t="s">
        <v>1733</v>
      </c>
      <c r="N53703" t="s">
        <v>1732</v>
      </c>
      <c r="Q53703" t="s">
        <v>81371</v>
      </c>
      <c r="S53703" s="1">
        <v>4580292850584</v>
      </c>
      <c r="W53703">
        <v>20260331</v>
      </c>
      <c r="X53703" t="s">
        <v>83002</v>
      </c>
    </row>
    <row r="53704" spans="1:24" x14ac:dyDescent="0.45">
      <c r="A53704" t="s">
        <v>1234</v>
      </c>
      <c r="B53704" s="1" t="s">
        <v>11431</v>
      </c>
      <c r="C53704" s="1">
        <v>14580287770306</v>
      </c>
      <c r="D53704">
        <v>110</v>
      </c>
      <c r="E53704" t="s">
        <v>1734</v>
      </c>
      <c r="G53704">
        <v>110</v>
      </c>
      <c r="H53704" t="s">
        <v>1734</v>
      </c>
      <c r="I53704" t="s">
        <v>84</v>
      </c>
      <c r="J53704" t="s">
        <v>36</v>
      </c>
      <c r="K53704" t="s">
        <v>1731</v>
      </c>
      <c r="L53704" t="s">
        <v>1733</v>
      </c>
      <c r="N53704" t="s">
        <v>1732</v>
      </c>
      <c r="O53704">
        <v>20080317</v>
      </c>
      <c r="Q53704" t="s">
        <v>81371</v>
      </c>
      <c r="S53704" s="1">
        <v>4580287760300</v>
      </c>
      <c r="W53704">
        <v>20260331</v>
      </c>
      <c r="X53704" t="s">
        <v>81977</v>
      </c>
    </row>
    <row r="53705" spans="1:24" x14ac:dyDescent="0.45">
      <c r="A53705" t="s">
        <v>1234</v>
      </c>
      <c r="B53705" s="1" t="s">
        <v>11431</v>
      </c>
      <c r="C53705" s="1">
        <v>14580298890307</v>
      </c>
      <c r="D53705">
        <v>110</v>
      </c>
      <c r="E53705" t="s">
        <v>1734</v>
      </c>
      <c r="G53705">
        <v>110</v>
      </c>
      <c r="H53705" t="s">
        <v>1734</v>
      </c>
      <c r="I53705" t="s">
        <v>84</v>
      </c>
      <c r="J53705" t="s">
        <v>36</v>
      </c>
      <c r="K53705" t="s">
        <v>1731</v>
      </c>
      <c r="L53705" t="s">
        <v>1733</v>
      </c>
      <c r="N53705" t="s">
        <v>1732</v>
      </c>
      <c r="Q53705" t="s">
        <v>81371</v>
      </c>
      <c r="S53705" s="1">
        <v>4571241720300</v>
      </c>
      <c r="W53705">
        <v>20260331</v>
      </c>
      <c r="X53705" t="s">
        <v>82409</v>
      </c>
    </row>
    <row r="53706" spans="1:24" x14ac:dyDescent="0.45">
      <c r="A53706" t="s">
        <v>1234</v>
      </c>
      <c r="B53706" s="1" t="s">
        <v>11431</v>
      </c>
      <c r="C53706" s="1">
        <v>14562269931035</v>
      </c>
      <c r="D53706">
        <v>110</v>
      </c>
      <c r="E53706" t="s">
        <v>1734</v>
      </c>
      <c r="G53706">
        <v>110</v>
      </c>
      <c r="H53706" t="s">
        <v>1734</v>
      </c>
      <c r="I53706" t="s">
        <v>84</v>
      </c>
      <c r="J53706" t="s">
        <v>36</v>
      </c>
      <c r="K53706" t="s">
        <v>1731</v>
      </c>
      <c r="L53706" t="s">
        <v>1733</v>
      </c>
      <c r="N53706" t="s">
        <v>1732</v>
      </c>
      <c r="O53706">
        <v>20080805</v>
      </c>
      <c r="Q53706" t="s">
        <v>81371</v>
      </c>
      <c r="S53706" s="1">
        <v>4562269921039</v>
      </c>
      <c r="W53706">
        <v>20260331</v>
      </c>
      <c r="X53706" t="s">
        <v>82521</v>
      </c>
    </row>
    <row r="53707" spans="1:24" x14ac:dyDescent="0.45">
      <c r="A53707" t="s">
        <v>1234</v>
      </c>
      <c r="B53707" s="1" t="s">
        <v>11431</v>
      </c>
      <c r="C53707" s="1">
        <v>14580294030318</v>
      </c>
      <c r="D53707">
        <v>110</v>
      </c>
      <c r="E53707" t="s">
        <v>1734</v>
      </c>
      <c r="G53707">
        <v>110</v>
      </c>
      <c r="H53707" t="s">
        <v>1734</v>
      </c>
      <c r="I53707" t="s">
        <v>84</v>
      </c>
      <c r="J53707" t="s">
        <v>36</v>
      </c>
      <c r="K53707" t="s">
        <v>1731</v>
      </c>
      <c r="L53707" t="s">
        <v>1733</v>
      </c>
      <c r="N53707" t="s">
        <v>1732</v>
      </c>
      <c r="Q53707" t="s">
        <v>81371</v>
      </c>
      <c r="S53707" s="1">
        <v>4580294020312</v>
      </c>
      <c r="W53707">
        <v>20260331</v>
      </c>
      <c r="X53707" t="s">
        <v>82722</v>
      </c>
    </row>
    <row r="53708" spans="1:24" x14ac:dyDescent="0.45">
      <c r="A53708" t="s">
        <v>1234</v>
      </c>
      <c r="B53708" s="1" t="s">
        <v>11431</v>
      </c>
      <c r="C53708" s="1">
        <v>14562278250103</v>
      </c>
      <c r="D53708">
        <v>110</v>
      </c>
      <c r="E53708" t="s">
        <v>1734</v>
      </c>
      <c r="G53708">
        <v>110</v>
      </c>
      <c r="H53708" t="s">
        <v>1734</v>
      </c>
      <c r="I53708" t="s">
        <v>84</v>
      </c>
      <c r="J53708" t="s">
        <v>36</v>
      </c>
      <c r="K53708" t="s">
        <v>1731</v>
      </c>
      <c r="L53708" t="s">
        <v>1733</v>
      </c>
      <c r="N53708" t="s">
        <v>1732</v>
      </c>
      <c r="O53708">
        <v>20080717</v>
      </c>
      <c r="Q53708" t="s">
        <v>81371</v>
      </c>
      <c r="S53708" s="1">
        <v>4562278240107</v>
      </c>
      <c r="W53708">
        <v>20260331</v>
      </c>
      <c r="X53708" t="s">
        <v>83434</v>
      </c>
    </row>
    <row r="53709" spans="1:24" x14ac:dyDescent="0.45">
      <c r="A53709" t="s">
        <v>1234</v>
      </c>
      <c r="B53709" s="1" t="s">
        <v>71954</v>
      </c>
      <c r="C53709" s="1">
        <v>14580239730327</v>
      </c>
      <c r="D53709">
        <v>112000</v>
      </c>
      <c r="E53709" t="s">
        <v>1734</v>
      </c>
      <c r="G53709">
        <v>112000</v>
      </c>
      <c r="H53709" t="s">
        <v>1734</v>
      </c>
      <c r="I53709" t="s">
        <v>84</v>
      </c>
      <c r="J53709" t="s">
        <v>36</v>
      </c>
      <c r="K53709" t="s">
        <v>1731</v>
      </c>
      <c r="L53709" t="s">
        <v>1733</v>
      </c>
      <c r="N53709" t="s">
        <v>1732</v>
      </c>
      <c r="Q53709" t="s">
        <v>81371</v>
      </c>
      <c r="S53709" s="1">
        <v>4580239720321</v>
      </c>
      <c r="W53709">
        <v>20260331</v>
      </c>
      <c r="X53709" t="s">
        <v>83436</v>
      </c>
    </row>
    <row r="53710" spans="1:24" x14ac:dyDescent="0.45">
      <c r="A53710" t="s">
        <v>1234</v>
      </c>
      <c r="B53710" s="1" t="s">
        <v>47504</v>
      </c>
      <c r="C53710" s="1">
        <v>14580280051716</v>
      </c>
      <c r="D53710">
        <v>1140</v>
      </c>
      <c r="E53710" t="s">
        <v>1734</v>
      </c>
      <c r="G53710">
        <v>1140</v>
      </c>
      <c r="H53710" t="s">
        <v>1734</v>
      </c>
      <c r="I53710" t="s">
        <v>84</v>
      </c>
      <c r="J53710" t="s">
        <v>36</v>
      </c>
      <c r="K53710" t="s">
        <v>1731</v>
      </c>
      <c r="L53710" t="s">
        <v>1733</v>
      </c>
      <c r="N53710" t="s">
        <v>1732</v>
      </c>
      <c r="O53710">
        <v>20081017</v>
      </c>
      <c r="Q53710" t="s">
        <v>81371</v>
      </c>
      <c r="S53710" s="1">
        <v>4580280061718</v>
      </c>
      <c r="W53710">
        <v>20260331</v>
      </c>
      <c r="X53710" t="s">
        <v>83008</v>
      </c>
    </row>
    <row r="53711" spans="1:24" x14ac:dyDescent="0.45">
      <c r="A53711" t="s">
        <v>1234</v>
      </c>
      <c r="B53711" s="1" t="s">
        <v>47504</v>
      </c>
      <c r="C53711" s="1">
        <v>14562264300669</v>
      </c>
      <c r="D53711">
        <v>1140</v>
      </c>
      <c r="E53711" t="s">
        <v>1734</v>
      </c>
      <c r="G53711">
        <v>1140</v>
      </c>
      <c r="H53711" t="s">
        <v>1734</v>
      </c>
      <c r="I53711" t="s">
        <v>84</v>
      </c>
      <c r="J53711" t="s">
        <v>36</v>
      </c>
      <c r="K53711" t="s">
        <v>1731</v>
      </c>
      <c r="L53711" t="s">
        <v>1733</v>
      </c>
      <c r="N53711" t="s">
        <v>1732</v>
      </c>
      <c r="Q53711" t="s">
        <v>81371</v>
      </c>
      <c r="S53711" s="1">
        <v>4562264290666</v>
      </c>
      <c r="W53711">
        <v>20260331</v>
      </c>
      <c r="X53711" t="s">
        <v>83419</v>
      </c>
    </row>
    <row r="53712" spans="1:24" x14ac:dyDescent="0.45">
      <c r="A53712" t="s">
        <v>1234</v>
      </c>
      <c r="B53712" s="1" t="s">
        <v>11185</v>
      </c>
      <c r="C53712" s="1">
        <v>14562258570207</v>
      </c>
      <c r="D53712">
        <v>1185</v>
      </c>
      <c r="E53712" t="s">
        <v>1734</v>
      </c>
      <c r="G53712">
        <v>1185</v>
      </c>
      <c r="H53712" t="s">
        <v>1734</v>
      </c>
      <c r="I53712" t="s">
        <v>84</v>
      </c>
      <c r="J53712" t="s">
        <v>36</v>
      </c>
      <c r="K53712" t="s">
        <v>1731</v>
      </c>
      <c r="L53712" t="s">
        <v>1733</v>
      </c>
      <c r="N53712" t="s">
        <v>1732</v>
      </c>
      <c r="O53712">
        <v>20080701</v>
      </c>
      <c r="Q53712" t="s">
        <v>81371</v>
      </c>
      <c r="S53712" s="1">
        <v>4562258560201</v>
      </c>
      <c r="W53712">
        <v>20260331</v>
      </c>
      <c r="X53712" t="s">
        <v>81971</v>
      </c>
    </row>
    <row r="53713" spans="1:24" x14ac:dyDescent="0.45">
      <c r="A53713" t="s">
        <v>1234</v>
      </c>
      <c r="B53713" s="1" t="s">
        <v>2197</v>
      </c>
      <c r="C53713" s="1">
        <v>14580255690209</v>
      </c>
      <c r="D53713">
        <v>1200</v>
      </c>
      <c r="E53713" t="s">
        <v>1734</v>
      </c>
      <c r="G53713">
        <v>1200</v>
      </c>
      <c r="H53713" t="s">
        <v>1734</v>
      </c>
      <c r="I53713" t="s">
        <v>84</v>
      </c>
      <c r="J53713" t="s">
        <v>36</v>
      </c>
      <c r="K53713" t="s">
        <v>1731</v>
      </c>
      <c r="L53713" t="s">
        <v>1733</v>
      </c>
      <c r="N53713" t="s">
        <v>1732</v>
      </c>
      <c r="Q53713" t="s">
        <v>81371</v>
      </c>
      <c r="S53713" s="1">
        <v>4580255680203</v>
      </c>
      <c r="W53713">
        <v>20260331</v>
      </c>
      <c r="X53713" t="s">
        <v>81831</v>
      </c>
    </row>
    <row r="53714" spans="1:24" x14ac:dyDescent="0.45">
      <c r="A53714" t="s">
        <v>1234</v>
      </c>
      <c r="B53714" s="1" t="s">
        <v>2197</v>
      </c>
      <c r="C53714" s="1">
        <v>14977343120203</v>
      </c>
      <c r="D53714">
        <v>1200</v>
      </c>
      <c r="E53714" t="s">
        <v>1734</v>
      </c>
      <c r="G53714">
        <v>1200</v>
      </c>
      <c r="H53714" t="s">
        <v>1734</v>
      </c>
      <c r="I53714" t="s">
        <v>84</v>
      </c>
      <c r="J53714" t="s">
        <v>36</v>
      </c>
      <c r="K53714" t="s">
        <v>1731</v>
      </c>
      <c r="L53714" t="s">
        <v>1733</v>
      </c>
      <c r="N53714" t="s">
        <v>1732</v>
      </c>
      <c r="O53714">
        <v>20080821</v>
      </c>
      <c r="Q53714" t="s">
        <v>81371</v>
      </c>
      <c r="S53714" s="1">
        <v>4977343110207</v>
      </c>
      <c r="W53714">
        <v>20260331</v>
      </c>
      <c r="X53714" t="s">
        <v>81946</v>
      </c>
    </row>
    <row r="53715" spans="1:24" x14ac:dyDescent="0.45">
      <c r="A53715" t="s">
        <v>1234</v>
      </c>
      <c r="B53715" s="1" t="s">
        <v>2197</v>
      </c>
      <c r="C53715" s="1">
        <v>14562243700206</v>
      </c>
      <c r="D53715">
        <v>1200</v>
      </c>
      <c r="E53715" t="s">
        <v>1734</v>
      </c>
      <c r="G53715">
        <v>1200</v>
      </c>
      <c r="H53715" t="s">
        <v>1734</v>
      </c>
      <c r="I53715" t="s">
        <v>84</v>
      </c>
      <c r="J53715" t="s">
        <v>36</v>
      </c>
      <c r="K53715" t="s">
        <v>1731</v>
      </c>
      <c r="L53715" t="s">
        <v>1733</v>
      </c>
      <c r="N53715" t="s">
        <v>1732</v>
      </c>
      <c r="Q53715" t="s">
        <v>81371</v>
      </c>
      <c r="S53715" s="1">
        <v>4562243690203</v>
      </c>
      <c r="W53715">
        <v>20260331</v>
      </c>
      <c r="X53715" t="s">
        <v>81947</v>
      </c>
    </row>
    <row r="53716" spans="1:24" x14ac:dyDescent="0.45">
      <c r="A53716" t="s">
        <v>1234</v>
      </c>
      <c r="B53716" s="1" t="s">
        <v>2197</v>
      </c>
      <c r="C53716" s="1">
        <v>14580293330204</v>
      </c>
      <c r="D53716">
        <v>1200</v>
      </c>
      <c r="E53716" t="s">
        <v>1734</v>
      </c>
      <c r="G53716">
        <v>1200</v>
      </c>
      <c r="H53716" t="s">
        <v>1734</v>
      </c>
      <c r="I53716" t="s">
        <v>84</v>
      </c>
      <c r="J53716" t="s">
        <v>36</v>
      </c>
      <c r="K53716" t="s">
        <v>1731</v>
      </c>
      <c r="L53716" t="s">
        <v>1733</v>
      </c>
      <c r="N53716" t="s">
        <v>1732</v>
      </c>
      <c r="O53716">
        <v>20080722</v>
      </c>
      <c r="Q53716" t="s">
        <v>81371</v>
      </c>
      <c r="S53716" s="1">
        <v>4580293320208</v>
      </c>
      <c r="W53716">
        <v>20260331</v>
      </c>
      <c r="X53716" t="s">
        <v>81972</v>
      </c>
    </row>
    <row r="53717" spans="1:24" x14ac:dyDescent="0.45">
      <c r="A53717" t="s">
        <v>1234</v>
      </c>
      <c r="B53717" s="1" t="s">
        <v>2197</v>
      </c>
      <c r="C53717" s="1">
        <v>14562214430200</v>
      </c>
      <c r="D53717">
        <v>1200</v>
      </c>
      <c r="E53717" t="s">
        <v>1734</v>
      </c>
      <c r="G53717">
        <v>1200</v>
      </c>
      <c r="H53717" t="s">
        <v>1734</v>
      </c>
      <c r="I53717" t="s">
        <v>84</v>
      </c>
      <c r="J53717" t="s">
        <v>36</v>
      </c>
      <c r="K53717" t="s">
        <v>1731</v>
      </c>
      <c r="L53717" t="s">
        <v>1733</v>
      </c>
      <c r="N53717" t="s">
        <v>1732</v>
      </c>
      <c r="O53717">
        <v>20080805</v>
      </c>
      <c r="Q53717" t="s">
        <v>81371</v>
      </c>
      <c r="S53717" s="1">
        <v>4562214420204</v>
      </c>
      <c r="W53717">
        <v>20260331</v>
      </c>
      <c r="X53717" t="s">
        <v>81976</v>
      </c>
    </row>
    <row r="53718" spans="1:24" x14ac:dyDescent="0.45">
      <c r="A53718" t="s">
        <v>1234</v>
      </c>
      <c r="B53718" s="1" t="s">
        <v>2197</v>
      </c>
      <c r="C53718" s="1">
        <v>14580287770207</v>
      </c>
      <c r="D53718">
        <v>1200</v>
      </c>
      <c r="E53718" t="s">
        <v>1734</v>
      </c>
      <c r="G53718">
        <v>1200</v>
      </c>
      <c r="H53718" t="s">
        <v>1734</v>
      </c>
      <c r="I53718" t="s">
        <v>84</v>
      </c>
      <c r="J53718" t="s">
        <v>36</v>
      </c>
      <c r="K53718" t="s">
        <v>1731</v>
      </c>
      <c r="L53718" t="s">
        <v>1733</v>
      </c>
      <c r="N53718" t="s">
        <v>1732</v>
      </c>
      <c r="O53718">
        <v>20080317</v>
      </c>
      <c r="Q53718" t="s">
        <v>81371</v>
      </c>
      <c r="S53718" s="1">
        <v>4580287760201</v>
      </c>
      <c r="W53718">
        <v>20260331</v>
      </c>
      <c r="X53718" t="s">
        <v>81977</v>
      </c>
    </row>
    <row r="53719" spans="1:24" x14ac:dyDescent="0.45">
      <c r="A53719" t="s">
        <v>1234</v>
      </c>
      <c r="B53719" s="1" t="s">
        <v>2197</v>
      </c>
      <c r="C53719" s="1">
        <v>14562239910206</v>
      </c>
      <c r="D53719">
        <v>1200</v>
      </c>
      <c r="E53719" t="s">
        <v>1734</v>
      </c>
      <c r="G53719">
        <v>1200</v>
      </c>
      <c r="H53719" t="s">
        <v>1734</v>
      </c>
      <c r="I53719" t="s">
        <v>84</v>
      </c>
      <c r="J53719" t="s">
        <v>36</v>
      </c>
      <c r="K53719" t="s">
        <v>1731</v>
      </c>
      <c r="L53719" t="s">
        <v>1733</v>
      </c>
      <c r="N53719" t="s">
        <v>1732</v>
      </c>
      <c r="Q53719" t="s">
        <v>81371</v>
      </c>
      <c r="S53719" s="1">
        <v>4562239900200</v>
      </c>
      <c r="W53719">
        <v>20260331</v>
      </c>
      <c r="X53719" t="s">
        <v>82010</v>
      </c>
    </row>
    <row r="53720" spans="1:24" x14ac:dyDescent="0.45">
      <c r="A53720" t="s">
        <v>1234</v>
      </c>
      <c r="B53720" s="1" t="s">
        <v>2197</v>
      </c>
      <c r="C53720" s="1">
        <v>14580299700209</v>
      </c>
      <c r="D53720">
        <v>1200</v>
      </c>
      <c r="E53720" t="s">
        <v>1734</v>
      </c>
      <c r="G53720">
        <v>1200</v>
      </c>
      <c r="H53720" t="s">
        <v>1734</v>
      </c>
      <c r="I53720" t="s">
        <v>84</v>
      </c>
      <c r="J53720" t="s">
        <v>36</v>
      </c>
      <c r="K53720" t="s">
        <v>1731</v>
      </c>
      <c r="L53720" t="s">
        <v>1733</v>
      </c>
      <c r="N53720" t="s">
        <v>1732</v>
      </c>
      <c r="O53720">
        <v>20080616</v>
      </c>
      <c r="Q53720" t="s">
        <v>81371</v>
      </c>
      <c r="W53720">
        <v>20260331</v>
      </c>
      <c r="X53720" t="s">
        <v>82013</v>
      </c>
    </row>
    <row r="53721" spans="1:24" x14ac:dyDescent="0.45">
      <c r="A53721" t="s">
        <v>1234</v>
      </c>
      <c r="B53721" s="1" t="s">
        <v>2197</v>
      </c>
      <c r="C53721" s="1">
        <v>14580290540200</v>
      </c>
      <c r="D53721">
        <v>1200</v>
      </c>
      <c r="E53721" t="s">
        <v>1734</v>
      </c>
      <c r="G53721">
        <v>1200</v>
      </c>
      <c r="H53721" t="s">
        <v>1734</v>
      </c>
      <c r="I53721" t="s">
        <v>84</v>
      </c>
      <c r="J53721" t="s">
        <v>36</v>
      </c>
      <c r="K53721" t="s">
        <v>1731</v>
      </c>
      <c r="L53721" t="s">
        <v>1733</v>
      </c>
      <c r="N53721" t="s">
        <v>1732</v>
      </c>
      <c r="Q53721" t="s">
        <v>81371</v>
      </c>
      <c r="S53721" s="1">
        <v>4580290530204</v>
      </c>
      <c r="W53721">
        <v>20260331</v>
      </c>
      <c r="X53721" t="s">
        <v>82014</v>
      </c>
    </row>
    <row r="53722" spans="1:24" x14ac:dyDescent="0.45">
      <c r="A53722" t="s">
        <v>1234</v>
      </c>
      <c r="B53722" s="1" t="s">
        <v>2197</v>
      </c>
      <c r="C53722" s="1">
        <v>14562286930202</v>
      </c>
      <c r="D53722">
        <v>1200</v>
      </c>
      <c r="E53722" t="s">
        <v>1734</v>
      </c>
      <c r="G53722">
        <v>1200</v>
      </c>
      <c r="H53722" t="s">
        <v>1734</v>
      </c>
      <c r="I53722" t="s">
        <v>84</v>
      </c>
      <c r="J53722" t="s">
        <v>36</v>
      </c>
      <c r="K53722" t="s">
        <v>1731</v>
      </c>
      <c r="L53722" t="s">
        <v>1733</v>
      </c>
      <c r="N53722" t="s">
        <v>1732</v>
      </c>
      <c r="Q53722" t="s">
        <v>81371</v>
      </c>
      <c r="S53722" s="1">
        <v>4562286920206</v>
      </c>
      <c r="W53722">
        <v>20260331</v>
      </c>
      <c r="X53722" t="s">
        <v>82015</v>
      </c>
    </row>
    <row r="53723" spans="1:24" x14ac:dyDescent="0.45">
      <c r="A53723" t="s">
        <v>1234</v>
      </c>
      <c r="B53723" s="1" t="s">
        <v>2197</v>
      </c>
      <c r="C53723" s="1">
        <v>14562268210209</v>
      </c>
      <c r="D53723">
        <v>1200</v>
      </c>
      <c r="E53723" t="s">
        <v>1734</v>
      </c>
      <c r="G53723">
        <v>1200</v>
      </c>
      <c r="H53723" t="s">
        <v>1734</v>
      </c>
      <c r="I53723" t="s">
        <v>84</v>
      </c>
      <c r="J53723" t="s">
        <v>36</v>
      </c>
      <c r="K53723" t="s">
        <v>1731</v>
      </c>
      <c r="L53723" t="s">
        <v>1733</v>
      </c>
      <c r="N53723" t="s">
        <v>1732</v>
      </c>
      <c r="Q53723" t="s">
        <v>81371</v>
      </c>
      <c r="S53723" s="1">
        <v>4562268200203</v>
      </c>
      <c r="W53723">
        <v>20260331</v>
      </c>
      <c r="X53723" t="s">
        <v>82052</v>
      </c>
    </row>
    <row r="53724" spans="1:24" x14ac:dyDescent="0.45">
      <c r="A53724" t="s">
        <v>1234</v>
      </c>
      <c r="B53724" s="1" t="s">
        <v>2197</v>
      </c>
      <c r="C53724" s="1">
        <v>14580293440200</v>
      </c>
      <c r="D53724">
        <v>1200</v>
      </c>
      <c r="E53724" t="s">
        <v>1734</v>
      </c>
      <c r="G53724">
        <v>1200</v>
      </c>
      <c r="H53724" t="s">
        <v>1734</v>
      </c>
      <c r="I53724" t="s">
        <v>84</v>
      </c>
      <c r="J53724" t="s">
        <v>36</v>
      </c>
      <c r="K53724" t="s">
        <v>1731</v>
      </c>
      <c r="L53724" t="s">
        <v>1733</v>
      </c>
      <c r="N53724" t="s">
        <v>1732</v>
      </c>
      <c r="Q53724" t="s">
        <v>81371</v>
      </c>
      <c r="S53724" s="1">
        <v>4580293430204</v>
      </c>
      <c r="W53724">
        <v>20260331</v>
      </c>
      <c r="X53724" t="s">
        <v>82055</v>
      </c>
    </row>
    <row r="53725" spans="1:24" x14ac:dyDescent="0.45">
      <c r="A53725" t="s">
        <v>1234</v>
      </c>
      <c r="B53725" s="1" t="s">
        <v>2197</v>
      </c>
      <c r="C53725" s="1">
        <v>14580298890208</v>
      </c>
      <c r="D53725">
        <v>1200</v>
      </c>
      <c r="E53725" t="s">
        <v>1734</v>
      </c>
      <c r="G53725">
        <v>1200</v>
      </c>
      <c r="H53725" t="s">
        <v>1734</v>
      </c>
      <c r="I53725" t="s">
        <v>84</v>
      </c>
      <c r="J53725" t="s">
        <v>36</v>
      </c>
      <c r="K53725" t="s">
        <v>1731</v>
      </c>
      <c r="L53725" t="s">
        <v>1733</v>
      </c>
      <c r="N53725" t="s">
        <v>1732</v>
      </c>
      <c r="Q53725" t="s">
        <v>81371</v>
      </c>
      <c r="S53725" s="1">
        <v>4571241720201</v>
      </c>
      <c r="W53725">
        <v>20260331</v>
      </c>
      <c r="X53725" t="s">
        <v>82409</v>
      </c>
    </row>
    <row r="53726" spans="1:24" x14ac:dyDescent="0.45">
      <c r="A53726" t="s">
        <v>1234</v>
      </c>
      <c r="B53726" s="1" t="s">
        <v>2197</v>
      </c>
      <c r="C53726" s="1">
        <v>14562249860201</v>
      </c>
      <c r="D53726">
        <v>1200</v>
      </c>
      <c r="E53726" t="s">
        <v>1734</v>
      </c>
      <c r="G53726">
        <v>1200</v>
      </c>
      <c r="H53726" t="s">
        <v>1734</v>
      </c>
      <c r="I53726" t="s">
        <v>84</v>
      </c>
      <c r="J53726" t="s">
        <v>36</v>
      </c>
      <c r="K53726" t="s">
        <v>1731</v>
      </c>
      <c r="L53726" t="s">
        <v>1733</v>
      </c>
      <c r="N53726" t="s">
        <v>1732</v>
      </c>
      <c r="Q53726" t="s">
        <v>81371</v>
      </c>
      <c r="S53726" s="1">
        <v>4562249850205</v>
      </c>
      <c r="W53726">
        <v>20260331</v>
      </c>
      <c r="X53726" t="s">
        <v>82411</v>
      </c>
    </row>
    <row r="53727" spans="1:24" x14ac:dyDescent="0.45">
      <c r="A53727" t="s">
        <v>1234</v>
      </c>
      <c r="B53727" s="1" t="s">
        <v>2197</v>
      </c>
      <c r="C53727" s="1">
        <v>14562224170202</v>
      </c>
      <c r="D53727">
        <v>1200</v>
      </c>
      <c r="E53727" t="s">
        <v>1734</v>
      </c>
      <c r="G53727">
        <v>1200</v>
      </c>
      <c r="H53727" t="s">
        <v>1734</v>
      </c>
      <c r="I53727" t="s">
        <v>84</v>
      </c>
      <c r="J53727" t="s">
        <v>36</v>
      </c>
      <c r="K53727" t="s">
        <v>1731</v>
      </c>
      <c r="L53727" t="s">
        <v>1733</v>
      </c>
      <c r="N53727" t="s">
        <v>1732</v>
      </c>
      <c r="Q53727" t="s">
        <v>81371</v>
      </c>
      <c r="S53727" s="1">
        <v>4562224160206</v>
      </c>
      <c r="W53727">
        <v>20260331</v>
      </c>
      <c r="X53727" t="s">
        <v>82417</v>
      </c>
    </row>
    <row r="53728" spans="1:24" x14ac:dyDescent="0.45">
      <c r="A53728" t="s">
        <v>1234</v>
      </c>
      <c r="B53728" s="1" t="s">
        <v>2197</v>
      </c>
      <c r="C53728" s="1">
        <v>14562244200200</v>
      </c>
      <c r="D53728">
        <v>1200</v>
      </c>
      <c r="E53728" t="s">
        <v>1734</v>
      </c>
      <c r="G53728">
        <v>1200</v>
      </c>
      <c r="H53728" t="s">
        <v>1734</v>
      </c>
      <c r="I53728" t="s">
        <v>84</v>
      </c>
      <c r="J53728" t="s">
        <v>36</v>
      </c>
      <c r="K53728" t="s">
        <v>1731</v>
      </c>
      <c r="L53728" t="s">
        <v>1733</v>
      </c>
      <c r="N53728" t="s">
        <v>1732</v>
      </c>
      <c r="Q53728" t="s">
        <v>81371</v>
      </c>
      <c r="S53728" s="1">
        <v>4568844190203</v>
      </c>
      <c r="W53728">
        <v>20260331</v>
      </c>
      <c r="X53728" t="s">
        <v>82429</v>
      </c>
    </row>
    <row r="53729" spans="1:24" x14ac:dyDescent="0.45">
      <c r="A53729" t="s">
        <v>1234</v>
      </c>
      <c r="B53729" s="1" t="s">
        <v>2197</v>
      </c>
      <c r="C53729" s="1">
        <v>14523116110201</v>
      </c>
      <c r="D53729">
        <v>1200</v>
      </c>
      <c r="E53729" t="s">
        <v>1734</v>
      </c>
      <c r="G53729">
        <v>1200</v>
      </c>
      <c r="H53729" t="s">
        <v>1734</v>
      </c>
      <c r="I53729" t="s">
        <v>84</v>
      </c>
      <c r="J53729" t="s">
        <v>36</v>
      </c>
      <c r="K53729" t="s">
        <v>1731</v>
      </c>
      <c r="L53729" t="s">
        <v>1733</v>
      </c>
      <c r="N53729" t="s">
        <v>1732</v>
      </c>
      <c r="Q53729" t="s">
        <v>81371</v>
      </c>
      <c r="S53729" s="1">
        <v>4523116100205</v>
      </c>
      <c r="W53729">
        <v>20260331</v>
      </c>
      <c r="X53729" t="s">
        <v>82439</v>
      </c>
    </row>
    <row r="53730" spans="1:24" x14ac:dyDescent="0.45">
      <c r="A53730" t="s">
        <v>1234</v>
      </c>
      <c r="B53730" s="1" t="s">
        <v>2197</v>
      </c>
      <c r="C53730" s="1">
        <v>14580267070204</v>
      </c>
      <c r="D53730">
        <v>1200</v>
      </c>
      <c r="E53730" t="s">
        <v>1734</v>
      </c>
      <c r="G53730">
        <v>1200</v>
      </c>
      <c r="H53730" t="s">
        <v>1734</v>
      </c>
      <c r="I53730" t="s">
        <v>84</v>
      </c>
      <c r="J53730" t="s">
        <v>36</v>
      </c>
      <c r="K53730" t="s">
        <v>1731</v>
      </c>
      <c r="L53730" t="s">
        <v>1733</v>
      </c>
      <c r="N53730" t="s">
        <v>1732</v>
      </c>
      <c r="Q53730" t="s">
        <v>81371</v>
      </c>
      <c r="S53730" s="1">
        <v>4580267060208</v>
      </c>
      <c r="W53730">
        <v>20260331</v>
      </c>
      <c r="X53730" t="s">
        <v>82441</v>
      </c>
    </row>
    <row r="53731" spans="1:24" x14ac:dyDescent="0.45">
      <c r="A53731" t="s">
        <v>1234</v>
      </c>
      <c r="B53731" s="1" t="s">
        <v>2197</v>
      </c>
      <c r="C53731" s="1">
        <v>14580291750202</v>
      </c>
      <c r="D53731">
        <v>1200</v>
      </c>
      <c r="E53731" t="s">
        <v>1734</v>
      </c>
      <c r="G53731">
        <v>1200</v>
      </c>
      <c r="H53731" t="s">
        <v>1734</v>
      </c>
      <c r="I53731" t="s">
        <v>84</v>
      </c>
      <c r="J53731" t="s">
        <v>36</v>
      </c>
      <c r="K53731" t="s">
        <v>1731</v>
      </c>
      <c r="L53731" t="s">
        <v>1733</v>
      </c>
      <c r="N53731" t="s">
        <v>1732</v>
      </c>
      <c r="Q53731" t="s">
        <v>81371</v>
      </c>
      <c r="S53731" s="1">
        <v>4580291760204</v>
      </c>
      <c r="W53731">
        <v>20260331</v>
      </c>
      <c r="X53731" t="s">
        <v>82450</v>
      </c>
    </row>
    <row r="53732" spans="1:24" x14ac:dyDescent="0.45">
      <c r="A53732" t="s">
        <v>1234</v>
      </c>
      <c r="B53732" s="1" t="s">
        <v>2197</v>
      </c>
      <c r="C53732" s="1">
        <v>14562272390218</v>
      </c>
      <c r="D53732">
        <v>1200</v>
      </c>
      <c r="E53732" t="s">
        <v>1734</v>
      </c>
      <c r="G53732">
        <v>1200</v>
      </c>
      <c r="H53732" t="s">
        <v>1734</v>
      </c>
      <c r="I53732" t="s">
        <v>84</v>
      </c>
      <c r="J53732" t="s">
        <v>36</v>
      </c>
      <c r="K53732" t="s">
        <v>1731</v>
      </c>
      <c r="L53732" t="s">
        <v>1733</v>
      </c>
      <c r="N53732" t="s">
        <v>1732</v>
      </c>
      <c r="O53732">
        <v>20080819</v>
      </c>
      <c r="Q53732" t="s">
        <v>81371</v>
      </c>
      <c r="S53732" s="1">
        <v>4562272380212</v>
      </c>
      <c r="W53732">
        <v>20260331</v>
      </c>
      <c r="X53732" t="s">
        <v>82451</v>
      </c>
    </row>
    <row r="53733" spans="1:24" x14ac:dyDescent="0.45">
      <c r="A53733" t="s">
        <v>1234</v>
      </c>
      <c r="B53733" s="1" t="s">
        <v>2197</v>
      </c>
      <c r="C53733" s="1">
        <v>14562229340204</v>
      </c>
      <c r="D53733">
        <v>1200</v>
      </c>
      <c r="E53733" t="s">
        <v>1734</v>
      </c>
      <c r="G53733">
        <v>1200</v>
      </c>
      <c r="H53733" t="s">
        <v>1734</v>
      </c>
      <c r="I53733" t="s">
        <v>84</v>
      </c>
      <c r="J53733" t="s">
        <v>36</v>
      </c>
      <c r="K53733" t="s">
        <v>1731</v>
      </c>
      <c r="L53733" t="s">
        <v>1733</v>
      </c>
      <c r="N53733" t="s">
        <v>1732</v>
      </c>
      <c r="O53733">
        <v>20081119</v>
      </c>
      <c r="Q53733" t="s">
        <v>81371</v>
      </c>
      <c r="S53733" s="1">
        <v>4562229330208</v>
      </c>
      <c r="W53733">
        <v>20260331</v>
      </c>
      <c r="X53733" t="s">
        <v>82460</v>
      </c>
    </row>
    <row r="53734" spans="1:24" x14ac:dyDescent="0.45">
      <c r="A53734" t="s">
        <v>1234</v>
      </c>
      <c r="B53734" s="1" t="s">
        <v>2197</v>
      </c>
      <c r="C53734" s="1">
        <v>14562259170208</v>
      </c>
      <c r="D53734">
        <v>1200</v>
      </c>
      <c r="E53734" t="s">
        <v>1734</v>
      </c>
      <c r="G53734">
        <v>1200</v>
      </c>
      <c r="H53734" t="s">
        <v>1734</v>
      </c>
      <c r="I53734" t="s">
        <v>84</v>
      </c>
      <c r="J53734" t="s">
        <v>36</v>
      </c>
      <c r="K53734" t="s">
        <v>1731</v>
      </c>
      <c r="L53734" t="s">
        <v>1733</v>
      </c>
      <c r="N53734" t="s">
        <v>1732</v>
      </c>
      <c r="Q53734" t="s">
        <v>81371</v>
      </c>
      <c r="S53734" s="1">
        <v>4562259160202</v>
      </c>
      <c r="W53734">
        <v>20260331</v>
      </c>
      <c r="X53734" t="s">
        <v>82504</v>
      </c>
    </row>
    <row r="53735" spans="1:24" x14ac:dyDescent="0.45">
      <c r="A53735" t="s">
        <v>1234</v>
      </c>
      <c r="B53735" s="1" t="s">
        <v>2197</v>
      </c>
      <c r="C53735" s="1">
        <v>14562269930205</v>
      </c>
      <c r="D53735">
        <v>1200</v>
      </c>
      <c r="E53735" t="s">
        <v>1734</v>
      </c>
      <c r="G53735">
        <v>1200</v>
      </c>
      <c r="H53735" t="s">
        <v>1734</v>
      </c>
      <c r="I53735" t="s">
        <v>84</v>
      </c>
      <c r="J53735" t="s">
        <v>36</v>
      </c>
      <c r="K53735" t="s">
        <v>1731</v>
      </c>
      <c r="L53735" t="s">
        <v>1733</v>
      </c>
      <c r="N53735" t="s">
        <v>1732</v>
      </c>
      <c r="O53735">
        <v>20080805</v>
      </c>
      <c r="Q53735" t="s">
        <v>81371</v>
      </c>
      <c r="S53735" s="1">
        <v>4562269920209</v>
      </c>
      <c r="W53735">
        <v>20260331</v>
      </c>
      <c r="X53735" t="s">
        <v>82521</v>
      </c>
    </row>
    <row r="53736" spans="1:24" x14ac:dyDescent="0.45">
      <c r="A53736" t="s">
        <v>1234</v>
      </c>
      <c r="B53736" s="1" t="s">
        <v>2197</v>
      </c>
      <c r="C53736" s="1">
        <v>14562277690221</v>
      </c>
      <c r="D53736">
        <v>1200</v>
      </c>
      <c r="E53736" t="s">
        <v>1734</v>
      </c>
      <c r="G53736">
        <v>1200</v>
      </c>
      <c r="H53736" t="s">
        <v>1734</v>
      </c>
      <c r="I53736" t="s">
        <v>84</v>
      </c>
      <c r="J53736" t="s">
        <v>36</v>
      </c>
      <c r="K53736" t="s">
        <v>1731</v>
      </c>
      <c r="L53736" t="s">
        <v>1733</v>
      </c>
      <c r="N53736" t="s">
        <v>1732</v>
      </c>
      <c r="O53736">
        <v>20081029</v>
      </c>
      <c r="Q53736" t="s">
        <v>81371</v>
      </c>
      <c r="S53736" s="1">
        <v>4562277680225</v>
      </c>
      <c r="W53736">
        <v>20260331</v>
      </c>
      <c r="X53736" t="s">
        <v>82522</v>
      </c>
    </row>
    <row r="53737" spans="1:24" x14ac:dyDescent="0.45">
      <c r="A53737" t="s">
        <v>1234</v>
      </c>
      <c r="B53737" s="1" t="s">
        <v>2197</v>
      </c>
      <c r="C53737" s="1">
        <v>14580294090206</v>
      </c>
      <c r="D53737">
        <v>1200</v>
      </c>
      <c r="E53737" t="s">
        <v>1734</v>
      </c>
      <c r="G53737">
        <v>1200</v>
      </c>
      <c r="H53737" t="s">
        <v>1734</v>
      </c>
      <c r="I53737" t="s">
        <v>84</v>
      </c>
      <c r="J53737" t="s">
        <v>36</v>
      </c>
      <c r="K53737" t="s">
        <v>1731</v>
      </c>
      <c r="L53737" t="s">
        <v>1733</v>
      </c>
      <c r="N53737" t="s">
        <v>1732</v>
      </c>
      <c r="O53737">
        <v>20080501</v>
      </c>
      <c r="Q53737" t="s">
        <v>81371</v>
      </c>
      <c r="S53737" s="1">
        <v>4580294080200</v>
      </c>
      <c r="W53737">
        <v>20260331</v>
      </c>
      <c r="X53737" t="s">
        <v>82528</v>
      </c>
    </row>
    <row r="53738" spans="1:24" x14ac:dyDescent="0.45">
      <c r="A53738" t="s">
        <v>1234</v>
      </c>
      <c r="B53738" s="1" t="s">
        <v>2197</v>
      </c>
      <c r="C53738" s="1">
        <v>14580290970205</v>
      </c>
      <c r="D53738">
        <v>1200</v>
      </c>
      <c r="E53738" t="s">
        <v>1734</v>
      </c>
      <c r="G53738">
        <v>1200</v>
      </c>
      <c r="H53738" t="s">
        <v>1734</v>
      </c>
      <c r="I53738" t="s">
        <v>84</v>
      </c>
      <c r="J53738" t="s">
        <v>36</v>
      </c>
      <c r="K53738" t="s">
        <v>1731</v>
      </c>
      <c r="L53738" t="s">
        <v>1733</v>
      </c>
      <c r="N53738" t="s">
        <v>1732</v>
      </c>
      <c r="Q53738" t="s">
        <v>81371</v>
      </c>
      <c r="S53738" s="1">
        <v>4580290960209</v>
      </c>
      <c r="W53738">
        <v>20260331</v>
      </c>
      <c r="X53738" t="s">
        <v>82638</v>
      </c>
    </row>
    <row r="53739" spans="1:24" x14ac:dyDescent="0.45">
      <c r="A53739" t="s">
        <v>1234</v>
      </c>
      <c r="B53739" s="1" t="s">
        <v>2197</v>
      </c>
      <c r="C53739" s="1">
        <v>14580292550207</v>
      </c>
      <c r="D53739">
        <v>1200</v>
      </c>
      <c r="E53739" t="s">
        <v>1734</v>
      </c>
      <c r="G53739">
        <v>1200</v>
      </c>
      <c r="H53739" t="s">
        <v>1734</v>
      </c>
      <c r="I53739" t="s">
        <v>84</v>
      </c>
      <c r="J53739" t="s">
        <v>36</v>
      </c>
      <c r="K53739" t="s">
        <v>1731</v>
      </c>
      <c r="L53739" t="s">
        <v>1733</v>
      </c>
      <c r="N53739" t="s">
        <v>1732</v>
      </c>
      <c r="Q53739" t="s">
        <v>81371</v>
      </c>
      <c r="S53739" s="1">
        <v>4580292540201</v>
      </c>
      <c r="W53739">
        <v>20260331</v>
      </c>
      <c r="X53739" t="s">
        <v>82681</v>
      </c>
    </row>
    <row r="53740" spans="1:24" x14ac:dyDescent="0.45">
      <c r="A53740" t="s">
        <v>1234</v>
      </c>
      <c r="B53740" s="1" t="s">
        <v>2197</v>
      </c>
      <c r="C53740" s="1">
        <v>14580250570209</v>
      </c>
      <c r="D53740">
        <v>1200</v>
      </c>
      <c r="E53740" t="s">
        <v>1734</v>
      </c>
      <c r="G53740">
        <v>1200</v>
      </c>
      <c r="H53740" t="s">
        <v>1734</v>
      </c>
      <c r="I53740" t="s">
        <v>84</v>
      </c>
      <c r="J53740" t="s">
        <v>36</v>
      </c>
      <c r="K53740" t="s">
        <v>1731</v>
      </c>
      <c r="L53740" t="s">
        <v>1733</v>
      </c>
      <c r="N53740" t="s">
        <v>1732</v>
      </c>
      <c r="O53740">
        <v>20080807</v>
      </c>
      <c r="Q53740" t="s">
        <v>81371</v>
      </c>
      <c r="S53740" s="1">
        <v>4562205850201</v>
      </c>
      <c r="W53740">
        <v>20260331</v>
      </c>
      <c r="X53740" t="s">
        <v>82686</v>
      </c>
    </row>
    <row r="53741" spans="1:24" x14ac:dyDescent="0.45">
      <c r="A53741" t="s">
        <v>1234</v>
      </c>
      <c r="B53741" s="1" t="s">
        <v>2197</v>
      </c>
      <c r="C53741" s="1">
        <v>14580295710202</v>
      </c>
      <c r="D53741">
        <v>1200</v>
      </c>
      <c r="E53741" t="s">
        <v>1734</v>
      </c>
      <c r="G53741">
        <v>1200</v>
      </c>
      <c r="H53741" t="s">
        <v>1734</v>
      </c>
      <c r="I53741" t="s">
        <v>84</v>
      </c>
      <c r="J53741" t="s">
        <v>36</v>
      </c>
      <c r="K53741" t="s">
        <v>1731</v>
      </c>
      <c r="L53741" t="s">
        <v>1733</v>
      </c>
      <c r="N53741" t="s">
        <v>1732</v>
      </c>
      <c r="Q53741" t="s">
        <v>81371</v>
      </c>
      <c r="S53741" s="1">
        <v>4580295700206</v>
      </c>
      <c r="W53741">
        <v>20260331</v>
      </c>
      <c r="X53741" t="s">
        <v>82697</v>
      </c>
    </row>
    <row r="53742" spans="1:24" x14ac:dyDescent="0.45">
      <c r="A53742" t="s">
        <v>1234</v>
      </c>
      <c r="B53742" s="1" t="s">
        <v>2197</v>
      </c>
      <c r="C53742" s="1">
        <v>14580284760201</v>
      </c>
      <c r="D53742">
        <v>1200</v>
      </c>
      <c r="E53742" t="s">
        <v>1734</v>
      </c>
      <c r="G53742">
        <v>1200</v>
      </c>
      <c r="H53742" t="s">
        <v>1734</v>
      </c>
      <c r="I53742" t="s">
        <v>84</v>
      </c>
      <c r="J53742" t="s">
        <v>36</v>
      </c>
      <c r="K53742" t="s">
        <v>1731</v>
      </c>
      <c r="L53742" t="s">
        <v>1733</v>
      </c>
      <c r="N53742" t="s">
        <v>1732</v>
      </c>
      <c r="Q53742" t="s">
        <v>81371</v>
      </c>
      <c r="S53742" s="1">
        <v>4580284750205</v>
      </c>
      <c r="W53742">
        <v>20260331</v>
      </c>
      <c r="X53742" t="s">
        <v>82708</v>
      </c>
    </row>
    <row r="53743" spans="1:24" x14ac:dyDescent="0.45">
      <c r="A53743" t="s">
        <v>1234</v>
      </c>
      <c r="B53743" s="1" t="s">
        <v>2197</v>
      </c>
      <c r="C53743" s="1">
        <v>14562288400086</v>
      </c>
      <c r="D53743">
        <v>1200</v>
      </c>
      <c r="E53743" t="s">
        <v>1734</v>
      </c>
      <c r="G53743">
        <v>1200</v>
      </c>
      <c r="H53743" t="s">
        <v>1734</v>
      </c>
      <c r="I53743" t="s">
        <v>84</v>
      </c>
      <c r="J53743" t="s">
        <v>36</v>
      </c>
      <c r="K53743" t="s">
        <v>1731</v>
      </c>
      <c r="L53743" t="s">
        <v>1733</v>
      </c>
      <c r="N53743" t="s">
        <v>1732</v>
      </c>
      <c r="Q53743" t="s">
        <v>81371</v>
      </c>
      <c r="S53743" s="1">
        <v>4562288410088</v>
      </c>
      <c r="W53743">
        <v>20260331</v>
      </c>
      <c r="X53743" t="s">
        <v>82713</v>
      </c>
    </row>
    <row r="53744" spans="1:24" x14ac:dyDescent="0.45">
      <c r="A53744" t="s">
        <v>1234</v>
      </c>
      <c r="B53744" s="1" t="s">
        <v>2197</v>
      </c>
      <c r="C53744" s="1">
        <v>14580275550200</v>
      </c>
      <c r="D53744">
        <v>1200</v>
      </c>
      <c r="E53744" t="s">
        <v>1734</v>
      </c>
      <c r="G53744">
        <v>1200</v>
      </c>
      <c r="H53744" t="s">
        <v>1734</v>
      </c>
      <c r="I53744" t="s">
        <v>84</v>
      </c>
      <c r="J53744" t="s">
        <v>36</v>
      </c>
      <c r="K53744" t="s">
        <v>1731</v>
      </c>
      <c r="L53744" t="s">
        <v>1733</v>
      </c>
      <c r="N53744" t="s">
        <v>1732</v>
      </c>
      <c r="O53744">
        <v>20080523</v>
      </c>
      <c r="Q53744" t="s">
        <v>81371</v>
      </c>
      <c r="S53744" s="1">
        <v>4580275540204</v>
      </c>
      <c r="W53744">
        <v>20260331</v>
      </c>
      <c r="X53744" t="s">
        <v>82714</v>
      </c>
    </row>
    <row r="53745" spans="1:24" x14ac:dyDescent="0.45">
      <c r="A53745" t="s">
        <v>1234</v>
      </c>
      <c r="B53745" s="1" t="s">
        <v>2197</v>
      </c>
      <c r="C53745" s="1">
        <v>14562286140205</v>
      </c>
      <c r="D53745">
        <v>1200</v>
      </c>
      <c r="E53745" t="s">
        <v>1734</v>
      </c>
      <c r="G53745">
        <v>1200</v>
      </c>
      <c r="H53745" t="s">
        <v>1734</v>
      </c>
      <c r="I53745" t="s">
        <v>84</v>
      </c>
      <c r="J53745" t="s">
        <v>36</v>
      </c>
      <c r="K53745" t="s">
        <v>1731</v>
      </c>
      <c r="L53745" t="s">
        <v>1733</v>
      </c>
      <c r="N53745" t="s">
        <v>1732</v>
      </c>
      <c r="Q53745" t="s">
        <v>81371</v>
      </c>
      <c r="S53745" s="1">
        <v>4562286130209</v>
      </c>
      <c r="W53745">
        <v>20260331</v>
      </c>
      <c r="X53745" t="s">
        <v>82717</v>
      </c>
    </row>
    <row r="53746" spans="1:24" x14ac:dyDescent="0.45">
      <c r="A53746" t="s">
        <v>1234</v>
      </c>
      <c r="B53746" s="1" t="s">
        <v>2197</v>
      </c>
      <c r="C53746" s="1">
        <v>14580294030295</v>
      </c>
      <c r="D53746">
        <v>1200</v>
      </c>
      <c r="E53746" t="s">
        <v>1734</v>
      </c>
      <c r="G53746">
        <v>1200</v>
      </c>
      <c r="H53746" t="s">
        <v>1734</v>
      </c>
      <c r="I53746" t="s">
        <v>84</v>
      </c>
      <c r="J53746" t="s">
        <v>36</v>
      </c>
      <c r="K53746" t="s">
        <v>1731</v>
      </c>
      <c r="L53746" t="s">
        <v>1733</v>
      </c>
      <c r="N53746" t="s">
        <v>1732</v>
      </c>
      <c r="Q53746" t="s">
        <v>81371</v>
      </c>
      <c r="S53746" s="1">
        <v>4580294020299</v>
      </c>
      <c r="W53746">
        <v>20260331</v>
      </c>
      <c r="X53746" t="s">
        <v>82722</v>
      </c>
    </row>
    <row r="53747" spans="1:24" x14ac:dyDescent="0.45">
      <c r="A53747" t="s">
        <v>1234</v>
      </c>
      <c r="B53747" s="1" t="s">
        <v>2197</v>
      </c>
      <c r="C53747" s="1">
        <v>14580272310203</v>
      </c>
      <c r="D53747">
        <v>1200</v>
      </c>
      <c r="E53747" t="s">
        <v>1734</v>
      </c>
      <c r="G53747">
        <v>1200</v>
      </c>
      <c r="H53747" t="s">
        <v>1734</v>
      </c>
      <c r="I53747" t="s">
        <v>84</v>
      </c>
      <c r="J53747" t="s">
        <v>36</v>
      </c>
      <c r="K53747" t="s">
        <v>1731</v>
      </c>
      <c r="L53747" t="s">
        <v>1733</v>
      </c>
      <c r="N53747" t="s">
        <v>1732</v>
      </c>
      <c r="Q53747" t="s">
        <v>81371</v>
      </c>
      <c r="S53747" s="1">
        <v>4580272320205</v>
      </c>
      <c r="W53747">
        <v>20260331</v>
      </c>
      <c r="X53747" t="s">
        <v>82725</v>
      </c>
    </row>
    <row r="53748" spans="1:24" x14ac:dyDescent="0.45">
      <c r="A53748" t="s">
        <v>1234</v>
      </c>
      <c r="B53748" s="1" t="s">
        <v>2197</v>
      </c>
      <c r="C53748" s="1">
        <v>14580288780205</v>
      </c>
      <c r="D53748">
        <v>1200</v>
      </c>
      <c r="E53748" t="s">
        <v>1734</v>
      </c>
      <c r="G53748">
        <v>1200</v>
      </c>
      <c r="H53748" t="s">
        <v>1734</v>
      </c>
      <c r="I53748" t="s">
        <v>84</v>
      </c>
      <c r="J53748" t="s">
        <v>36</v>
      </c>
      <c r="K53748" t="s">
        <v>1731</v>
      </c>
      <c r="L53748" t="s">
        <v>1733</v>
      </c>
      <c r="N53748" t="s">
        <v>1732</v>
      </c>
      <c r="O53748">
        <v>20080818</v>
      </c>
      <c r="Q53748" t="s">
        <v>81371</v>
      </c>
      <c r="S53748" s="1">
        <v>4580288770209</v>
      </c>
      <c r="W53748">
        <v>20260331</v>
      </c>
      <c r="X53748" t="s">
        <v>82727</v>
      </c>
    </row>
    <row r="53749" spans="1:24" x14ac:dyDescent="0.45">
      <c r="A53749" t="s">
        <v>1234</v>
      </c>
      <c r="B53749" s="1" t="s">
        <v>2197</v>
      </c>
      <c r="C53749" s="1">
        <v>14562286050207</v>
      </c>
      <c r="D53749">
        <v>1200</v>
      </c>
      <c r="E53749" t="s">
        <v>1734</v>
      </c>
      <c r="G53749">
        <v>1200</v>
      </c>
      <c r="H53749" t="s">
        <v>1734</v>
      </c>
      <c r="I53749" t="s">
        <v>84</v>
      </c>
      <c r="J53749" t="s">
        <v>36</v>
      </c>
      <c r="K53749" t="s">
        <v>1731</v>
      </c>
      <c r="L53749" t="s">
        <v>1733</v>
      </c>
      <c r="N53749" t="s">
        <v>1732</v>
      </c>
      <c r="O53749">
        <v>20080904</v>
      </c>
      <c r="Q53749" t="s">
        <v>81371</v>
      </c>
      <c r="S53749" s="1">
        <v>4562286060209</v>
      </c>
      <c r="W53749">
        <v>20260331</v>
      </c>
      <c r="X53749" t="s">
        <v>82737</v>
      </c>
    </row>
    <row r="53750" spans="1:24" x14ac:dyDescent="0.45">
      <c r="A53750" t="s">
        <v>1234</v>
      </c>
      <c r="B53750" s="1" t="s">
        <v>2197</v>
      </c>
      <c r="C53750" s="1">
        <v>14580270361009</v>
      </c>
      <c r="D53750">
        <v>1200</v>
      </c>
      <c r="E53750" t="s">
        <v>1734</v>
      </c>
      <c r="G53750">
        <v>1200</v>
      </c>
      <c r="H53750" t="s">
        <v>1734</v>
      </c>
      <c r="I53750" t="s">
        <v>84</v>
      </c>
      <c r="J53750" t="s">
        <v>36</v>
      </c>
      <c r="K53750" t="s">
        <v>1731</v>
      </c>
      <c r="L53750" t="s">
        <v>1733</v>
      </c>
      <c r="N53750" t="s">
        <v>1732</v>
      </c>
      <c r="Q53750" t="s">
        <v>81371</v>
      </c>
      <c r="S53750" s="1">
        <v>4580270351003</v>
      </c>
      <c r="W53750">
        <v>20260331</v>
      </c>
      <c r="X53750" t="s">
        <v>82784</v>
      </c>
    </row>
    <row r="53751" spans="1:24" x14ac:dyDescent="0.45">
      <c r="A53751" t="s">
        <v>1234</v>
      </c>
      <c r="B53751" s="1" t="s">
        <v>2197</v>
      </c>
      <c r="C53751" s="1">
        <v>14580294250204</v>
      </c>
      <c r="D53751">
        <v>1200</v>
      </c>
      <c r="E53751" t="s">
        <v>1734</v>
      </c>
      <c r="G53751">
        <v>1200</v>
      </c>
      <c r="H53751" t="s">
        <v>1734</v>
      </c>
      <c r="I53751" t="s">
        <v>84</v>
      </c>
      <c r="J53751" t="s">
        <v>36</v>
      </c>
      <c r="K53751" t="s">
        <v>1731</v>
      </c>
      <c r="L53751" t="s">
        <v>1733</v>
      </c>
      <c r="N53751" t="s">
        <v>1732</v>
      </c>
      <c r="O53751">
        <v>20080421</v>
      </c>
      <c r="Q53751" t="s">
        <v>81371</v>
      </c>
      <c r="S53751" s="1">
        <v>4580294240208</v>
      </c>
      <c r="W53751">
        <v>20260331</v>
      </c>
      <c r="X53751" t="s">
        <v>82786</v>
      </c>
    </row>
    <row r="53752" spans="1:24" x14ac:dyDescent="0.45">
      <c r="A53752" t="s">
        <v>1234</v>
      </c>
      <c r="B53752" s="1" t="s">
        <v>2197</v>
      </c>
      <c r="C53752" s="1">
        <v>14580286890203</v>
      </c>
      <c r="D53752">
        <v>1200</v>
      </c>
      <c r="E53752" t="s">
        <v>1734</v>
      </c>
      <c r="G53752">
        <v>1200</v>
      </c>
      <c r="H53752" t="s">
        <v>1734</v>
      </c>
      <c r="I53752" t="s">
        <v>84</v>
      </c>
      <c r="J53752" t="s">
        <v>36</v>
      </c>
      <c r="K53752" t="s">
        <v>1731</v>
      </c>
      <c r="L53752" t="s">
        <v>1733</v>
      </c>
      <c r="N53752" t="s">
        <v>1732</v>
      </c>
      <c r="Q53752" t="s">
        <v>81371</v>
      </c>
      <c r="S53752" s="1">
        <v>4580286880207</v>
      </c>
      <c r="W53752">
        <v>20260331</v>
      </c>
      <c r="X53752" t="s">
        <v>82983</v>
      </c>
    </row>
    <row r="53753" spans="1:24" x14ac:dyDescent="0.45">
      <c r="A53753" t="s">
        <v>1234</v>
      </c>
      <c r="B53753" s="1" t="s">
        <v>2197</v>
      </c>
      <c r="C53753" s="1">
        <v>14580292860207</v>
      </c>
      <c r="D53753">
        <v>1200</v>
      </c>
      <c r="E53753" t="s">
        <v>1734</v>
      </c>
      <c r="G53753">
        <v>1200</v>
      </c>
      <c r="H53753" t="s">
        <v>1734</v>
      </c>
      <c r="I53753" t="s">
        <v>84</v>
      </c>
      <c r="J53753" t="s">
        <v>36</v>
      </c>
      <c r="K53753" t="s">
        <v>1731</v>
      </c>
      <c r="L53753" t="s">
        <v>1733</v>
      </c>
      <c r="N53753" t="s">
        <v>1732</v>
      </c>
      <c r="Q53753" t="s">
        <v>81371</v>
      </c>
      <c r="S53753" s="1">
        <v>4580292850201</v>
      </c>
      <c r="W53753">
        <v>20260331</v>
      </c>
      <c r="X53753" t="s">
        <v>83002</v>
      </c>
    </row>
    <row r="53754" spans="1:24" x14ac:dyDescent="0.45">
      <c r="A53754" t="s">
        <v>1234</v>
      </c>
      <c r="B53754" s="1" t="s">
        <v>2197</v>
      </c>
      <c r="C53754" s="1">
        <v>14562260770206</v>
      </c>
      <c r="D53754">
        <v>1200</v>
      </c>
      <c r="E53754" t="s">
        <v>1734</v>
      </c>
      <c r="G53754">
        <v>1200</v>
      </c>
      <c r="H53754" t="s">
        <v>1734</v>
      </c>
      <c r="I53754" t="s">
        <v>84</v>
      </c>
      <c r="J53754" t="s">
        <v>36</v>
      </c>
      <c r="K53754" t="s">
        <v>1731</v>
      </c>
      <c r="L53754" t="s">
        <v>1733</v>
      </c>
      <c r="N53754" t="s">
        <v>1732</v>
      </c>
      <c r="Q53754" t="s">
        <v>81371</v>
      </c>
      <c r="S53754" s="1">
        <v>4562260760200</v>
      </c>
      <c r="W53754">
        <v>20260331</v>
      </c>
      <c r="X53754" t="s">
        <v>83003</v>
      </c>
    </row>
    <row r="53755" spans="1:24" x14ac:dyDescent="0.45">
      <c r="A53755" t="s">
        <v>1234</v>
      </c>
      <c r="B53755" s="1" t="s">
        <v>2197</v>
      </c>
      <c r="C53755" s="1">
        <v>14571637220206</v>
      </c>
      <c r="D53755">
        <v>1200</v>
      </c>
      <c r="E53755" t="s">
        <v>1734</v>
      </c>
      <c r="G53755">
        <v>1200</v>
      </c>
      <c r="H53755" t="s">
        <v>1734</v>
      </c>
      <c r="I53755" t="s">
        <v>84</v>
      </c>
      <c r="J53755" t="s">
        <v>36</v>
      </c>
      <c r="K53755" t="s">
        <v>1731</v>
      </c>
      <c r="L53755" t="s">
        <v>1733</v>
      </c>
      <c r="N53755" t="s">
        <v>1732</v>
      </c>
      <c r="Q53755" t="s">
        <v>81371</v>
      </c>
      <c r="S53755" s="1">
        <v>4573229400204</v>
      </c>
      <c r="W53755">
        <v>20260331</v>
      </c>
      <c r="X53755" t="s">
        <v>83004</v>
      </c>
    </row>
    <row r="53756" spans="1:24" x14ac:dyDescent="0.45">
      <c r="A53756" t="s">
        <v>1234</v>
      </c>
      <c r="B53756" s="1" t="s">
        <v>2197</v>
      </c>
      <c r="C53756" s="1">
        <v>14580291800204</v>
      </c>
      <c r="D53756">
        <v>1200</v>
      </c>
      <c r="E53756" t="s">
        <v>1734</v>
      </c>
      <c r="G53756">
        <v>1200</v>
      </c>
      <c r="H53756" t="s">
        <v>1734</v>
      </c>
      <c r="I53756" t="s">
        <v>84</v>
      </c>
      <c r="J53756" t="s">
        <v>36</v>
      </c>
      <c r="K53756" t="s">
        <v>1731</v>
      </c>
      <c r="L53756" t="s">
        <v>1733</v>
      </c>
      <c r="N53756" t="s">
        <v>1732</v>
      </c>
      <c r="O53756">
        <v>20080529</v>
      </c>
      <c r="Q53756" t="s">
        <v>81371</v>
      </c>
      <c r="S53756" s="1">
        <v>4580291790201</v>
      </c>
      <c r="W53756">
        <v>20260331</v>
      </c>
      <c r="X53756" t="s">
        <v>83005</v>
      </c>
    </row>
    <row r="53757" spans="1:24" x14ac:dyDescent="0.45">
      <c r="A53757" t="s">
        <v>1234</v>
      </c>
      <c r="B53757" s="1" t="s">
        <v>2197</v>
      </c>
      <c r="C53757" s="1">
        <v>14580281610219</v>
      </c>
      <c r="D53757">
        <v>1200</v>
      </c>
      <c r="E53757" t="s">
        <v>1734</v>
      </c>
      <c r="G53757">
        <v>1200</v>
      </c>
      <c r="H53757" t="s">
        <v>1734</v>
      </c>
      <c r="I53757" t="s">
        <v>84</v>
      </c>
      <c r="J53757" t="s">
        <v>36</v>
      </c>
      <c r="K53757" t="s">
        <v>1731</v>
      </c>
      <c r="L53757" t="s">
        <v>1733</v>
      </c>
      <c r="N53757" t="s">
        <v>1732</v>
      </c>
      <c r="Q53757" t="s">
        <v>81371</v>
      </c>
      <c r="S53757" s="1">
        <v>4580281600213</v>
      </c>
      <c r="W53757">
        <v>20260331</v>
      </c>
      <c r="X53757" t="s">
        <v>83007</v>
      </c>
    </row>
    <row r="53758" spans="1:24" x14ac:dyDescent="0.45">
      <c r="A53758" t="s">
        <v>1234</v>
      </c>
      <c r="B53758" s="1" t="s">
        <v>2197</v>
      </c>
      <c r="C53758" s="1">
        <v>14562237280219</v>
      </c>
      <c r="D53758">
        <v>1200</v>
      </c>
      <c r="E53758" t="s">
        <v>1734</v>
      </c>
      <c r="G53758">
        <v>1200</v>
      </c>
      <c r="H53758" t="s">
        <v>1734</v>
      </c>
      <c r="I53758" t="s">
        <v>84</v>
      </c>
      <c r="J53758" t="s">
        <v>36</v>
      </c>
      <c r="K53758" t="s">
        <v>1731</v>
      </c>
      <c r="L53758" t="s">
        <v>1733</v>
      </c>
      <c r="N53758" t="s">
        <v>1732</v>
      </c>
      <c r="Q53758" t="s">
        <v>81371</v>
      </c>
      <c r="S53758" s="1">
        <v>4562237290211</v>
      </c>
      <c r="W53758">
        <v>20260331</v>
      </c>
      <c r="X53758" t="s">
        <v>83010</v>
      </c>
    </row>
    <row r="53759" spans="1:24" x14ac:dyDescent="0.45">
      <c r="A53759" t="s">
        <v>1234</v>
      </c>
      <c r="B53759" s="1" t="s">
        <v>2197</v>
      </c>
      <c r="C53759" s="1">
        <v>14562239720201</v>
      </c>
      <c r="D53759">
        <v>1200</v>
      </c>
      <c r="E53759" t="s">
        <v>1734</v>
      </c>
      <c r="G53759">
        <v>1200</v>
      </c>
      <c r="H53759" t="s">
        <v>1734</v>
      </c>
      <c r="I53759" t="s">
        <v>84</v>
      </c>
      <c r="J53759" t="s">
        <v>36</v>
      </c>
      <c r="K53759" t="s">
        <v>1731</v>
      </c>
      <c r="L53759" t="s">
        <v>1733</v>
      </c>
      <c r="N53759" t="s">
        <v>1732</v>
      </c>
      <c r="Q53759" t="s">
        <v>81371</v>
      </c>
      <c r="S53759" s="1">
        <v>4562239710205</v>
      </c>
      <c r="W53759">
        <v>20260331</v>
      </c>
      <c r="X53759" t="s">
        <v>83109</v>
      </c>
    </row>
    <row r="53760" spans="1:24" x14ac:dyDescent="0.45">
      <c r="A53760" t="s">
        <v>1234</v>
      </c>
      <c r="B53760" s="1" t="s">
        <v>2197</v>
      </c>
      <c r="C53760" s="1">
        <v>14562260730200</v>
      </c>
      <c r="D53760">
        <v>1200</v>
      </c>
      <c r="E53760" t="s">
        <v>1734</v>
      </c>
      <c r="G53760">
        <v>1200</v>
      </c>
      <c r="H53760" t="s">
        <v>1734</v>
      </c>
      <c r="I53760" t="s">
        <v>84</v>
      </c>
      <c r="J53760" t="s">
        <v>36</v>
      </c>
      <c r="K53760" t="s">
        <v>1731</v>
      </c>
      <c r="L53760" t="s">
        <v>1733</v>
      </c>
      <c r="N53760" t="s">
        <v>1732</v>
      </c>
      <c r="Q53760" t="s">
        <v>81371</v>
      </c>
      <c r="S53760" s="1">
        <v>4562260720204</v>
      </c>
      <c r="W53760">
        <v>20260331</v>
      </c>
      <c r="X53760" t="s">
        <v>83112</v>
      </c>
    </row>
    <row r="53761" spans="1:24" x14ac:dyDescent="0.45">
      <c r="A53761" t="s">
        <v>1234</v>
      </c>
      <c r="B53761" s="1" t="s">
        <v>2197</v>
      </c>
      <c r="C53761" s="1">
        <v>14987722200204</v>
      </c>
      <c r="D53761">
        <v>1200</v>
      </c>
      <c r="E53761" t="s">
        <v>1734</v>
      </c>
      <c r="G53761">
        <v>1200</v>
      </c>
      <c r="H53761" t="s">
        <v>1734</v>
      </c>
      <c r="I53761" t="s">
        <v>84</v>
      </c>
      <c r="J53761" t="s">
        <v>36</v>
      </c>
      <c r="K53761" t="s">
        <v>1731</v>
      </c>
      <c r="L53761" t="s">
        <v>1733</v>
      </c>
      <c r="N53761" t="s">
        <v>1732</v>
      </c>
      <c r="Q53761" t="s">
        <v>81371</v>
      </c>
      <c r="S53761" s="1">
        <v>4987722100200</v>
      </c>
      <c r="W53761">
        <v>20260331</v>
      </c>
      <c r="X53761" t="s">
        <v>83353</v>
      </c>
    </row>
    <row r="53762" spans="1:24" x14ac:dyDescent="0.45">
      <c r="A53762" t="s">
        <v>1234</v>
      </c>
      <c r="B53762" s="1" t="s">
        <v>2197</v>
      </c>
      <c r="C53762" s="1">
        <v>14562227590205</v>
      </c>
      <c r="D53762">
        <v>1200</v>
      </c>
      <c r="E53762" t="s">
        <v>1734</v>
      </c>
      <c r="G53762">
        <v>1200</v>
      </c>
      <c r="H53762" t="s">
        <v>1734</v>
      </c>
      <c r="I53762" t="s">
        <v>84</v>
      </c>
      <c r="J53762" t="s">
        <v>36</v>
      </c>
      <c r="K53762" t="s">
        <v>1731</v>
      </c>
      <c r="L53762" t="s">
        <v>1733</v>
      </c>
      <c r="N53762" t="s">
        <v>1732</v>
      </c>
      <c r="O53762">
        <v>20080616</v>
      </c>
      <c r="Q53762" t="s">
        <v>81371</v>
      </c>
      <c r="S53762" s="1">
        <v>4562227600204</v>
      </c>
      <c r="W53762">
        <v>20260331</v>
      </c>
      <c r="X53762" t="s">
        <v>83354</v>
      </c>
    </row>
    <row r="53763" spans="1:24" x14ac:dyDescent="0.45">
      <c r="A53763" t="s">
        <v>1234</v>
      </c>
      <c r="B53763" s="1" t="s">
        <v>2197</v>
      </c>
      <c r="C53763" s="1">
        <v>14562264300201</v>
      </c>
      <c r="D53763">
        <v>1200</v>
      </c>
      <c r="E53763" t="s">
        <v>1734</v>
      </c>
      <c r="G53763">
        <v>1200</v>
      </c>
      <c r="H53763" t="s">
        <v>1734</v>
      </c>
      <c r="I53763" t="s">
        <v>84</v>
      </c>
      <c r="J53763" t="s">
        <v>36</v>
      </c>
      <c r="K53763" t="s">
        <v>1731</v>
      </c>
      <c r="L53763" t="s">
        <v>1733</v>
      </c>
      <c r="N53763" t="s">
        <v>1732</v>
      </c>
      <c r="Q53763" t="s">
        <v>81371</v>
      </c>
      <c r="S53763" s="1">
        <v>4562264290208</v>
      </c>
      <c r="W53763">
        <v>20260331</v>
      </c>
      <c r="X53763" t="s">
        <v>83419</v>
      </c>
    </row>
    <row r="53764" spans="1:24" x14ac:dyDescent="0.45">
      <c r="A53764" t="s">
        <v>1234</v>
      </c>
      <c r="B53764" s="1" t="s">
        <v>2197</v>
      </c>
      <c r="C53764" s="1">
        <v>14580294340202</v>
      </c>
      <c r="D53764">
        <v>1200</v>
      </c>
      <c r="E53764" t="s">
        <v>1734</v>
      </c>
      <c r="G53764">
        <v>1200</v>
      </c>
      <c r="H53764" t="s">
        <v>1734</v>
      </c>
      <c r="I53764" t="s">
        <v>84</v>
      </c>
      <c r="J53764" t="s">
        <v>36</v>
      </c>
      <c r="K53764" t="s">
        <v>1731</v>
      </c>
      <c r="L53764" t="s">
        <v>1733</v>
      </c>
      <c r="N53764" t="s">
        <v>1732</v>
      </c>
      <c r="Q53764" t="s">
        <v>81371</v>
      </c>
      <c r="S53764" s="1">
        <v>4580294330206</v>
      </c>
      <c r="W53764">
        <v>20260331</v>
      </c>
      <c r="X53764" t="s">
        <v>83420</v>
      </c>
    </row>
    <row r="53765" spans="1:24" x14ac:dyDescent="0.45">
      <c r="A53765" t="s">
        <v>1234</v>
      </c>
      <c r="B53765" s="1" t="s">
        <v>2197</v>
      </c>
      <c r="C53765" s="1">
        <v>14562278250202</v>
      </c>
      <c r="D53765">
        <v>1200</v>
      </c>
      <c r="E53765" t="s">
        <v>1734</v>
      </c>
      <c r="G53765">
        <v>1200</v>
      </c>
      <c r="H53765" t="s">
        <v>1734</v>
      </c>
      <c r="I53765" t="s">
        <v>84</v>
      </c>
      <c r="J53765" t="s">
        <v>36</v>
      </c>
      <c r="K53765" t="s">
        <v>1731</v>
      </c>
      <c r="L53765" t="s">
        <v>1733</v>
      </c>
      <c r="N53765" t="s">
        <v>1732</v>
      </c>
      <c r="O53765">
        <v>20080717</v>
      </c>
      <c r="Q53765" t="s">
        <v>81371</v>
      </c>
      <c r="S53765" s="1">
        <v>4562278240206</v>
      </c>
      <c r="W53765">
        <v>20260331</v>
      </c>
      <c r="X53765" t="s">
        <v>83434</v>
      </c>
    </row>
    <row r="53766" spans="1:24" x14ac:dyDescent="0.45">
      <c r="A53766" t="s">
        <v>1234</v>
      </c>
      <c r="B53766" s="1" t="s">
        <v>2197</v>
      </c>
      <c r="C53766" s="1">
        <v>14580239730204</v>
      </c>
      <c r="D53766">
        <v>1200</v>
      </c>
      <c r="E53766" t="s">
        <v>1734</v>
      </c>
      <c r="G53766">
        <v>1200</v>
      </c>
      <c r="H53766" t="s">
        <v>1734</v>
      </c>
      <c r="I53766" t="s">
        <v>84</v>
      </c>
      <c r="J53766" t="s">
        <v>36</v>
      </c>
      <c r="K53766" t="s">
        <v>1731</v>
      </c>
      <c r="L53766" t="s">
        <v>1733</v>
      </c>
      <c r="N53766" t="s">
        <v>1732</v>
      </c>
      <c r="Q53766" t="s">
        <v>81371</v>
      </c>
      <c r="S53766" s="1">
        <v>4580239720208</v>
      </c>
      <c r="W53766">
        <v>20260331</v>
      </c>
      <c r="X53766" t="s">
        <v>83436</v>
      </c>
    </row>
    <row r="53767" spans="1:24" x14ac:dyDescent="0.45">
      <c r="A53767" t="s">
        <v>1234</v>
      </c>
      <c r="B53767" s="1" t="s">
        <v>2197</v>
      </c>
      <c r="C53767" s="1">
        <v>14562274620207</v>
      </c>
      <c r="D53767">
        <v>1200</v>
      </c>
      <c r="E53767" t="s">
        <v>1734</v>
      </c>
      <c r="G53767">
        <v>1200</v>
      </c>
      <c r="H53767" t="s">
        <v>1734</v>
      </c>
      <c r="I53767" t="s">
        <v>84</v>
      </c>
      <c r="J53767" t="s">
        <v>36</v>
      </c>
      <c r="K53767" t="s">
        <v>1731</v>
      </c>
      <c r="L53767" t="s">
        <v>1733</v>
      </c>
      <c r="N53767" t="s">
        <v>1732</v>
      </c>
      <c r="O53767">
        <v>20080801</v>
      </c>
      <c r="Q53767" t="s">
        <v>81371</v>
      </c>
      <c r="S53767" s="1">
        <v>4562274610201</v>
      </c>
      <c r="W53767">
        <v>20260331</v>
      </c>
      <c r="X53767" t="s">
        <v>83437</v>
      </c>
    </row>
    <row r="53768" spans="1:24" x14ac:dyDescent="0.45">
      <c r="A53768" t="s">
        <v>1234</v>
      </c>
      <c r="B53768" s="1" t="s">
        <v>2197</v>
      </c>
      <c r="C53768" s="1">
        <v>14580292700206</v>
      </c>
      <c r="D53768">
        <v>1200</v>
      </c>
      <c r="E53768" t="s">
        <v>1734</v>
      </c>
      <c r="G53768">
        <v>1200</v>
      </c>
      <c r="H53768" t="s">
        <v>1734</v>
      </c>
      <c r="I53768" t="s">
        <v>84</v>
      </c>
      <c r="J53768" t="s">
        <v>36</v>
      </c>
      <c r="K53768" t="s">
        <v>1731</v>
      </c>
      <c r="L53768" t="s">
        <v>1733</v>
      </c>
      <c r="N53768" t="s">
        <v>1732</v>
      </c>
      <c r="Q53768" t="s">
        <v>81371</v>
      </c>
      <c r="S53768" s="1">
        <v>4580292690203</v>
      </c>
      <c r="W53768">
        <v>20260331</v>
      </c>
      <c r="X53768" t="s">
        <v>83488</v>
      </c>
    </row>
    <row r="53769" spans="1:24" x14ac:dyDescent="0.45">
      <c r="A53769" t="s">
        <v>1234</v>
      </c>
      <c r="B53769" s="1" t="s">
        <v>2197</v>
      </c>
      <c r="C53769" s="1">
        <v>14580278330205</v>
      </c>
      <c r="D53769">
        <v>1200</v>
      </c>
      <c r="E53769" t="s">
        <v>1734</v>
      </c>
      <c r="G53769">
        <v>1200</v>
      </c>
      <c r="H53769" t="s">
        <v>1734</v>
      </c>
      <c r="I53769" t="s">
        <v>84</v>
      </c>
      <c r="J53769" t="s">
        <v>36</v>
      </c>
      <c r="K53769" t="s">
        <v>1731</v>
      </c>
      <c r="L53769" t="s">
        <v>1733</v>
      </c>
      <c r="N53769" t="s">
        <v>1732</v>
      </c>
      <c r="Q53769" t="s">
        <v>81371</v>
      </c>
      <c r="S53769" s="1">
        <v>4580278320209</v>
      </c>
      <c r="W53769">
        <v>20260331</v>
      </c>
      <c r="X53769" t="s">
        <v>83491</v>
      </c>
    </row>
    <row r="53770" spans="1:24" x14ac:dyDescent="0.45">
      <c r="A53770" t="s">
        <v>1234</v>
      </c>
      <c r="B53770" s="1" t="s">
        <v>2197</v>
      </c>
      <c r="C53770" s="1">
        <v>14562276070208</v>
      </c>
      <c r="D53770">
        <v>1200</v>
      </c>
      <c r="E53770" t="s">
        <v>1734</v>
      </c>
      <c r="G53770">
        <v>1200</v>
      </c>
      <c r="H53770" t="s">
        <v>1734</v>
      </c>
      <c r="I53770" t="s">
        <v>84</v>
      </c>
      <c r="J53770" t="s">
        <v>36</v>
      </c>
      <c r="K53770" t="s">
        <v>1731</v>
      </c>
      <c r="L53770" t="s">
        <v>1733</v>
      </c>
      <c r="N53770" t="s">
        <v>1732</v>
      </c>
      <c r="Q53770" t="s">
        <v>81371</v>
      </c>
      <c r="S53770" s="1">
        <v>4562276060202</v>
      </c>
      <c r="W53770">
        <v>20260331</v>
      </c>
      <c r="X53770" t="s">
        <v>83496</v>
      </c>
    </row>
    <row r="53771" spans="1:24" x14ac:dyDescent="0.45">
      <c r="A53771" t="s">
        <v>1234</v>
      </c>
      <c r="B53771" s="1" t="s">
        <v>2197</v>
      </c>
      <c r="C53771" s="1">
        <v>14562258680203</v>
      </c>
      <c r="D53771">
        <v>1200</v>
      </c>
      <c r="E53771" t="s">
        <v>1734</v>
      </c>
      <c r="G53771">
        <v>1200</v>
      </c>
      <c r="H53771" t="s">
        <v>1734</v>
      </c>
      <c r="I53771" t="s">
        <v>84</v>
      </c>
      <c r="J53771" t="s">
        <v>36</v>
      </c>
      <c r="K53771" t="s">
        <v>1731</v>
      </c>
      <c r="L53771" t="s">
        <v>1733</v>
      </c>
      <c r="N53771" t="s">
        <v>1732</v>
      </c>
      <c r="Q53771" t="s">
        <v>81371</v>
      </c>
      <c r="S53771" s="1">
        <v>4562258670207</v>
      </c>
      <c r="W53771">
        <v>20260331</v>
      </c>
      <c r="X53771" t="s">
        <v>83499</v>
      </c>
    </row>
    <row r="53772" spans="1:24" x14ac:dyDescent="0.45">
      <c r="A53772" t="s">
        <v>1234</v>
      </c>
      <c r="B53772" s="1" t="s">
        <v>2197</v>
      </c>
      <c r="C53772" s="1">
        <v>14580292660203</v>
      </c>
      <c r="D53772">
        <v>1200</v>
      </c>
      <c r="E53772" t="s">
        <v>1734</v>
      </c>
      <c r="G53772">
        <v>1200</v>
      </c>
      <c r="H53772" t="s">
        <v>1734</v>
      </c>
      <c r="I53772" t="s">
        <v>84</v>
      </c>
      <c r="J53772" t="s">
        <v>36</v>
      </c>
      <c r="K53772" t="s">
        <v>1731</v>
      </c>
      <c r="L53772" t="s">
        <v>1733</v>
      </c>
      <c r="N53772" t="s">
        <v>1732</v>
      </c>
      <c r="O53772">
        <v>20080829</v>
      </c>
      <c r="Q53772" t="s">
        <v>81371</v>
      </c>
      <c r="S53772" s="1">
        <v>4580292650207</v>
      </c>
      <c r="W53772">
        <v>20260331</v>
      </c>
      <c r="X53772" t="s">
        <v>83502</v>
      </c>
    </row>
    <row r="53773" spans="1:24" x14ac:dyDescent="0.45">
      <c r="A53773" t="s">
        <v>1234</v>
      </c>
      <c r="B53773" s="1" t="s">
        <v>2197</v>
      </c>
      <c r="C53773" s="1">
        <v>14580281150203</v>
      </c>
      <c r="D53773">
        <v>1200</v>
      </c>
      <c r="E53773" t="s">
        <v>1734</v>
      </c>
      <c r="G53773">
        <v>1200</v>
      </c>
      <c r="H53773" t="s">
        <v>1734</v>
      </c>
      <c r="I53773" t="s">
        <v>84</v>
      </c>
      <c r="J53773" t="s">
        <v>36</v>
      </c>
      <c r="K53773" t="s">
        <v>1731</v>
      </c>
      <c r="L53773" t="s">
        <v>1733</v>
      </c>
      <c r="N53773" t="s">
        <v>1732</v>
      </c>
      <c r="Q53773" t="s">
        <v>81371</v>
      </c>
      <c r="S53773" s="1">
        <v>4580281140207</v>
      </c>
      <c r="W53773">
        <v>20260331</v>
      </c>
      <c r="X53773" t="s">
        <v>83521</v>
      </c>
    </row>
    <row r="53774" spans="1:24" x14ac:dyDescent="0.45">
      <c r="A53774" t="s">
        <v>1234</v>
      </c>
      <c r="B53774" s="1" t="s">
        <v>2197</v>
      </c>
      <c r="C53774" s="1">
        <v>14562221540206</v>
      </c>
      <c r="D53774">
        <v>1200</v>
      </c>
      <c r="E53774" t="s">
        <v>1734</v>
      </c>
      <c r="G53774">
        <v>1200</v>
      </c>
      <c r="H53774" t="s">
        <v>1734</v>
      </c>
      <c r="I53774" t="s">
        <v>84</v>
      </c>
      <c r="J53774" t="s">
        <v>36</v>
      </c>
      <c r="K53774" t="s">
        <v>1731</v>
      </c>
      <c r="L53774" t="s">
        <v>1733</v>
      </c>
      <c r="N53774" t="s">
        <v>1732</v>
      </c>
      <c r="O53774">
        <v>20080904</v>
      </c>
      <c r="Q53774" t="s">
        <v>81371</v>
      </c>
      <c r="S53774" s="1">
        <v>4562221530200</v>
      </c>
      <c r="W53774">
        <v>20260331</v>
      </c>
      <c r="X53774" t="s">
        <v>83523</v>
      </c>
    </row>
    <row r="53775" spans="1:24" x14ac:dyDescent="0.45">
      <c r="A53775" t="s">
        <v>1234</v>
      </c>
      <c r="B53775" s="1" t="s">
        <v>10531</v>
      </c>
      <c r="C53775" s="1">
        <v>14562266740609</v>
      </c>
      <c r="D53775">
        <v>120</v>
      </c>
      <c r="E53775" t="s">
        <v>1734</v>
      </c>
      <c r="G53775">
        <v>120</v>
      </c>
      <c r="H53775" t="s">
        <v>1734</v>
      </c>
      <c r="I53775" t="s">
        <v>84</v>
      </c>
      <c r="J53775" t="s">
        <v>36</v>
      </c>
      <c r="K53775" t="s">
        <v>1731</v>
      </c>
      <c r="L53775" t="s">
        <v>1733</v>
      </c>
      <c r="N53775" t="s">
        <v>1732</v>
      </c>
      <c r="Q53775" t="s">
        <v>81371</v>
      </c>
      <c r="S53775" s="1">
        <v>4562266730603</v>
      </c>
      <c r="W53775">
        <v>20260331</v>
      </c>
      <c r="X53775" t="s">
        <v>81957</v>
      </c>
    </row>
    <row r="53776" spans="1:24" x14ac:dyDescent="0.45">
      <c r="A53776" t="s">
        <v>1234</v>
      </c>
      <c r="B53776" s="1" t="s">
        <v>10531</v>
      </c>
      <c r="C53776" s="1">
        <v>14580298890390</v>
      </c>
      <c r="D53776">
        <v>120</v>
      </c>
      <c r="E53776" t="s">
        <v>1734</v>
      </c>
      <c r="G53776">
        <v>120</v>
      </c>
      <c r="H53776" t="s">
        <v>1734</v>
      </c>
      <c r="I53776" t="s">
        <v>84</v>
      </c>
      <c r="J53776" t="s">
        <v>36</v>
      </c>
      <c r="K53776" t="s">
        <v>1731</v>
      </c>
      <c r="L53776" t="s">
        <v>1733</v>
      </c>
      <c r="N53776" t="s">
        <v>1732</v>
      </c>
      <c r="Q53776" t="s">
        <v>81371</v>
      </c>
      <c r="S53776" s="1">
        <v>4571241720393</v>
      </c>
      <c r="W53776">
        <v>20260331</v>
      </c>
      <c r="X53776" t="s">
        <v>82409</v>
      </c>
    </row>
    <row r="53777" spans="1:24" x14ac:dyDescent="0.45">
      <c r="A53777" t="s">
        <v>1234</v>
      </c>
      <c r="B53777" s="1" t="s">
        <v>10531</v>
      </c>
      <c r="C53777" s="1">
        <v>14580298890697</v>
      </c>
      <c r="D53777">
        <v>120</v>
      </c>
      <c r="E53777" t="s">
        <v>1734</v>
      </c>
      <c r="G53777">
        <v>120</v>
      </c>
      <c r="H53777" t="s">
        <v>1734</v>
      </c>
      <c r="I53777" t="s">
        <v>84</v>
      </c>
      <c r="J53777" t="s">
        <v>36</v>
      </c>
      <c r="K53777" t="s">
        <v>1731</v>
      </c>
      <c r="L53777" t="s">
        <v>1733</v>
      </c>
      <c r="N53777" t="s">
        <v>1732</v>
      </c>
      <c r="Q53777" t="s">
        <v>81371</v>
      </c>
      <c r="S53777" s="1">
        <v>4571241720690</v>
      </c>
      <c r="W53777">
        <v>20260331</v>
      </c>
      <c r="X53777" t="s">
        <v>82409</v>
      </c>
    </row>
    <row r="53778" spans="1:24" x14ac:dyDescent="0.45">
      <c r="A53778" t="s">
        <v>1234</v>
      </c>
      <c r="B53778" s="1" t="s">
        <v>10531</v>
      </c>
      <c r="C53778" s="1">
        <v>14562269931042</v>
      </c>
      <c r="D53778">
        <v>120</v>
      </c>
      <c r="E53778" t="s">
        <v>1734</v>
      </c>
      <c r="G53778">
        <v>120</v>
      </c>
      <c r="H53778" t="s">
        <v>1734</v>
      </c>
      <c r="I53778" t="s">
        <v>84</v>
      </c>
      <c r="J53778" t="s">
        <v>36</v>
      </c>
      <c r="K53778" t="s">
        <v>1731</v>
      </c>
      <c r="L53778" t="s">
        <v>1733</v>
      </c>
      <c r="N53778" t="s">
        <v>1732</v>
      </c>
      <c r="O53778">
        <v>20080805</v>
      </c>
      <c r="Q53778" t="s">
        <v>81371</v>
      </c>
      <c r="S53778" s="1">
        <v>4562269921046</v>
      </c>
      <c r="W53778">
        <v>20260331</v>
      </c>
      <c r="X53778" t="s">
        <v>82521</v>
      </c>
    </row>
    <row r="53779" spans="1:24" x14ac:dyDescent="0.45">
      <c r="A53779" t="s">
        <v>1234</v>
      </c>
      <c r="B53779" s="1" t="s">
        <v>1735</v>
      </c>
      <c r="C53779" s="1">
        <v>14589430460316</v>
      </c>
      <c r="D53779">
        <v>1260</v>
      </c>
      <c r="E53779" t="s">
        <v>1734</v>
      </c>
      <c r="G53779">
        <v>1260</v>
      </c>
      <c r="H53779" t="s">
        <v>1734</v>
      </c>
      <c r="I53779" t="s">
        <v>84</v>
      </c>
      <c r="J53779" t="s">
        <v>36</v>
      </c>
      <c r="K53779" t="s">
        <v>1731</v>
      </c>
      <c r="L53779" t="s">
        <v>1733</v>
      </c>
      <c r="N53779" t="s">
        <v>1732</v>
      </c>
      <c r="Q53779" t="s">
        <v>81371</v>
      </c>
      <c r="S53779" s="1">
        <v>4584930450310</v>
      </c>
      <c r="W53779">
        <v>20260331</v>
      </c>
      <c r="X53779" t="s">
        <v>81826</v>
      </c>
    </row>
    <row r="53780" spans="1:24" x14ac:dyDescent="0.45">
      <c r="A53780" t="s">
        <v>1234</v>
      </c>
      <c r="B53780" s="1" t="s">
        <v>1735</v>
      </c>
      <c r="C53780" s="1">
        <v>14562266740203</v>
      </c>
      <c r="D53780">
        <v>1260</v>
      </c>
      <c r="E53780" t="s">
        <v>1734</v>
      </c>
      <c r="G53780">
        <v>1260</v>
      </c>
      <c r="H53780" t="s">
        <v>1734</v>
      </c>
      <c r="I53780" t="s">
        <v>84</v>
      </c>
      <c r="J53780" t="s">
        <v>36</v>
      </c>
      <c r="K53780" t="s">
        <v>1731</v>
      </c>
      <c r="L53780" t="s">
        <v>1733</v>
      </c>
      <c r="N53780" t="s">
        <v>1732</v>
      </c>
      <c r="Q53780" t="s">
        <v>81371</v>
      </c>
      <c r="S53780" s="1">
        <v>4562266730207</v>
      </c>
      <c r="W53780">
        <v>20260331</v>
      </c>
      <c r="X53780" t="s">
        <v>81957</v>
      </c>
    </row>
    <row r="53781" spans="1:24" x14ac:dyDescent="0.45">
      <c r="A53781" t="s">
        <v>1234</v>
      </c>
      <c r="B53781" s="1" t="s">
        <v>1735</v>
      </c>
      <c r="C53781" s="1">
        <v>14580275090201</v>
      </c>
      <c r="D53781">
        <v>1260</v>
      </c>
      <c r="E53781" t="s">
        <v>1734</v>
      </c>
      <c r="G53781">
        <v>1260</v>
      </c>
      <c r="H53781" t="s">
        <v>1734</v>
      </c>
      <c r="I53781" t="s">
        <v>84</v>
      </c>
      <c r="J53781" t="s">
        <v>36</v>
      </c>
      <c r="K53781" t="s">
        <v>1731</v>
      </c>
      <c r="L53781" t="s">
        <v>1733</v>
      </c>
      <c r="N53781" t="s">
        <v>1732</v>
      </c>
      <c r="Q53781" t="s">
        <v>81371</v>
      </c>
      <c r="S53781" s="1">
        <v>4580275100200</v>
      </c>
      <c r="W53781">
        <v>20260331</v>
      </c>
      <c r="X53781" t="s">
        <v>81959</v>
      </c>
    </row>
    <row r="53782" spans="1:24" x14ac:dyDescent="0.45">
      <c r="A53782" t="s">
        <v>1234</v>
      </c>
      <c r="B53782" s="1" t="s">
        <v>1735</v>
      </c>
      <c r="C53782" s="1">
        <v>14562271730206</v>
      </c>
      <c r="D53782">
        <v>1260</v>
      </c>
      <c r="E53782" t="s">
        <v>1734</v>
      </c>
      <c r="G53782">
        <v>1260</v>
      </c>
      <c r="H53782" t="s">
        <v>1734</v>
      </c>
      <c r="I53782" t="s">
        <v>84</v>
      </c>
      <c r="J53782" t="s">
        <v>36</v>
      </c>
      <c r="K53782" t="s">
        <v>1731</v>
      </c>
      <c r="L53782" t="s">
        <v>1733</v>
      </c>
      <c r="N53782" t="s">
        <v>1732</v>
      </c>
      <c r="O53782">
        <v>20080722</v>
      </c>
      <c r="Q53782" t="s">
        <v>81371</v>
      </c>
      <c r="S53782" s="1">
        <v>4562271720200</v>
      </c>
      <c r="W53782">
        <v>20260331</v>
      </c>
      <c r="X53782" t="s">
        <v>82315</v>
      </c>
    </row>
    <row r="53783" spans="1:24" x14ac:dyDescent="0.45">
      <c r="A53783" t="s">
        <v>1234</v>
      </c>
      <c r="B53783" s="1" t="s">
        <v>1735</v>
      </c>
      <c r="C53783" s="1">
        <v>14580290570207</v>
      </c>
      <c r="D53783">
        <v>1260</v>
      </c>
      <c r="E53783" t="s">
        <v>1734</v>
      </c>
      <c r="G53783">
        <v>1260</v>
      </c>
      <c r="H53783" t="s">
        <v>1734</v>
      </c>
      <c r="I53783" t="s">
        <v>84</v>
      </c>
      <c r="J53783" t="s">
        <v>36</v>
      </c>
      <c r="K53783" t="s">
        <v>1731</v>
      </c>
      <c r="L53783" t="s">
        <v>1733</v>
      </c>
      <c r="N53783" t="s">
        <v>1732</v>
      </c>
      <c r="Q53783" t="s">
        <v>81371</v>
      </c>
      <c r="S53783" s="1">
        <v>4580290560201</v>
      </c>
      <c r="W53783">
        <v>20260331</v>
      </c>
      <c r="X53783" t="s">
        <v>82346</v>
      </c>
    </row>
    <row r="53784" spans="1:24" x14ac:dyDescent="0.45">
      <c r="A53784" t="s">
        <v>1234</v>
      </c>
      <c r="B53784" s="1" t="s">
        <v>1735</v>
      </c>
      <c r="C53784" s="1">
        <v>14562252870303</v>
      </c>
      <c r="D53784">
        <v>1260</v>
      </c>
      <c r="E53784" t="s">
        <v>1734</v>
      </c>
      <c r="G53784">
        <v>1260</v>
      </c>
      <c r="H53784" t="s">
        <v>1734</v>
      </c>
      <c r="I53784" t="s">
        <v>84</v>
      </c>
      <c r="J53784" t="s">
        <v>36</v>
      </c>
      <c r="K53784" t="s">
        <v>1731</v>
      </c>
      <c r="L53784" t="s">
        <v>1733</v>
      </c>
      <c r="N53784" t="s">
        <v>1732</v>
      </c>
      <c r="Q53784" t="s">
        <v>81371</v>
      </c>
      <c r="S53784" s="1">
        <v>4562252860307</v>
      </c>
      <c r="W53784">
        <v>20260331</v>
      </c>
      <c r="X53784" t="s">
        <v>82716</v>
      </c>
    </row>
    <row r="53785" spans="1:24" x14ac:dyDescent="0.45">
      <c r="A53785" t="s">
        <v>1234</v>
      </c>
      <c r="B53785" s="1" t="s">
        <v>1735</v>
      </c>
      <c r="C53785" s="1">
        <v>14562204270205</v>
      </c>
      <c r="D53785">
        <v>1260</v>
      </c>
      <c r="E53785" t="s">
        <v>1734</v>
      </c>
      <c r="G53785">
        <v>1260</v>
      </c>
      <c r="H53785" t="s">
        <v>1734</v>
      </c>
      <c r="I53785" t="s">
        <v>84</v>
      </c>
      <c r="J53785" t="s">
        <v>36</v>
      </c>
      <c r="K53785" t="s">
        <v>1731</v>
      </c>
      <c r="L53785" t="s">
        <v>1733</v>
      </c>
      <c r="N53785" t="s">
        <v>1732</v>
      </c>
      <c r="Q53785" t="s">
        <v>81371</v>
      </c>
      <c r="S53785" s="1">
        <v>4562204260209</v>
      </c>
      <c r="W53785">
        <v>20260331</v>
      </c>
      <c r="X53785" t="s">
        <v>82720</v>
      </c>
    </row>
    <row r="53786" spans="1:24" x14ac:dyDescent="0.45">
      <c r="A53786" t="s">
        <v>1234</v>
      </c>
      <c r="B53786" s="1" t="s">
        <v>1735</v>
      </c>
      <c r="C53786" s="1">
        <v>14580270360200</v>
      </c>
      <c r="D53786">
        <v>1260</v>
      </c>
      <c r="E53786" t="s">
        <v>1734</v>
      </c>
      <c r="G53786">
        <v>1260</v>
      </c>
      <c r="H53786" t="s">
        <v>1734</v>
      </c>
      <c r="I53786" t="s">
        <v>84</v>
      </c>
      <c r="J53786" t="s">
        <v>36</v>
      </c>
      <c r="K53786" t="s">
        <v>1731</v>
      </c>
      <c r="L53786" t="s">
        <v>1733</v>
      </c>
      <c r="N53786" t="s">
        <v>1732</v>
      </c>
      <c r="Q53786" t="s">
        <v>81371</v>
      </c>
      <c r="S53786" s="1">
        <v>4580270350204</v>
      </c>
      <c r="W53786">
        <v>20260331</v>
      </c>
      <c r="X53786" t="s">
        <v>82784</v>
      </c>
    </row>
    <row r="53787" spans="1:24" x14ac:dyDescent="0.45">
      <c r="A53787" t="s">
        <v>1234</v>
      </c>
      <c r="B53787" s="1" t="s">
        <v>1735</v>
      </c>
      <c r="C53787" s="1">
        <v>14987722200358</v>
      </c>
      <c r="D53787">
        <v>1260</v>
      </c>
      <c r="E53787" t="s">
        <v>1734</v>
      </c>
      <c r="G53787">
        <v>1260</v>
      </c>
      <c r="H53787" t="s">
        <v>1734</v>
      </c>
      <c r="I53787" t="s">
        <v>84</v>
      </c>
      <c r="J53787" t="s">
        <v>36</v>
      </c>
      <c r="K53787" t="s">
        <v>1731</v>
      </c>
      <c r="L53787" t="s">
        <v>1733</v>
      </c>
      <c r="N53787" t="s">
        <v>1732</v>
      </c>
      <c r="Q53787" t="s">
        <v>81371</v>
      </c>
      <c r="S53787" s="1">
        <v>4987722100354</v>
      </c>
      <c r="W53787">
        <v>20260331</v>
      </c>
      <c r="X53787" t="s">
        <v>83353</v>
      </c>
    </row>
    <row r="53788" spans="1:24" x14ac:dyDescent="0.45">
      <c r="A53788" t="s">
        <v>1234</v>
      </c>
      <c r="B53788" s="1" t="s">
        <v>1735</v>
      </c>
      <c r="C53788" s="1">
        <v>14580291910200</v>
      </c>
      <c r="D53788">
        <v>1260</v>
      </c>
      <c r="E53788" t="s">
        <v>1734</v>
      </c>
      <c r="G53788">
        <v>1260</v>
      </c>
      <c r="H53788" t="s">
        <v>1734</v>
      </c>
      <c r="I53788" t="s">
        <v>84</v>
      </c>
      <c r="J53788" t="s">
        <v>36</v>
      </c>
      <c r="K53788" t="s">
        <v>1731</v>
      </c>
      <c r="L53788" t="s">
        <v>1733</v>
      </c>
      <c r="N53788" t="s">
        <v>1732</v>
      </c>
      <c r="Q53788" t="s">
        <v>81371</v>
      </c>
      <c r="S53788" s="1">
        <v>4580291900204</v>
      </c>
      <c r="W53788">
        <v>20260331</v>
      </c>
      <c r="X53788" t="s">
        <v>83474</v>
      </c>
    </row>
    <row r="53789" spans="1:24" x14ac:dyDescent="0.45">
      <c r="A53789" t="s">
        <v>1234</v>
      </c>
      <c r="B53789" s="1" t="s">
        <v>1735</v>
      </c>
      <c r="C53789" s="1">
        <v>14580257090205</v>
      </c>
      <c r="D53789">
        <v>1260</v>
      </c>
      <c r="E53789" t="s">
        <v>1734</v>
      </c>
      <c r="G53789">
        <v>1260</v>
      </c>
      <c r="H53789" t="s">
        <v>1734</v>
      </c>
      <c r="I53789" t="s">
        <v>84</v>
      </c>
      <c r="J53789" t="s">
        <v>36</v>
      </c>
      <c r="K53789" t="s">
        <v>1731</v>
      </c>
      <c r="L53789" t="s">
        <v>1733</v>
      </c>
      <c r="N53789" t="s">
        <v>1732</v>
      </c>
      <c r="O53789">
        <v>20071101</v>
      </c>
      <c r="Q53789" t="s">
        <v>81371</v>
      </c>
      <c r="S53789" s="1">
        <v>4580257080209</v>
      </c>
      <c r="W53789">
        <v>20260331</v>
      </c>
      <c r="X53789" t="s">
        <v>83494</v>
      </c>
    </row>
    <row r="53790" spans="1:24" x14ac:dyDescent="0.45">
      <c r="A53790" t="s">
        <v>1234</v>
      </c>
      <c r="B53790" s="1" t="s">
        <v>1735</v>
      </c>
      <c r="C53790" s="1">
        <v>14987761110205</v>
      </c>
      <c r="D53790">
        <v>1260</v>
      </c>
      <c r="E53790" t="s">
        <v>1734</v>
      </c>
      <c r="G53790">
        <v>1260</v>
      </c>
      <c r="H53790" t="s">
        <v>1734</v>
      </c>
      <c r="I53790" t="s">
        <v>84</v>
      </c>
      <c r="J53790" t="s">
        <v>36</v>
      </c>
      <c r="K53790" t="s">
        <v>1731</v>
      </c>
      <c r="L53790" t="s">
        <v>1733</v>
      </c>
      <c r="N53790" t="s">
        <v>1732</v>
      </c>
      <c r="O53790">
        <v>20080321</v>
      </c>
      <c r="Q53790" t="s">
        <v>81371</v>
      </c>
      <c r="S53790" s="1">
        <v>4987761000202</v>
      </c>
      <c r="W53790">
        <v>20260331</v>
      </c>
      <c r="X53790" t="s">
        <v>83524</v>
      </c>
    </row>
    <row r="53791" spans="1:24" x14ac:dyDescent="0.45">
      <c r="A53791" t="s">
        <v>1234</v>
      </c>
      <c r="B53791" s="1" t="s">
        <v>37835</v>
      </c>
      <c r="C53791" s="1">
        <v>14562269931073</v>
      </c>
      <c r="D53791">
        <v>1270</v>
      </c>
      <c r="E53791" t="s">
        <v>1734</v>
      </c>
      <c r="G53791">
        <v>1270</v>
      </c>
      <c r="H53791" t="s">
        <v>1734</v>
      </c>
      <c r="I53791" t="s">
        <v>84</v>
      </c>
      <c r="J53791" t="s">
        <v>36</v>
      </c>
      <c r="K53791" t="s">
        <v>1731</v>
      </c>
      <c r="L53791" t="s">
        <v>1733</v>
      </c>
      <c r="N53791" t="s">
        <v>1732</v>
      </c>
      <c r="O53791">
        <v>20080805</v>
      </c>
      <c r="Q53791" t="s">
        <v>81371</v>
      </c>
      <c r="S53791" s="1">
        <v>4562269921077</v>
      </c>
      <c r="W53791">
        <v>20260331</v>
      </c>
      <c r="X53791" t="s">
        <v>82521</v>
      </c>
    </row>
    <row r="53792" spans="1:24" x14ac:dyDescent="0.45">
      <c r="A53792" t="s">
        <v>1234</v>
      </c>
      <c r="B53792" s="1" t="s">
        <v>37835</v>
      </c>
      <c r="C53792" s="1">
        <v>14562260770299</v>
      </c>
      <c r="D53792">
        <v>1270</v>
      </c>
      <c r="E53792" t="s">
        <v>1734</v>
      </c>
      <c r="G53792">
        <v>1270</v>
      </c>
      <c r="H53792" t="s">
        <v>1734</v>
      </c>
      <c r="I53792" t="s">
        <v>84</v>
      </c>
      <c r="J53792" t="s">
        <v>36</v>
      </c>
      <c r="K53792" t="s">
        <v>1731</v>
      </c>
      <c r="L53792" t="s">
        <v>1733</v>
      </c>
      <c r="N53792" t="s">
        <v>1732</v>
      </c>
      <c r="Q53792" t="s">
        <v>81371</v>
      </c>
      <c r="S53792" s="1">
        <v>4562260760293</v>
      </c>
      <c r="W53792">
        <v>20260331</v>
      </c>
      <c r="X53792" t="s">
        <v>83003</v>
      </c>
    </row>
    <row r="53793" spans="1:24" x14ac:dyDescent="0.45">
      <c r="A53793" t="s">
        <v>1234</v>
      </c>
      <c r="B53793" s="1" t="s">
        <v>10540</v>
      </c>
      <c r="C53793" s="1">
        <v>14562266741088</v>
      </c>
      <c r="D53793">
        <v>1275</v>
      </c>
      <c r="E53793" t="s">
        <v>1734</v>
      </c>
      <c r="G53793">
        <v>1275</v>
      </c>
      <c r="H53793" t="s">
        <v>1734</v>
      </c>
      <c r="I53793" t="s">
        <v>84</v>
      </c>
      <c r="J53793" t="s">
        <v>36</v>
      </c>
      <c r="K53793" t="s">
        <v>1731</v>
      </c>
      <c r="L53793" t="s">
        <v>1733</v>
      </c>
      <c r="N53793" t="s">
        <v>1732</v>
      </c>
      <c r="Q53793" t="s">
        <v>81371</v>
      </c>
      <c r="S53793" s="1">
        <v>4562266731082</v>
      </c>
      <c r="W53793">
        <v>20260331</v>
      </c>
      <c r="X53793" t="s">
        <v>81957</v>
      </c>
    </row>
    <row r="53794" spans="1:24" x14ac:dyDescent="0.45">
      <c r="A53794" t="s">
        <v>1234</v>
      </c>
      <c r="B53794" s="1" t="s">
        <v>10540</v>
      </c>
      <c r="C53794" s="1">
        <v>14562258570191</v>
      </c>
      <c r="D53794">
        <v>1275</v>
      </c>
      <c r="E53794" t="s">
        <v>1734</v>
      </c>
      <c r="G53794">
        <v>1275</v>
      </c>
      <c r="H53794" t="s">
        <v>1734</v>
      </c>
      <c r="I53794" t="s">
        <v>84</v>
      </c>
      <c r="J53794" t="s">
        <v>36</v>
      </c>
      <c r="K53794" t="s">
        <v>1731</v>
      </c>
      <c r="L53794" t="s">
        <v>1733</v>
      </c>
      <c r="N53794" t="s">
        <v>1732</v>
      </c>
      <c r="O53794">
        <v>20080701</v>
      </c>
      <c r="Q53794" t="s">
        <v>81371</v>
      </c>
      <c r="S53794" s="1">
        <v>4562258560195</v>
      </c>
      <c r="W53794">
        <v>20260331</v>
      </c>
      <c r="X53794" t="s">
        <v>81971</v>
      </c>
    </row>
    <row r="53795" spans="1:24" x14ac:dyDescent="0.45">
      <c r="A53795" t="s">
        <v>1234</v>
      </c>
      <c r="B53795" s="1" t="s">
        <v>10540</v>
      </c>
      <c r="C53795" s="1">
        <v>14580276150317</v>
      </c>
      <c r="D53795">
        <v>1275</v>
      </c>
      <c r="E53795" t="s">
        <v>1734</v>
      </c>
      <c r="G53795">
        <v>1275</v>
      </c>
      <c r="H53795" t="s">
        <v>1734</v>
      </c>
      <c r="I53795" t="s">
        <v>84</v>
      </c>
      <c r="J53795" t="s">
        <v>36</v>
      </c>
      <c r="K53795" t="s">
        <v>1731</v>
      </c>
      <c r="L53795" t="s">
        <v>1733</v>
      </c>
      <c r="N53795" t="s">
        <v>1732</v>
      </c>
      <c r="Q53795" t="s">
        <v>81371</v>
      </c>
      <c r="S53795" s="1">
        <v>4580276140311</v>
      </c>
      <c r="W53795">
        <v>20260331</v>
      </c>
      <c r="X53795" t="s">
        <v>81999</v>
      </c>
    </row>
    <row r="53796" spans="1:24" x14ac:dyDescent="0.45">
      <c r="A53796" t="s">
        <v>1234</v>
      </c>
      <c r="B53796" s="1" t="s">
        <v>10540</v>
      </c>
      <c r="C53796" s="1">
        <v>14580254200317</v>
      </c>
      <c r="D53796">
        <v>1275</v>
      </c>
      <c r="E53796" t="s">
        <v>1734</v>
      </c>
      <c r="G53796">
        <v>1275</v>
      </c>
      <c r="H53796" t="s">
        <v>1734</v>
      </c>
      <c r="I53796" t="s">
        <v>84</v>
      </c>
      <c r="J53796" t="s">
        <v>36</v>
      </c>
      <c r="K53796" t="s">
        <v>1731</v>
      </c>
      <c r="L53796" t="s">
        <v>1733</v>
      </c>
      <c r="N53796" t="s">
        <v>1732</v>
      </c>
      <c r="Q53796" t="s">
        <v>81371</v>
      </c>
      <c r="S53796" s="1">
        <v>4580254190314</v>
      </c>
      <c r="W53796">
        <v>20260331</v>
      </c>
      <c r="X53796" t="s">
        <v>82671</v>
      </c>
    </row>
    <row r="53797" spans="1:24" x14ac:dyDescent="0.45">
      <c r="A53797" t="s">
        <v>1234</v>
      </c>
      <c r="B53797" s="1" t="s">
        <v>10540</v>
      </c>
      <c r="C53797" s="1">
        <v>14580270361108</v>
      </c>
      <c r="D53797">
        <v>1275</v>
      </c>
      <c r="E53797" t="s">
        <v>1734</v>
      </c>
      <c r="G53797">
        <v>1275</v>
      </c>
      <c r="H53797" t="s">
        <v>1734</v>
      </c>
      <c r="I53797" t="s">
        <v>84</v>
      </c>
      <c r="J53797" t="s">
        <v>36</v>
      </c>
      <c r="K53797" t="s">
        <v>1731</v>
      </c>
      <c r="L53797" t="s">
        <v>1733</v>
      </c>
      <c r="N53797" t="s">
        <v>1732</v>
      </c>
      <c r="Q53797" t="s">
        <v>81371</v>
      </c>
      <c r="S53797" s="1">
        <v>4580270351102</v>
      </c>
      <c r="W53797">
        <v>20260331</v>
      </c>
      <c r="X53797" t="s">
        <v>82784</v>
      </c>
    </row>
    <row r="53798" spans="1:24" x14ac:dyDescent="0.45">
      <c r="A53798" t="s">
        <v>1234</v>
      </c>
      <c r="B53798" s="1" t="s">
        <v>10540</v>
      </c>
      <c r="C53798" s="1">
        <v>14580280051105</v>
      </c>
      <c r="D53798">
        <v>1275</v>
      </c>
      <c r="E53798" t="s">
        <v>1734</v>
      </c>
      <c r="G53798">
        <v>1275</v>
      </c>
      <c r="H53798" t="s">
        <v>1734</v>
      </c>
      <c r="I53798" t="s">
        <v>84</v>
      </c>
      <c r="J53798" t="s">
        <v>36</v>
      </c>
      <c r="K53798" t="s">
        <v>1731</v>
      </c>
      <c r="L53798" t="s">
        <v>1733</v>
      </c>
      <c r="N53798" t="s">
        <v>1732</v>
      </c>
      <c r="O53798">
        <v>20081017</v>
      </c>
      <c r="Q53798" t="s">
        <v>81371</v>
      </c>
      <c r="S53798" s="1">
        <v>4580280061107</v>
      </c>
      <c r="W53798">
        <v>20260331</v>
      </c>
      <c r="X53798" t="s">
        <v>83008</v>
      </c>
    </row>
    <row r="53799" spans="1:24" x14ac:dyDescent="0.45">
      <c r="A53799" t="s">
        <v>1234</v>
      </c>
      <c r="B53799" s="1" t="s">
        <v>10540</v>
      </c>
      <c r="C53799" s="1">
        <v>14987722200341</v>
      </c>
      <c r="D53799">
        <v>1275</v>
      </c>
      <c r="E53799" t="s">
        <v>1734</v>
      </c>
      <c r="G53799">
        <v>1275</v>
      </c>
      <c r="H53799" t="s">
        <v>1734</v>
      </c>
      <c r="I53799" t="s">
        <v>84</v>
      </c>
      <c r="J53799" t="s">
        <v>36</v>
      </c>
      <c r="K53799" t="s">
        <v>1731</v>
      </c>
      <c r="L53799" t="s">
        <v>1733</v>
      </c>
      <c r="N53799" t="s">
        <v>1732</v>
      </c>
      <c r="Q53799" t="s">
        <v>81371</v>
      </c>
      <c r="S53799" s="1">
        <v>4987722100347</v>
      </c>
      <c r="W53799">
        <v>20260331</v>
      </c>
      <c r="X53799" t="s">
        <v>83353</v>
      </c>
    </row>
    <row r="53800" spans="1:24" x14ac:dyDescent="0.45">
      <c r="A53800" t="s">
        <v>1234</v>
      </c>
      <c r="B53800" s="1" t="s">
        <v>10540</v>
      </c>
      <c r="C53800" s="1">
        <v>14562264300386</v>
      </c>
      <c r="D53800">
        <v>1275</v>
      </c>
      <c r="E53800" t="s">
        <v>1734</v>
      </c>
      <c r="G53800">
        <v>1275</v>
      </c>
      <c r="H53800" t="s">
        <v>1734</v>
      </c>
      <c r="I53800" t="s">
        <v>84</v>
      </c>
      <c r="J53800" t="s">
        <v>36</v>
      </c>
      <c r="K53800" t="s">
        <v>1731</v>
      </c>
      <c r="L53800" t="s">
        <v>1733</v>
      </c>
      <c r="N53800" t="s">
        <v>1732</v>
      </c>
      <c r="Q53800" t="s">
        <v>81371</v>
      </c>
      <c r="S53800" s="1">
        <v>4562264290383</v>
      </c>
      <c r="W53800">
        <v>20260331</v>
      </c>
      <c r="X53800" t="s">
        <v>83419</v>
      </c>
    </row>
    <row r="53801" spans="1:24" x14ac:dyDescent="0.45">
      <c r="A53801" t="s">
        <v>1234</v>
      </c>
      <c r="B53801" s="1" t="s">
        <v>10540</v>
      </c>
      <c r="C53801" s="1">
        <v>14580278330380</v>
      </c>
      <c r="D53801">
        <v>1275</v>
      </c>
      <c r="E53801" t="s">
        <v>1734</v>
      </c>
      <c r="G53801">
        <v>1275</v>
      </c>
      <c r="H53801" t="s">
        <v>1734</v>
      </c>
      <c r="I53801" t="s">
        <v>84</v>
      </c>
      <c r="J53801" t="s">
        <v>36</v>
      </c>
      <c r="K53801" t="s">
        <v>1731</v>
      </c>
      <c r="L53801" t="s">
        <v>1733</v>
      </c>
      <c r="N53801" t="s">
        <v>1732</v>
      </c>
      <c r="Q53801" t="s">
        <v>81371</v>
      </c>
      <c r="S53801" s="1">
        <v>4580278320384</v>
      </c>
      <c r="W53801">
        <v>20260331</v>
      </c>
      <c r="X53801" t="s">
        <v>83491</v>
      </c>
    </row>
    <row r="53802" spans="1:24" x14ac:dyDescent="0.45">
      <c r="A53802" t="s">
        <v>1234</v>
      </c>
      <c r="B53802" s="1" t="s">
        <v>26228</v>
      </c>
      <c r="C53802" s="1">
        <v>14562268680200</v>
      </c>
      <c r="D53802">
        <v>1290</v>
      </c>
      <c r="E53802" t="s">
        <v>1734</v>
      </c>
      <c r="G53802">
        <v>1290</v>
      </c>
      <c r="H53802" t="s">
        <v>1734</v>
      </c>
      <c r="I53802" t="s">
        <v>84</v>
      </c>
      <c r="J53802" t="s">
        <v>36</v>
      </c>
      <c r="K53802" t="s">
        <v>1731</v>
      </c>
      <c r="L53802" t="s">
        <v>1733</v>
      </c>
      <c r="N53802" t="s">
        <v>1732</v>
      </c>
      <c r="Q53802" t="s">
        <v>81371</v>
      </c>
      <c r="S53802" s="1">
        <v>4562268670204</v>
      </c>
      <c r="W53802">
        <v>20260331</v>
      </c>
      <c r="X53802" t="s">
        <v>82334</v>
      </c>
    </row>
    <row r="53803" spans="1:24" x14ac:dyDescent="0.45">
      <c r="A53803" t="s">
        <v>1234</v>
      </c>
      <c r="B53803" s="1" t="s">
        <v>10363</v>
      </c>
      <c r="C53803" s="1">
        <v>14977343120388</v>
      </c>
      <c r="D53803">
        <v>1300</v>
      </c>
      <c r="E53803" t="s">
        <v>1734</v>
      </c>
      <c r="G53803">
        <v>1300</v>
      </c>
      <c r="H53803" t="s">
        <v>1734</v>
      </c>
      <c r="I53803" t="s">
        <v>84</v>
      </c>
      <c r="J53803" t="s">
        <v>36</v>
      </c>
      <c r="K53803" t="s">
        <v>1731</v>
      </c>
      <c r="L53803" t="s">
        <v>1733</v>
      </c>
      <c r="N53803" t="s">
        <v>1732</v>
      </c>
      <c r="O53803">
        <v>20080821</v>
      </c>
      <c r="Q53803" t="s">
        <v>81371</v>
      </c>
      <c r="S53803" s="1">
        <v>4977343110382</v>
      </c>
      <c r="W53803">
        <v>20260331</v>
      </c>
      <c r="X53803" t="s">
        <v>81946</v>
      </c>
    </row>
    <row r="53804" spans="1:24" x14ac:dyDescent="0.45">
      <c r="A53804" t="s">
        <v>1234</v>
      </c>
      <c r="B53804" s="1" t="s">
        <v>10363</v>
      </c>
      <c r="C53804" s="1">
        <v>14580287770320</v>
      </c>
      <c r="D53804">
        <v>1300</v>
      </c>
      <c r="E53804" t="s">
        <v>1734</v>
      </c>
      <c r="G53804">
        <v>1300</v>
      </c>
      <c r="H53804" t="s">
        <v>1734</v>
      </c>
      <c r="I53804" t="s">
        <v>84</v>
      </c>
      <c r="J53804" t="s">
        <v>36</v>
      </c>
      <c r="K53804" t="s">
        <v>1731</v>
      </c>
      <c r="L53804" t="s">
        <v>1733</v>
      </c>
      <c r="N53804" t="s">
        <v>1732</v>
      </c>
      <c r="O53804">
        <v>20080317</v>
      </c>
      <c r="Q53804" t="s">
        <v>81371</v>
      </c>
      <c r="S53804" s="1">
        <v>4580287760324</v>
      </c>
      <c r="W53804">
        <v>20260331</v>
      </c>
      <c r="X53804" t="s">
        <v>81977</v>
      </c>
    </row>
    <row r="53805" spans="1:24" x14ac:dyDescent="0.45">
      <c r="A53805" t="s">
        <v>1234</v>
      </c>
      <c r="B53805" s="1" t="s">
        <v>10363</v>
      </c>
      <c r="C53805" s="1">
        <v>14580287770610</v>
      </c>
      <c r="D53805">
        <v>1300</v>
      </c>
      <c r="E53805" t="s">
        <v>1734</v>
      </c>
      <c r="G53805">
        <v>1300</v>
      </c>
      <c r="H53805" t="s">
        <v>1734</v>
      </c>
      <c r="I53805" t="s">
        <v>84</v>
      </c>
      <c r="J53805" t="s">
        <v>36</v>
      </c>
      <c r="K53805" t="s">
        <v>1731</v>
      </c>
      <c r="L53805" t="s">
        <v>1733</v>
      </c>
      <c r="N53805" t="s">
        <v>1732</v>
      </c>
      <c r="O53805">
        <v>20080317</v>
      </c>
      <c r="Q53805" t="s">
        <v>81371</v>
      </c>
      <c r="S53805" s="1">
        <v>4580287760614</v>
      </c>
      <c r="W53805">
        <v>20260331</v>
      </c>
      <c r="X53805" t="s">
        <v>81977</v>
      </c>
    </row>
    <row r="53806" spans="1:24" x14ac:dyDescent="0.45">
      <c r="A53806" t="s">
        <v>1234</v>
      </c>
      <c r="B53806" s="1" t="s">
        <v>10363</v>
      </c>
      <c r="C53806" s="1">
        <v>14580298890352</v>
      </c>
      <c r="D53806">
        <v>1300</v>
      </c>
      <c r="E53806" t="s">
        <v>1734</v>
      </c>
      <c r="G53806">
        <v>1300</v>
      </c>
      <c r="H53806" t="s">
        <v>1734</v>
      </c>
      <c r="I53806" t="s">
        <v>84</v>
      </c>
      <c r="J53806" t="s">
        <v>36</v>
      </c>
      <c r="K53806" t="s">
        <v>1731</v>
      </c>
      <c r="L53806" t="s">
        <v>1733</v>
      </c>
      <c r="N53806" t="s">
        <v>1732</v>
      </c>
      <c r="Q53806" t="s">
        <v>81371</v>
      </c>
      <c r="S53806" s="1">
        <v>4571241720355</v>
      </c>
      <c r="W53806">
        <v>20260331</v>
      </c>
      <c r="X53806" t="s">
        <v>82409</v>
      </c>
    </row>
    <row r="53807" spans="1:24" x14ac:dyDescent="0.45">
      <c r="A53807" t="s">
        <v>1234</v>
      </c>
      <c r="B53807" s="1" t="s">
        <v>10363</v>
      </c>
      <c r="C53807" s="1">
        <v>14523116110300</v>
      </c>
      <c r="D53807">
        <v>1300</v>
      </c>
      <c r="E53807" t="s">
        <v>1734</v>
      </c>
      <c r="G53807">
        <v>1300</v>
      </c>
      <c r="H53807" t="s">
        <v>1734</v>
      </c>
      <c r="I53807" t="s">
        <v>84</v>
      </c>
      <c r="J53807" t="s">
        <v>36</v>
      </c>
      <c r="K53807" t="s">
        <v>1731</v>
      </c>
      <c r="L53807" t="s">
        <v>1733</v>
      </c>
      <c r="N53807" t="s">
        <v>1732</v>
      </c>
      <c r="Q53807" t="s">
        <v>81371</v>
      </c>
      <c r="S53807" s="1">
        <v>4523116100304</v>
      </c>
      <c r="W53807">
        <v>20260331</v>
      </c>
      <c r="X53807" t="s">
        <v>82439</v>
      </c>
    </row>
    <row r="53808" spans="1:24" x14ac:dyDescent="0.45">
      <c r="A53808" t="s">
        <v>1234</v>
      </c>
      <c r="B53808" s="1" t="s">
        <v>10363</v>
      </c>
      <c r="C53808" s="1">
        <v>14562272390348</v>
      </c>
      <c r="D53808">
        <v>1300</v>
      </c>
      <c r="E53808" t="s">
        <v>1734</v>
      </c>
      <c r="G53808">
        <v>1300</v>
      </c>
      <c r="H53808" t="s">
        <v>1734</v>
      </c>
      <c r="I53808" t="s">
        <v>84</v>
      </c>
      <c r="J53808" t="s">
        <v>36</v>
      </c>
      <c r="K53808" t="s">
        <v>1731</v>
      </c>
      <c r="L53808" t="s">
        <v>1733</v>
      </c>
      <c r="N53808" t="s">
        <v>1732</v>
      </c>
      <c r="O53808">
        <v>20080819</v>
      </c>
      <c r="Q53808" t="s">
        <v>81371</v>
      </c>
      <c r="S53808" s="1">
        <v>4562272380342</v>
      </c>
      <c r="W53808">
        <v>20260331</v>
      </c>
      <c r="X53808" t="s">
        <v>82451</v>
      </c>
    </row>
    <row r="53809" spans="1:24" x14ac:dyDescent="0.45">
      <c r="A53809" t="s">
        <v>1234</v>
      </c>
      <c r="B53809" s="1" t="s">
        <v>10363</v>
      </c>
      <c r="C53809" s="1">
        <v>14562227390294</v>
      </c>
      <c r="D53809">
        <v>1300</v>
      </c>
      <c r="E53809" t="s">
        <v>1734</v>
      </c>
      <c r="G53809">
        <v>1300</v>
      </c>
      <c r="H53809" t="s">
        <v>1734</v>
      </c>
      <c r="I53809" t="s">
        <v>84</v>
      </c>
      <c r="J53809" t="s">
        <v>36</v>
      </c>
      <c r="K53809" t="s">
        <v>1731</v>
      </c>
      <c r="L53809" t="s">
        <v>1733</v>
      </c>
      <c r="N53809" t="s">
        <v>1732</v>
      </c>
      <c r="Q53809" t="s">
        <v>81371</v>
      </c>
      <c r="S53809" s="1">
        <v>4562227380298</v>
      </c>
      <c r="W53809">
        <v>20260331</v>
      </c>
      <c r="X53809" t="s">
        <v>82692</v>
      </c>
    </row>
    <row r="53810" spans="1:24" x14ac:dyDescent="0.45">
      <c r="A53810" t="s">
        <v>1234</v>
      </c>
      <c r="B53810" s="1" t="s">
        <v>10363</v>
      </c>
      <c r="C53810" s="1">
        <v>14580281430305</v>
      </c>
      <c r="D53810">
        <v>1300</v>
      </c>
      <c r="E53810" t="s">
        <v>1734</v>
      </c>
      <c r="G53810">
        <v>1300</v>
      </c>
      <c r="H53810" t="s">
        <v>1734</v>
      </c>
      <c r="I53810" t="s">
        <v>84</v>
      </c>
      <c r="J53810" t="s">
        <v>36</v>
      </c>
      <c r="K53810" t="s">
        <v>1731</v>
      </c>
      <c r="L53810" t="s">
        <v>1733</v>
      </c>
      <c r="N53810" t="s">
        <v>1732</v>
      </c>
      <c r="O53810">
        <v>20080602</v>
      </c>
      <c r="Q53810" t="s">
        <v>81371</v>
      </c>
      <c r="S53810" s="1">
        <v>4580281420309</v>
      </c>
      <c r="W53810">
        <v>20260331</v>
      </c>
      <c r="X53810" t="s">
        <v>82952</v>
      </c>
    </row>
    <row r="53811" spans="1:24" x14ac:dyDescent="0.45">
      <c r="A53811" t="s">
        <v>1234</v>
      </c>
      <c r="B53811" s="1" t="s">
        <v>10363</v>
      </c>
      <c r="C53811" s="1">
        <v>14562220070308</v>
      </c>
      <c r="D53811">
        <v>1300</v>
      </c>
      <c r="E53811" t="s">
        <v>1734</v>
      </c>
      <c r="G53811">
        <v>1300</v>
      </c>
      <c r="H53811" t="s">
        <v>1734</v>
      </c>
      <c r="I53811" t="s">
        <v>84</v>
      </c>
      <c r="J53811" t="s">
        <v>36</v>
      </c>
      <c r="K53811" t="s">
        <v>1731</v>
      </c>
      <c r="L53811" t="s">
        <v>1733</v>
      </c>
      <c r="N53811" t="s">
        <v>1732</v>
      </c>
      <c r="O53811">
        <v>20080929</v>
      </c>
      <c r="Q53811" t="s">
        <v>81371</v>
      </c>
      <c r="S53811" s="1">
        <v>4562220060302</v>
      </c>
      <c r="W53811">
        <v>20260331</v>
      </c>
      <c r="X53811" t="s">
        <v>83110</v>
      </c>
    </row>
    <row r="53812" spans="1:24" x14ac:dyDescent="0.45">
      <c r="A53812" t="s">
        <v>1234</v>
      </c>
      <c r="B53812" s="1" t="s">
        <v>10363</v>
      </c>
      <c r="C53812" s="1">
        <v>14987722200365</v>
      </c>
      <c r="D53812">
        <v>1300</v>
      </c>
      <c r="E53812" t="s">
        <v>1734</v>
      </c>
      <c r="G53812">
        <v>1300</v>
      </c>
      <c r="H53812" t="s">
        <v>1734</v>
      </c>
      <c r="I53812" t="s">
        <v>84</v>
      </c>
      <c r="J53812" t="s">
        <v>36</v>
      </c>
      <c r="K53812" t="s">
        <v>1731</v>
      </c>
      <c r="L53812" t="s">
        <v>1733</v>
      </c>
      <c r="N53812" t="s">
        <v>1732</v>
      </c>
      <c r="Q53812" t="s">
        <v>81371</v>
      </c>
      <c r="S53812" s="1">
        <v>4987722100361</v>
      </c>
      <c r="W53812">
        <v>20260331</v>
      </c>
      <c r="X53812" t="s">
        <v>83353</v>
      </c>
    </row>
    <row r="53813" spans="1:24" x14ac:dyDescent="0.45">
      <c r="A53813" t="s">
        <v>1234</v>
      </c>
      <c r="B53813" s="1" t="s">
        <v>10363</v>
      </c>
      <c r="C53813" s="1">
        <v>14562264302007</v>
      </c>
      <c r="D53813">
        <v>1300</v>
      </c>
      <c r="E53813" t="s">
        <v>1734</v>
      </c>
      <c r="G53813">
        <v>1300</v>
      </c>
      <c r="H53813" t="s">
        <v>1734</v>
      </c>
      <c r="I53813" t="s">
        <v>84</v>
      </c>
      <c r="J53813" t="s">
        <v>36</v>
      </c>
      <c r="K53813" t="s">
        <v>1731</v>
      </c>
      <c r="L53813" t="s">
        <v>1733</v>
      </c>
      <c r="N53813" t="s">
        <v>1732</v>
      </c>
      <c r="Q53813" t="s">
        <v>81371</v>
      </c>
      <c r="S53813" s="1">
        <v>4562264292004</v>
      </c>
      <c r="W53813">
        <v>20260331</v>
      </c>
      <c r="X53813" t="s">
        <v>83419</v>
      </c>
    </row>
    <row r="53814" spans="1:24" x14ac:dyDescent="0.45">
      <c r="A53814" t="s">
        <v>1234</v>
      </c>
      <c r="B53814" s="1" t="s">
        <v>10363</v>
      </c>
      <c r="C53814" s="1">
        <v>14580292700343</v>
      </c>
      <c r="D53814">
        <v>1300</v>
      </c>
      <c r="E53814" t="s">
        <v>1734</v>
      </c>
      <c r="G53814">
        <v>1300</v>
      </c>
      <c r="H53814" t="s">
        <v>1734</v>
      </c>
      <c r="I53814" t="s">
        <v>84</v>
      </c>
      <c r="J53814" t="s">
        <v>36</v>
      </c>
      <c r="K53814" t="s">
        <v>1731</v>
      </c>
      <c r="L53814" t="s">
        <v>1733</v>
      </c>
      <c r="N53814" t="s">
        <v>1732</v>
      </c>
      <c r="Q53814" t="s">
        <v>81371</v>
      </c>
      <c r="S53814" s="1">
        <v>4580292690340</v>
      </c>
      <c r="W53814">
        <v>20260331</v>
      </c>
      <c r="X53814" t="s">
        <v>83488</v>
      </c>
    </row>
    <row r="53815" spans="1:24" x14ac:dyDescent="0.45">
      <c r="A53815" t="s">
        <v>1234</v>
      </c>
      <c r="B53815" s="1" t="s">
        <v>10363</v>
      </c>
      <c r="C53815" s="1">
        <v>14580293460307</v>
      </c>
      <c r="D53815">
        <v>1300</v>
      </c>
      <c r="E53815" t="s">
        <v>1734</v>
      </c>
      <c r="G53815">
        <v>1300</v>
      </c>
      <c r="H53815" t="s">
        <v>1734</v>
      </c>
      <c r="I53815" t="s">
        <v>84</v>
      </c>
      <c r="J53815" t="s">
        <v>36</v>
      </c>
      <c r="K53815" t="s">
        <v>1731</v>
      </c>
      <c r="L53815" t="s">
        <v>1733</v>
      </c>
      <c r="N53815" t="s">
        <v>1732</v>
      </c>
      <c r="Q53815" t="s">
        <v>81371</v>
      </c>
      <c r="S53815" s="1">
        <v>4580293450301</v>
      </c>
      <c r="W53815">
        <v>20260331</v>
      </c>
      <c r="X53815" t="s">
        <v>83493</v>
      </c>
    </row>
    <row r="53816" spans="1:24" x14ac:dyDescent="0.45">
      <c r="A53816" t="s">
        <v>1234</v>
      </c>
      <c r="B53816" s="1" t="s">
        <v>10363</v>
      </c>
      <c r="C53816" s="1">
        <v>14987761110311</v>
      </c>
      <c r="D53816">
        <v>1300</v>
      </c>
      <c r="E53816" t="s">
        <v>1734</v>
      </c>
      <c r="G53816">
        <v>1300</v>
      </c>
      <c r="H53816" t="s">
        <v>1734</v>
      </c>
      <c r="I53816" t="s">
        <v>84</v>
      </c>
      <c r="J53816" t="s">
        <v>36</v>
      </c>
      <c r="K53816" t="s">
        <v>1731</v>
      </c>
      <c r="L53816" t="s">
        <v>1733</v>
      </c>
      <c r="N53816" t="s">
        <v>1732</v>
      </c>
      <c r="O53816">
        <v>20080321</v>
      </c>
      <c r="Q53816" t="s">
        <v>81371</v>
      </c>
      <c r="S53816" s="1">
        <v>4987761000318</v>
      </c>
      <c r="W53816">
        <v>20260331</v>
      </c>
      <c r="X53816" t="s">
        <v>83524</v>
      </c>
    </row>
    <row r="53817" spans="1:24" x14ac:dyDescent="0.45">
      <c r="A53817" t="s">
        <v>1234</v>
      </c>
      <c r="B53817" s="1" t="s">
        <v>30385</v>
      </c>
      <c r="C53817" s="1">
        <v>14580298890314</v>
      </c>
      <c r="D53817">
        <v>130</v>
      </c>
      <c r="E53817" t="s">
        <v>1734</v>
      </c>
      <c r="G53817">
        <v>130</v>
      </c>
      <c r="H53817" t="s">
        <v>1734</v>
      </c>
      <c r="I53817" t="s">
        <v>84</v>
      </c>
      <c r="J53817" t="s">
        <v>36</v>
      </c>
      <c r="K53817" t="s">
        <v>1731</v>
      </c>
      <c r="L53817" t="s">
        <v>1733</v>
      </c>
      <c r="N53817" t="s">
        <v>1732</v>
      </c>
      <c r="Q53817" t="s">
        <v>81371</v>
      </c>
      <c r="S53817" s="1">
        <v>4571241720317</v>
      </c>
      <c r="W53817">
        <v>20260331</v>
      </c>
      <c r="X53817" t="s">
        <v>82409</v>
      </c>
    </row>
    <row r="53818" spans="1:24" x14ac:dyDescent="0.45">
      <c r="A53818" t="s">
        <v>1234</v>
      </c>
      <c r="B53818" s="1" t="s">
        <v>30385</v>
      </c>
      <c r="C53818" s="1">
        <v>14562258680579</v>
      </c>
      <c r="D53818">
        <v>130</v>
      </c>
      <c r="E53818" t="s">
        <v>1734</v>
      </c>
      <c r="G53818">
        <v>130</v>
      </c>
      <c r="H53818" t="s">
        <v>1734</v>
      </c>
      <c r="I53818" t="s">
        <v>84</v>
      </c>
      <c r="J53818" t="s">
        <v>36</v>
      </c>
      <c r="K53818" t="s">
        <v>1731</v>
      </c>
      <c r="L53818" t="s">
        <v>1733</v>
      </c>
      <c r="N53818" t="s">
        <v>1732</v>
      </c>
      <c r="Q53818" t="s">
        <v>81371</v>
      </c>
      <c r="S53818" s="1">
        <v>4562258670573</v>
      </c>
      <c r="W53818">
        <v>20260331</v>
      </c>
      <c r="X53818" t="s">
        <v>83499</v>
      </c>
    </row>
    <row r="53819" spans="1:24" x14ac:dyDescent="0.45">
      <c r="A53819" t="s">
        <v>1234</v>
      </c>
      <c r="B53819" s="1" t="s">
        <v>33896</v>
      </c>
      <c r="C53819" s="1">
        <v>14562272390584</v>
      </c>
      <c r="D53819">
        <v>1340</v>
      </c>
      <c r="E53819" t="s">
        <v>1734</v>
      </c>
      <c r="G53819">
        <v>1340</v>
      </c>
      <c r="H53819" t="s">
        <v>1734</v>
      </c>
      <c r="I53819" t="s">
        <v>84</v>
      </c>
      <c r="J53819" t="s">
        <v>36</v>
      </c>
      <c r="K53819" t="s">
        <v>1731</v>
      </c>
      <c r="L53819" t="s">
        <v>1733</v>
      </c>
      <c r="N53819" t="s">
        <v>1732</v>
      </c>
      <c r="O53819">
        <v>20080819</v>
      </c>
      <c r="Q53819" t="s">
        <v>81371</v>
      </c>
      <c r="S53819" s="1">
        <v>4562272380588</v>
      </c>
      <c r="W53819">
        <v>20260331</v>
      </c>
      <c r="X53819" t="s">
        <v>82451</v>
      </c>
    </row>
    <row r="53820" spans="1:24" x14ac:dyDescent="0.45">
      <c r="A53820" t="s">
        <v>1234</v>
      </c>
      <c r="B53820" s="1" t="s">
        <v>57619</v>
      </c>
      <c r="C53820" s="1">
        <v>14580280051112</v>
      </c>
      <c r="D53820">
        <v>1350</v>
      </c>
      <c r="E53820" t="s">
        <v>1734</v>
      </c>
      <c r="G53820">
        <v>1350</v>
      </c>
      <c r="H53820" t="s">
        <v>1734</v>
      </c>
      <c r="I53820" t="s">
        <v>84</v>
      </c>
      <c r="J53820" t="s">
        <v>36</v>
      </c>
      <c r="K53820" t="s">
        <v>1731</v>
      </c>
      <c r="L53820" t="s">
        <v>1733</v>
      </c>
      <c r="N53820" t="s">
        <v>1732</v>
      </c>
      <c r="O53820">
        <v>20081017</v>
      </c>
      <c r="Q53820" t="s">
        <v>81371</v>
      </c>
      <c r="S53820" s="1">
        <v>4580280061114</v>
      </c>
      <c r="W53820">
        <v>20260331</v>
      </c>
      <c r="X53820" t="s">
        <v>83008</v>
      </c>
    </row>
    <row r="53821" spans="1:24" x14ac:dyDescent="0.45">
      <c r="A53821" t="s">
        <v>1234</v>
      </c>
      <c r="B53821" s="1" t="s">
        <v>57617</v>
      </c>
      <c r="C53821" s="1">
        <v>14562269930618</v>
      </c>
      <c r="D53821">
        <v>1360</v>
      </c>
      <c r="E53821" t="s">
        <v>1734</v>
      </c>
      <c r="G53821">
        <v>1360</v>
      </c>
      <c r="H53821" t="s">
        <v>1734</v>
      </c>
      <c r="I53821" t="s">
        <v>84</v>
      </c>
      <c r="J53821" t="s">
        <v>36</v>
      </c>
      <c r="K53821" t="s">
        <v>1731</v>
      </c>
      <c r="L53821" t="s">
        <v>1733</v>
      </c>
      <c r="N53821" t="s">
        <v>1732</v>
      </c>
      <c r="O53821">
        <v>20080805</v>
      </c>
      <c r="Q53821" t="s">
        <v>81371</v>
      </c>
      <c r="S53821" s="1">
        <v>4562269920612</v>
      </c>
      <c r="W53821">
        <v>20260331</v>
      </c>
      <c r="X53821" t="s">
        <v>82521</v>
      </c>
    </row>
    <row r="53822" spans="1:24" x14ac:dyDescent="0.45">
      <c r="A53822" t="s">
        <v>1234</v>
      </c>
      <c r="B53822" s="1" t="s">
        <v>57617</v>
      </c>
      <c r="C53822" s="1">
        <v>14580280050634</v>
      </c>
      <c r="D53822">
        <v>1360</v>
      </c>
      <c r="E53822" t="s">
        <v>1734</v>
      </c>
      <c r="G53822">
        <v>1360</v>
      </c>
      <c r="H53822" t="s">
        <v>1734</v>
      </c>
      <c r="I53822" t="s">
        <v>84</v>
      </c>
      <c r="J53822" t="s">
        <v>36</v>
      </c>
      <c r="K53822" t="s">
        <v>1731</v>
      </c>
      <c r="L53822" t="s">
        <v>1733</v>
      </c>
      <c r="N53822" t="s">
        <v>1732</v>
      </c>
      <c r="O53822">
        <v>20081017</v>
      </c>
      <c r="Q53822" t="s">
        <v>81371</v>
      </c>
      <c r="S53822" s="1">
        <v>4580280060636</v>
      </c>
      <c r="W53822">
        <v>20260331</v>
      </c>
      <c r="X53822" t="s">
        <v>83008</v>
      </c>
    </row>
    <row r="53823" spans="1:24" x14ac:dyDescent="0.45">
      <c r="A53823" t="s">
        <v>1234</v>
      </c>
      <c r="B53823" s="1" t="s">
        <v>10522</v>
      </c>
      <c r="C53823" s="1">
        <v>14562266740210</v>
      </c>
      <c r="D53823">
        <v>1395</v>
      </c>
      <c r="E53823" t="s">
        <v>1734</v>
      </c>
      <c r="G53823">
        <v>1395</v>
      </c>
      <c r="H53823" t="s">
        <v>1734</v>
      </c>
      <c r="I53823" t="s">
        <v>84</v>
      </c>
      <c r="J53823" t="s">
        <v>36</v>
      </c>
      <c r="K53823" t="s">
        <v>1731</v>
      </c>
      <c r="L53823" t="s">
        <v>1733</v>
      </c>
      <c r="N53823" t="s">
        <v>1732</v>
      </c>
      <c r="Q53823" t="s">
        <v>81371</v>
      </c>
      <c r="S53823" s="1">
        <v>4562266730214</v>
      </c>
      <c r="W53823">
        <v>20260331</v>
      </c>
      <c r="X53823" t="s">
        <v>81957</v>
      </c>
    </row>
    <row r="53824" spans="1:24" x14ac:dyDescent="0.45">
      <c r="A53824" t="s">
        <v>1234</v>
      </c>
      <c r="B53824" s="1" t="s">
        <v>10522</v>
      </c>
      <c r="C53824" s="1">
        <v>14562266741385</v>
      </c>
      <c r="D53824">
        <v>1395</v>
      </c>
      <c r="E53824" t="s">
        <v>1734</v>
      </c>
      <c r="G53824">
        <v>1395</v>
      </c>
      <c r="H53824" t="s">
        <v>1734</v>
      </c>
      <c r="I53824" t="s">
        <v>84</v>
      </c>
      <c r="J53824" t="s">
        <v>36</v>
      </c>
      <c r="K53824" t="s">
        <v>1731</v>
      </c>
      <c r="L53824" t="s">
        <v>1733</v>
      </c>
      <c r="N53824" t="s">
        <v>1732</v>
      </c>
      <c r="Q53824" t="s">
        <v>81371</v>
      </c>
      <c r="S53824" s="1">
        <v>4562266731389</v>
      </c>
      <c r="W53824">
        <v>20260331</v>
      </c>
      <c r="X53824" t="s">
        <v>81957</v>
      </c>
    </row>
    <row r="53825" spans="1:24" x14ac:dyDescent="0.45">
      <c r="A53825" t="s">
        <v>1234</v>
      </c>
      <c r="B53825" s="1" t="s">
        <v>11405</v>
      </c>
      <c r="C53825" s="1">
        <v>14562214430347</v>
      </c>
      <c r="D53825">
        <v>140000</v>
      </c>
      <c r="E53825" t="s">
        <v>1734</v>
      </c>
      <c r="G53825">
        <v>140000</v>
      </c>
      <c r="H53825" t="s">
        <v>1734</v>
      </c>
      <c r="I53825" t="s">
        <v>84</v>
      </c>
      <c r="J53825" t="s">
        <v>36</v>
      </c>
      <c r="K53825" t="s">
        <v>1731</v>
      </c>
      <c r="L53825" t="s">
        <v>1733</v>
      </c>
      <c r="N53825" t="s">
        <v>1732</v>
      </c>
      <c r="O53825">
        <v>20080805</v>
      </c>
      <c r="Q53825" t="s">
        <v>81371</v>
      </c>
      <c r="S53825" s="1">
        <v>4562214420341</v>
      </c>
      <c r="W53825">
        <v>20260331</v>
      </c>
      <c r="X53825" t="s">
        <v>81976</v>
      </c>
    </row>
    <row r="53826" spans="1:24" x14ac:dyDescent="0.45">
      <c r="A53826" t="s">
        <v>1234</v>
      </c>
      <c r="B53826" s="1" t="s">
        <v>11405</v>
      </c>
      <c r="C53826" s="1">
        <v>14562272390331</v>
      </c>
      <c r="D53826">
        <v>140000</v>
      </c>
      <c r="E53826" t="s">
        <v>1734</v>
      </c>
      <c r="G53826">
        <v>140000</v>
      </c>
      <c r="H53826" t="s">
        <v>1734</v>
      </c>
      <c r="I53826" t="s">
        <v>84</v>
      </c>
      <c r="J53826" t="s">
        <v>36</v>
      </c>
      <c r="K53826" t="s">
        <v>1731</v>
      </c>
      <c r="L53826" t="s">
        <v>1733</v>
      </c>
      <c r="N53826" t="s">
        <v>1732</v>
      </c>
      <c r="O53826">
        <v>20080819</v>
      </c>
      <c r="Q53826" t="s">
        <v>81371</v>
      </c>
      <c r="S53826" s="1">
        <v>4562272380335</v>
      </c>
      <c r="W53826">
        <v>20260331</v>
      </c>
      <c r="X53826" t="s">
        <v>82451</v>
      </c>
    </row>
    <row r="53827" spans="1:24" x14ac:dyDescent="0.45">
      <c r="A53827" t="s">
        <v>1234</v>
      </c>
      <c r="B53827" s="1" t="s">
        <v>11405</v>
      </c>
      <c r="C53827" s="1">
        <v>14580290970397</v>
      </c>
      <c r="D53827">
        <v>140000</v>
      </c>
      <c r="E53827" t="s">
        <v>1734</v>
      </c>
      <c r="G53827">
        <v>140000</v>
      </c>
      <c r="H53827" t="s">
        <v>1734</v>
      </c>
      <c r="I53827" t="s">
        <v>84</v>
      </c>
      <c r="J53827" t="s">
        <v>36</v>
      </c>
      <c r="K53827" t="s">
        <v>1731</v>
      </c>
      <c r="L53827" t="s">
        <v>1733</v>
      </c>
      <c r="N53827" t="s">
        <v>1732</v>
      </c>
      <c r="Q53827" t="s">
        <v>81371</v>
      </c>
      <c r="S53827" s="1">
        <v>4580290960391</v>
      </c>
      <c r="W53827">
        <v>20260331</v>
      </c>
      <c r="X53827" t="s">
        <v>82638</v>
      </c>
    </row>
    <row r="53828" spans="1:24" x14ac:dyDescent="0.45">
      <c r="A53828" t="s">
        <v>1234</v>
      </c>
      <c r="B53828" s="1" t="s">
        <v>1742</v>
      </c>
      <c r="C53828" s="1">
        <v>14589430460217</v>
      </c>
      <c r="D53828">
        <v>1400</v>
      </c>
      <c r="E53828" t="s">
        <v>1734</v>
      </c>
      <c r="G53828">
        <v>1400</v>
      </c>
      <c r="H53828" t="s">
        <v>1734</v>
      </c>
      <c r="I53828" t="s">
        <v>84</v>
      </c>
      <c r="J53828" t="s">
        <v>36</v>
      </c>
      <c r="K53828" t="s">
        <v>1731</v>
      </c>
      <c r="L53828" t="s">
        <v>1733</v>
      </c>
      <c r="N53828" t="s">
        <v>1732</v>
      </c>
      <c r="Q53828" t="s">
        <v>81371</v>
      </c>
      <c r="S53828" s="1">
        <v>4589430450211</v>
      </c>
      <c r="W53828">
        <v>20260331</v>
      </c>
      <c r="X53828" t="s">
        <v>81826</v>
      </c>
    </row>
    <row r="53829" spans="1:24" x14ac:dyDescent="0.45">
      <c r="A53829" t="s">
        <v>1234</v>
      </c>
      <c r="B53829" s="1" t="s">
        <v>1742</v>
      </c>
      <c r="C53829" s="1">
        <v>14580255690216</v>
      </c>
      <c r="D53829">
        <v>1400</v>
      </c>
      <c r="E53829" t="s">
        <v>1734</v>
      </c>
      <c r="G53829">
        <v>1400</v>
      </c>
      <c r="H53829" t="s">
        <v>1734</v>
      </c>
      <c r="I53829" t="s">
        <v>84</v>
      </c>
      <c r="J53829" t="s">
        <v>36</v>
      </c>
      <c r="K53829" t="s">
        <v>1731</v>
      </c>
      <c r="L53829" t="s">
        <v>1733</v>
      </c>
      <c r="N53829" t="s">
        <v>1732</v>
      </c>
      <c r="Q53829" t="s">
        <v>81371</v>
      </c>
      <c r="S53829" s="1">
        <v>4580255680210</v>
      </c>
      <c r="W53829">
        <v>20260331</v>
      </c>
      <c r="X53829" t="s">
        <v>81831</v>
      </c>
    </row>
    <row r="53830" spans="1:24" x14ac:dyDescent="0.45">
      <c r="A53830" t="s">
        <v>1234</v>
      </c>
      <c r="B53830" s="1" t="s">
        <v>1742</v>
      </c>
      <c r="C53830" s="1">
        <v>14977343120210</v>
      </c>
      <c r="D53830">
        <v>1400</v>
      </c>
      <c r="E53830" t="s">
        <v>1734</v>
      </c>
      <c r="G53830">
        <v>1400</v>
      </c>
      <c r="H53830" t="s">
        <v>1734</v>
      </c>
      <c r="I53830" t="s">
        <v>84</v>
      </c>
      <c r="J53830" t="s">
        <v>36</v>
      </c>
      <c r="K53830" t="s">
        <v>1731</v>
      </c>
      <c r="L53830" t="s">
        <v>1733</v>
      </c>
      <c r="N53830" t="s">
        <v>1732</v>
      </c>
      <c r="O53830">
        <v>20080821</v>
      </c>
      <c r="Q53830" t="s">
        <v>81371</v>
      </c>
      <c r="S53830" s="1">
        <v>4977343110214</v>
      </c>
      <c r="W53830">
        <v>20260331</v>
      </c>
      <c r="X53830" t="s">
        <v>81946</v>
      </c>
    </row>
    <row r="53831" spans="1:24" x14ac:dyDescent="0.45">
      <c r="A53831" t="s">
        <v>1234</v>
      </c>
      <c r="B53831" s="1" t="s">
        <v>1742</v>
      </c>
      <c r="C53831" s="1">
        <v>14562243700213</v>
      </c>
      <c r="D53831">
        <v>1400</v>
      </c>
      <c r="E53831" t="s">
        <v>1734</v>
      </c>
      <c r="G53831">
        <v>1400</v>
      </c>
      <c r="H53831" t="s">
        <v>1734</v>
      </c>
      <c r="I53831" t="s">
        <v>84</v>
      </c>
      <c r="J53831" t="s">
        <v>36</v>
      </c>
      <c r="K53831" t="s">
        <v>1731</v>
      </c>
      <c r="L53831" t="s">
        <v>1733</v>
      </c>
      <c r="N53831" t="s">
        <v>1732</v>
      </c>
      <c r="Q53831" t="s">
        <v>81371</v>
      </c>
      <c r="S53831" s="1">
        <v>4562243690210</v>
      </c>
      <c r="W53831">
        <v>20260331</v>
      </c>
      <c r="X53831" t="s">
        <v>81947</v>
      </c>
    </row>
    <row r="53832" spans="1:24" x14ac:dyDescent="0.45">
      <c r="A53832" t="s">
        <v>1234</v>
      </c>
      <c r="B53832" s="1" t="s">
        <v>1742</v>
      </c>
      <c r="C53832" s="1">
        <v>14562258570214</v>
      </c>
      <c r="D53832">
        <v>1400</v>
      </c>
      <c r="E53832" t="s">
        <v>1734</v>
      </c>
      <c r="G53832">
        <v>1400</v>
      </c>
      <c r="H53832" t="s">
        <v>1734</v>
      </c>
      <c r="I53832" t="s">
        <v>84</v>
      </c>
      <c r="J53832" t="s">
        <v>36</v>
      </c>
      <c r="K53832" t="s">
        <v>1731</v>
      </c>
      <c r="L53832" t="s">
        <v>1733</v>
      </c>
      <c r="N53832" t="s">
        <v>1732</v>
      </c>
      <c r="O53832">
        <v>20080701</v>
      </c>
      <c r="Q53832" t="s">
        <v>81371</v>
      </c>
      <c r="S53832" s="1">
        <v>4562258560218</v>
      </c>
      <c r="W53832">
        <v>20260331</v>
      </c>
      <c r="X53832" t="s">
        <v>81971</v>
      </c>
    </row>
    <row r="53833" spans="1:24" x14ac:dyDescent="0.45">
      <c r="A53833" t="s">
        <v>1234</v>
      </c>
      <c r="B53833" s="1" t="s">
        <v>1742</v>
      </c>
      <c r="C53833" s="1">
        <v>14580293330211</v>
      </c>
      <c r="D53833">
        <v>1400</v>
      </c>
      <c r="E53833" t="s">
        <v>1734</v>
      </c>
      <c r="G53833">
        <v>1400</v>
      </c>
      <c r="H53833" t="s">
        <v>1734</v>
      </c>
      <c r="I53833" t="s">
        <v>84</v>
      </c>
      <c r="J53833" t="s">
        <v>36</v>
      </c>
      <c r="K53833" t="s">
        <v>1731</v>
      </c>
      <c r="L53833" t="s">
        <v>1733</v>
      </c>
      <c r="N53833" t="s">
        <v>1732</v>
      </c>
      <c r="O53833">
        <v>20080722</v>
      </c>
      <c r="Q53833" t="s">
        <v>81371</v>
      </c>
      <c r="S53833" s="1">
        <v>4580293320215</v>
      </c>
      <c r="W53833">
        <v>20260331</v>
      </c>
      <c r="X53833" t="s">
        <v>81972</v>
      </c>
    </row>
    <row r="53834" spans="1:24" x14ac:dyDescent="0.45">
      <c r="A53834" t="s">
        <v>1234</v>
      </c>
      <c r="B53834" s="1" t="s">
        <v>1742</v>
      </c>
      <c r="C53834" s="1">
        <v>14562214430217</v>
      </c>
      <c r="D53834">
        <v>1400</v>
      </c>
      <c r="E53834" t="s">
        <v>1734</v>
      </c>
      <c r="G53834">
        <v>1400</v>
      </c>
      <c r="H53834" t="s">
        <v>1734</v>
      </c>
      <c r="I53834" t="s">
        <v>84</v>
      </c>
      <c r="J53834" t="s">
        <v>36</v>
      </c>
      <c r="K53834" t="s">
        <v>1731</v>
      </c>
      <c r="L53834" t="s">
        <v>1733</v>
      </c>
      <c r="N53834" t="s">
        <v>1732</v>
      </c>
      <c r="O53834">
        <v>20080805</v>
      </c>
      <c r="Q53834" t="s">
        <v>81371</v>
      </c>
      <c r="S53834" s="1">
        <v>4562214420211</v>
      </c>
      <c r="W53834">
        <v>20260331</v>
      </c>
      <c r="X53834" t="s">
        <v>81976</v>
      </c>
    </row>
    <row r="53835" spans="1:24" x14ac:dyDescent="0.45">
      <c r="A53835" t="s">
        <v>1234</v>
      </c>
      <c r="B53835" s="1" t="s">
        <v>1742</v>
      </c>
      <c r="C53835" s="1">
        <v>14580287770214</v>
      </c>
      <c r="D53835">
        <v>1400</v>
      </c>
      <c r="E53835" t="s">
        <v>1734</v>
      </c>
      <c r="G53835">
        <v>1400</v>
      </c>
      <c r="H53835" t="s">
        <v>1734</v>
      </c>
      <c r="I53835" t="s">
        <v>84</v>
      </c>
      <c r="J53835" t="s">
        <v>36</v>
      </c>
      <c r="K53835" t="s">
        <v>1731</v>
      </c>
      <c r="L53835" t="s">
        <v>1733</v>
      </c>
      <c r="N53835" t="s">
        <v>1732</v>
      </c>
      <c r="O53835">
        <v>20080317</v>
      </c>
      <c r="Q53835" t="s">
        <v>81371</v>
      </c>
      <c r="S53835" s="1">
        <v>4580287760218</v>
      </c>
      <c r="W53835">
        <v>20260331</v>
      </c>
      <c r="X53835" t="s">
        <v>81977</v>
      </c>
    </row>
    <row r="53836" spans="1:24" x14ac:dyDescent="0.45">
      <c r="A53836" t="s">
        <v>1234</v>
      </c>
      <c r="B53836" s="1" t="s">
        <v>1742</v>
      </c>
      <c r="C53836" s="1">
        <v>14580276150218</v>
      </c>
      <c r="D53836">
        <v>1400</v>
      </c>
      <c r="E53836" t="s">
        <v>1734</v>
      </c>
      <c r="G53836">
        <v>1400</v>
      </c>
      <c r="H53836" t="s">
        <v>1734</v>
      </c>
      <c r="I53836" t="s">
        <v>84</v>
      </c>
      <c r="J53836" t="s">
        <v>36</v>
      </c>
      <c r="K53836" t="s">
        <v>1731</v>
      </c>
      <c r="L53836" t="s">
        <v>1733</v>
      </c>
      <c r="N53836" t="s">
        <v>1732</v>
      </c>
      <c r="Q53836" t="s">
        <v>81371</v>
      </c>
      <c r="S53836" s="1">
        <v>4580276140212</v>
      </c>
      <c r="W53836">
        <v>20260331</v>
      </c>
      <c r="X53836" t="s">
        <v>81999</v>
      </c>
    </row>
    <row r="53837" spans="1:24" x14ac:dyDescent="0.45">
      <c r="A53837" t="s">
        <v>1234</v>
      </c>
      <c r="B53837" s="1" t="s">
        <v>1742</v>
      </c>
      <c r="C53837" s="1">
        <v>14562239910213</v>
      </c>
      <c r="D53837">
        <v>1400</v>
      </c>
      <c r="E53837" t="s">
        <v>1734</v>
      </c>
      <c r="G53837">
        <v>1400</v>
      </c>
      <c r="H53837" t="s">
        <v>1734</v>
      </c>
      <c r="I53837" t="s">
        <v>84</v>
      </c>
      <c r="J53837" t="s">
        <v>36</v>
      </c>
      <c r="K53837" t="s">
        <v>1731</v>
      </c>
      <c r="L53837" t="s">
        <v>1733</v>
      </c>
      <c r="N53837" t="s">
        <v>1732</v>
      </c>
      <c r="Q53837" t="s">
        <v>81371</v>
      </c>
      <c r="S53837" s="1">
        <v>4562239900217</v>
      </c>
      <c r="W53837">
        <v>20260331</v>
      </c>
      <c r="X53837" t="s">
        <v>82010</v>
      </c>
    </row>
    <row r="53838" spans="1:24" x14ac:dyDescent="0.45">
      <c r="A53838" t="s">
        <v>1234</v>
      </c>
      <c r="B53838" s="1" t="s">
        <v>1742</v>
      </c>
      <c r="C53838" s="1">
        <v>14580280760212</v>
      </c>
      <c r="D53838">
        <v>1400</v>
      </c>
      <c r="E53838" t="s">
        <v>1734</v>
      </c>
      <c r="G53838">
        <v>1400</v>
      </c>
      <c r="H53838" t="s">
        <v>1734</v>
      </c>
      <c r="I53838" t="s">
        <v>84</v>
      </c>
      <c r="J53838" t="s">
        <v>36</v>
      </c>
      <c r="K53838" t="s">
        <v>1731</v>
      </c>
      <c r="L53838" t="s">
        <v>1733</v>
      </c>
      <c r="N53838" t="s">
        <v>1732</v>
      </c>
      <c r="Q53838" t="s">
        <v>81371</v>
      </c>
      <c r="S53838" s="1">
        <v>4580280750216</v>
      </c>
      <c r="W53838">
        <v>20260331</v>
      </c>
      <c r="X53838" t="s">
        <v>82011</v>
      </c>
    </row>
    <row r="53839" spans="1:24" x14ac:dyDescent="0.45">
      <c r="A53839" t="s">
        <v>1234</v>
      </c>
      <c r="B53839" s="1" t="s">
        <v>1742</v>
      </c>
      <c r="C53839" s="1">
        <v>14562271610218</v>
      </c>
      <c r="D53839">
        <v>1400</v>
      </c>
      <c r="E53839" t="s">
        <v>1734</v>
      </c>
      <c r="G53839">
        <v>1400</v>
      </c>
      <c r="H53839" t="s">
        <v>1734</v>
      </c>
      <c r="I53839" t="s">
        <v>84</v>
      </c>
      <c r="J53839" t="s">
        <v>36</v>
      </c>
      <c r="K53839" t="s">
        <v>1731</v>
      </c>
      <c r="L53839" t="s">
        <v>1733</v>
      </c>
      <c r="N53839" t="s">
        <v>1732</v>
      </c>
      <c r="Q53839" t="s">
        <v>81371</v>
      </c>
      <c r="S53839" s="1">
        <v>4562271600212</v>
      </c>
      <c r="W53839">
        <v>20260331</v>
      </c>
      <c r="X53839" t="s">
        <v>82012</v>
      </c>
    </row>
    <row r="53840" spans="1:24" x14ac:dyDescent="0.45">
      <c r="A53840" t="s">
        <v>1234</v>
      </c>
      <c r="B53840" s="1" t="s">
        <v>1742</v>
      </c>
      <c r="C53840" s="1">
        <v>14562268210285</v>
      </c>
      <c r="D53840">
        <v>1400</v>
      </c>
      <c r="E53840" t="s">
        <v>1734</v>
      </c>
      <c r="G53840">
        <v>1400</v>
      </c>
      <c r="H53840" t="s">
        <v>1734</v>
      </c>
      <c r="I53840" t="s">
        <v>84</v>
      </c>
      <c r="J53840" t="s">
        <v>36</v>
      </c>
      <c r="K53840" t="s">
        <v>1731</v>
      </c>
      <c r="L53840" t="s">
        <v>1733</v>
      </c>
      <c r="N53840" t="s">
        <v>1732</v>
      </c>
      <c r="Q53840" t="s">
        <v>81371</v>
      </c>
      <c r="S53840" s="1">
        <v>4562268200289</v>
      </c>
      <c r="W53840">
        <v>20260331</v>
      </c>
      <c r="X53840" t="s">
        <v>82052</v>
      </c>
    </row>
    <row r="53841" spans="1:24" x14ac:dyDescent="0.45">
      <c r="A53841" t="s">
        <v>1234</v>
      </c>
      <c r="B53841" s="1" t="s">
        <v>1742</v>
      </c>
      <c r="C53841" s="1">
        <v>14580293440217</v>
      </c>
      <c r="D53841">
        <v>1400</v>
      </c>
      <c r="E53841" t="s">
        <v>1734</v>
      </c>
      <c r="G53841">
        <v>1400</v>
      </c>
      <c r="H53841" t="s">
        <v>1734</v>
      </c>
      <c r="I53841" t="s">
        <v>84</v>
      </c>
      <c r="J53841" t="s">
        <v>36</v>
      </c>
      <c r="K53841" t="s">
        <v>1731</v>
      </c>
      <c r="L53841" t="s">
        <v>1733</v>
      </c>
      <c r="N53841" t="s">
        <v>1732</v>
      </c>
      <c r="Q53841" t="s">
        <v>81371</v>
      </c>
      <c r="S53841" s="1">
        <v>4580293430211</v>
      </c>
      <c r="W53841">
        <v>20260331</v>
      </c>
      <c r="X53841" t="s">
        <v>82055</v>
      </c>
    </row>
    <row r="53842" spans="1:24" x14ac:dyDescent="0.45">
      <c r="A53842" t="s">
        <v>1234</v>
      </c>
      <c r="B53842" s="1" t="s">
        <v>1742</v>
      </c>
      <c r="C53842" s="1">
        <v>14580267840210</v>
      </c>
      <c r="D53842">
        <v>1400</v>
      </c>
      <c r="E53842" t="s">
        <v>1734</v>
      </c>
      <c r="G53842">
        <v>1400</v>
      </c>
      <c r="H53842" t="s">
        <v>1734</v>
      </c>
      <c r="I53842" t="s">
        <v>84</v>
      </c>
      <c r="J53842" t="s">
        <v>36</v>
      </c>
      <c r="K53842" t="s">
        <v>1731</v>
      </c>
      <c r="L53842" t="s">
        <v>1733</v>
      </c>
      <c r="N53842" t="s">
        <v>1732</v>
      </c>
      <c r="Q53842" t="s">
        <v>81371</v>
      </c>
      <c r="S53842" s="1">
        <v>4580267830214</v>
      </c>
      <c r="W53842">
        <v>20260331</v>
      </c>
      <c r="X53842" t="s">
        <v>82068</v>
      </c>
    </row>
    <row r="53843" spans="1:24" x14ac:dyDescent="0.45">
      <c r="A53843" t="s">
        <v>1234</v>
      </c>
      <c r="B53843" s="1" t="s">
        <v>1742</v>
      </c>
      <c r="C53843" s="1">
        <v>14562205390216</v>
      </c>
      <c r="D53843">
        <v>1400</v>
      </c>
      <c r="E53843" t="s">
        <v>1734</v>
      </c>
      <c r="G53843">
        <v>1400</v>
      </c>
      <c r="H53843" t="s">
        <v>1734</v>
      </c>
      <c r="I53843" t="s">
        <v>84</v>
      </c>
      <c r="J53843" t="s">
        <v>36</v>
      </c>
      <c r="K53843" t="s">
        <v>1731</v>
      </c>
      <c r="L53843" t="s">
        <v>1733</v>
      </c>
      <c r="N53843" t="s">
        <v>1732</v>
      </c>
      <c r="Q53843" t="s">
        <v>81371</v>
      </c>
      <c r="S53843" s="1">
        <v>4562205380210</v>
      </c>
      <c r="W53843">
        <v>20260331</v>
      </c>
      <c r="X53843" t="s">
        <v>82073</v>
      </c>
    </row>
    <row r="53844" spans="1:24" x14ac:dyDescent="0.45">
      <c r="A53844" t="s">
        <v>1234</v>
      </c>
      <c r="B53844" s="1" t="s">
        <v>1742</v>
      </c>
      <c r="C53844" s="1">
        <v>14580298890215</v>
      </c>
      <c r="D53844">
        <v>1400</v>
      </c>
      <c r="E53844" t="s">
        <v>1734</v>
      </c>
      <c r="G53844">
        <v>1400</v>
      </c>
      <c r="H53844" t="s">
        <v>1734</v>
      </c>
      <c r="I53844" t="s">
        <v>84</v>
      </c>
      <c r="J53844" t="s">
        <v>36</v>
      </c>
      <c r="K53844" t="s">
        <v>1731</v>
      </c>
      <c r="L53844" t="s">
        <v>1733</v>
      </c>
      <c r="N53844" t="s">
        <v>1732</v>
      </c>
      <c r="Q53844" t="s">
        <v>81371</v>
      </c>
      <c r="S53844" s="1">
        <v>4571241720218</v>
      </c>
      <c r="W53844">
        <v>20260331</v>
      </c>
      <c r="X53844" t="s">
        <v>82409</v>
      </c>
    </row>
    <row r="53845" spans="1:24" x14ac:dyDescent="0.45">
      <c r="A53845" t="s">
        <v>1234</v>
      </c>
      <c r="B53845" s="1" t="s">
        <v>1742</v>
      </c>
      <c r="C53845" s="1">
        <v>14562249860218</v>
      </c>
      <c r="D53845">
        <v>1400</v>
      </c>
      <c r="E53845" t="s">
        <v>1734</v>
      </c>
      <c r="G53845">
        <v>1400</v>
      </c>
      <c r="H53845" t="s">
        <v>1734</v>
      </c>
      <c r="I53845" t="s">
        <v>84</v>
      </c>
      <c r="J53845" t="s">
        <v>36</v>
      </c>
      <c r="K53845" t="s">
        <v>1731</v>
      </c>
      <c r="L53845" t="s">
        <v>1733</v>
      </c>
      <c r="N53845" t="s">
        <v>1732</v>
      </c>
      <c r="Q53845" t="s">
        <v>81371</v>
      </c>
      <c r="S53845" s="1">
        <v>4562249850212</v>
      </c>
      <c r="W53845">
        <v>20260331</v>
      </c>
      <c r="X53845" t="s">
        <v>82411</v>
      </c>
    </row>
    <row r="53846" spans="1:24" x14ac:dyDescent="0.45">
      <c r="A53846" t="s">
        <v>1234</v>
      </c>
      <c r="B53846" s="1" t="s">
        <v>1742</v>
      </c>
      <c r="C53846" s="1">
        <v>14523116110218</v>
      </c>
      <c r="D53846">
        <v>1400</v>
      </c>
      <c r="E53846" t="s">
        <v>1734</v>
      </c>
      <c r="G53846">
        <v>1400</v>
      </c>
      <c r="H53846" t="s">
        <v>1734</v>
      </c>
      <c r="I53846" t="s">
        <v>84</v>
      </c>
      <c r="J53846" t="s">
        <v>36</v>
      </c>
      <c r="K53846" t="s">
        <v>1731</v>
      </c>
      <c r="L53846" t="s">
        <v>1733</v>
      </c>
      <c r="N53846" t="s">
        <v>1732</v>
      </c>
      <c r="Q53846" t="s">
        <v>81371</v>
      </c>
      <c r="S53846" s="1">
        <v>4523116100212</v>
      </c>
      <c r="W53846">
        <v>20260331</v>
      </c>
      <c r="X53846" t="s">
        <v>82439</v>
      </c>
    </row>
    <row r="53847" spans="1:24" x14ac:dyDescent="0.45">
      <c r="A53847" t="s">
        <v>1234</v>
      </c>
      <c r="B53847" s="1" t="s">
        <v>1742</v>
      </c>
      <c r="C53847" s="1">
        <v>14901140110211</v>
      </c>
      <c r="D53847">
        <v>1400</v>
      </c>
      <c r="E53847" t="s">
        <v>1734</v>
      </c>
      <c r="G53847">
        <v>1400</v>
      </c>
      <c r="H53847" t="s">
        <v>1734</v>
      </c>
      <c r="I53847" t="s">
        <v>84</v>
      </c>
      <c r="J53847" t="s">
        <v>36</v>
      </c>
      <c r="K53847" t="s">
        <v>1731</v>
      </c>
      <c r="L53847" t="s">
        <v>1733</v>
      </c>
      <c r="N53847" t="s">
        <v>1732</v>
      </c>
      <c r="Q53847" t="s">
        <v>81371</v>
      </c>
      <c r="S53847" s="1">
        <v>4901140100215</v>
      </c>
      <c r="W53847">
        <v>20260331</v>
      </c>
      <c r="X53847" t="s">
        <v>82440</v>
      </c>
    </row>
    <row r="53848" spans="1:24" x14ac:dyDescent="0.45">
      <c r="A53848" t="s">
        <v>1234</v>
      </c>
      <c r="B53848" s="1" t="s">
        <v>1742</v>
      </c>
      <c r="C53848" s="1">
        <v>14580267070211</v>
      </c>
      <c r="D53848">
        <v>1400</v>
      </c>
      <c r="E53848" t="s">
        <v>1734</v>
      </c>
      <c r="G53848">
        <v>1400</v>
      </c>
      <c r="H53848" t="s">
        <v>1734</v>
      </c>
      <c r="I53848" t="s">
        <v>84</v>
      </c>
      <c r="J53848" t="s">
        <v>36</v>
      </c>
      <c r="K53848" t="s">
        <v>1731</v>
      </c>
      <c r="L53848" t="s">
        <v>1733</v>
      </c>
      <c r="N53848" t="s">
        <v>1732</v>
      </c>
      <c r="Q53848" t="s">
        <v>81371</v>
      </c>
      <c r="S53848" s="1">
        <v>4580267060215</v>
      </c>
      <c r="W53848">
        <v>20260331</v>
      </c>
      <c r="X53848" t="s">
        <v>82441</v>
      </c>
    </row>
    <row r="53849" spans="1:24" x14ac:dyDescent="0.45">
      <c r="A53849" t="s">
        <v>1234</v>
      </c>
      <c r="B53849" s="1" t="s">
        <v>1742</v>
      </c>
      <c r="C53849" s="1">
        <v>14580291750219</v>
      </c>
      <c r="D53849">
        <v>1400</v>
      </c>
      <c r="E53849" t="s">
        <v>1734</v>
      </c>
      <c r="G53849">
        <v>1400</v>
      </c>
      <c r="H53849" t="s">
        <v>1734</v>
      </c>
      <c r="I53849" t="s">
        <v>84</v>
      </c>
      <c r="J53849" t="s">
        <v>36</v>
      </c>
      <c r="K53849" t="s">
        <v>1731</v>
      </c>
      <c r="L53849" t="s">
        <v>1733</v>
      </c>
      <c r="N53849" t="s">
        <v>1732</v>
      </c>
      <c r="Q53849" t="s">
        <v>81371</v>
      </c>
      <c r="S53849" s="1">
        <v>4580291760211</v>
      </c>
      <c r="W53849">
        <v>20260331</v>
      </c>
      <c r="X53849" t="s">
        <v>82450</v>
      </c>
    </row>
    <row r="53850" spans="1:24" x14ac:dyDescent="0.45">
      <c r="A53850" t="s">
        <v>1234</v>
      </c>
      <c r="B53850" s="1" t="s">
        <v>1742</v>
      </c>
      <c r="C53850" s="1">
        <v>14562272390225</v>
      </c>
      <c r="D53850">
        <v>1400</v>
      </c>
      <c r="E53850" t="s">
        <v>1734</v>
      </c>
      <c r="G53850">
        <v>1400</v>
      </c>
      <c r="H53850" t="s">
        <v>1734</v>
      </c>
      <c r="I53850" t="s">
        <v>84</v>
      </c>
      <c r="J53850" t="s">
        <v>36</v>
      </c>
      <c r="K53850" t="s">
        <v>1731</v>
      </c>
      <c r="L53850" t="s">
        <v>1733</v>
      </c>
      <c r="N53850" t="s">
        <v>1732</v>
      </c>
      <c r="O53850">
        <v>20080819</v>
      </c>
      <c r="Q53850" t="s">
        <v>81371</v>
      </c>
      <c r="S53850" s="1">
        <v>4562272380229</v>
      </c>
      <c r="W53850">
        <v>20260331</v>
      </c>
      <c r="X53850" t="s">
        <v>82451</v>
      </c>
    </row>
    <row r="53851" spans="1:24" x14ac:dyDescent="0.45">
      <c r="A53851" t="s">
        <v>1234</v>
      </c>
      <c r="B53851" s="1" t="s">
        <v>1742</v>
      </c>
      <c r="C53851" s="1">
        <v>14562229340211</v>
      </c>
      <c r="D53851">
        <v>1400</v>
      </c>
      <c r="E53851" t="s">
        <v>1734</v>
      </c>
      <c r="G53851">
        <v>1400</v>
      </c>
      <c r="H53851" t="s">
        <v>1734</v>
      </c>
      <c r="I53851" t="s">
        <v>84</v>
      </c>
      <c r="J53851" t="s">
        <v>36</v>
      </c>
      <c r="K53851" t="s">
        <v>1731</v>
      </c>
      <c r="L53851" t="s">
        <v>1733</v>
      </c>
      <c r="N53851" t="s">
        <v>1732</v>
      </c>
      <c r="O53851">
        <v>20081119</v>
      </c>
      <c r="Q53851" t="s">
        <v>81371</v>
      </c>
      <c r="S53851" s="1">
        <v>4562229330215</v>
      </c>
      <c r="W53851">
        <v>20260331</v>
      </c>
      <c r="X53851" t="s">
        <v>82460</v>
      </c>
    </row>
    <row r="53852" spans="1:24" x14ac:dyDescent="0.45">
      <c r="A53852" t="s">
        <v>1234</v>
      </c>
      <c r="B53852" s="1" t="s">
        <v>1742</v>
      </c>
      <c r="C53852" s="1">
        <v>14562259170215</v>
      </c>
      <c r="D53852">
        <v>1400</v>
      </c>
      <c r="E53852" t="s">
        <v>1734</v>
      </c>
      <c r="G53852">
        <v>1400</v>
      </c>
      <c r="H53852" t="s">
        <v>1734</v>
      </c>
      <c r="I53852" t="s">
        <v>84</v>
      </c>
      <c r="J53852" t="s">
        <v>36</v>
      </c>
      <c r="K53852" t="s">
        <v>1731</v>
      </c>
      <c r="L53852" t="s">
        <v>1733</v>
      </c>
      <c r="N53852" t="s">
        <v>1732</v>
      </c>
      <c r="Q53852" t="s">
        <v>81371</v>
      </c>
      <c r="S53852" s="1">
        <v>4562259160219</v>
      </c>
      <c r="W53852">
        <v>20260331</v>
      </c>
      <c r="X53852" t="s">
        <v>82504</v>
      </c>
    </row>
    <row r="53853" spans="1:24" x14ac:dyDescent="0.45">
      <c r="A53853" t="s">
        <v>1234</v>
      </c>
      <c r="B53853" s="1" t="s">
        <v>1742</v>
      </c>
      <c r="C53853" s="1">
        <v>14562269930212</v>
      </c>
      <c r="D53853">
        <v>1400</v>
      </c>
      <c r="E53853" t="s">
        <v>1734</v>
      </c>
      <c r="G53853">
        <v>1400</v>
      </c>
      <c r="H53853" t="s">
        <v>1734</v>
      </c>
      <c r="I53853" t="s">
        <v>84</v>
      </c>
      <c r="J53853" t="s">
        <v>36</v>
      </c>
      <c r="K53853" t="s">
        <v>1731</v>
      </c>
      <c r="L53853" t="s">
        <v>1733</v>
      </c>
      <c r="N53853" t="s">
        <v>1732</v>
      </c>
      <c r="O53853">
        <v>20080805</v>
      </c>
      <c r="Q53853" t="s">
        <v>81371</v>
      </c>
      <c r="S53853" s="1">
        <v>4562269920216</v>
      </c>
      <c r="W53853">
        <v>20260331</v>
      </c>
      <c r="X53853" t="s">
        <v>82521</v>
      </c>
    </row>
    <row r="53854" spans="1:24" x14ac:dyDescent="0.45">
      <c r="A53854" t="s">
        <v>1234</v>
      </c>
      <c r="B53854" s="1" t="s">
        <v>1742</v>
      </c>
      <c r="C53854" s="1">
        <v>14580290970212</v>
      </c>
      <c r="D53854">
        <v>1400</v>
      </c>
      <c r="E53854" t="s">
        <v>1734</v>
      </c>
      <c r="G53854">
        <v>1400</v>
      </c>
      <c r="H53854" t="s">
        <v>1734</v>
      </c>
      <c r="I53854" t="s">
        <v>84</v>
      </c>
      <c r="J53854" t="s">
        <v>36</v>
      </c>
      <c r="K53854" t="s">
        <v>1731</v>
      </c>
      <c r="L53854" t="s">
        <v>1733</v>
      </c>
      <c r="N53854" t="s">
        <v>1732</v>
      </c>
      <c r="Q53854" t="s">
        <v>81371</v>
      </c>
      <c r="S53854" s="1">
        <v>4580290960216</v>
      </c>
      <c r="W53854">
        <v>20260331</v>
      </c>
      <c r="X53854" t="s">
        <v>82638</v>
      </c>
    </row>
    <row r="53855" spans="1:24" x14ac:dyDescent="0.45">
      <c r="A53855" t="s">
        <v>1234</v>
      </c>
      <c r="B53855" s="1" t="s">
        <v>1742</v>
      </c>
      <c r="C53855" s="1">
        <v>14580292550214</v>
      </c>
      <c r="D53855">
        <v>1400</v>
      </c>
      <c r="E53855" t="s">
        <v>1734</v>
      </c>
      <c r="G53855">
        <v>1400</v>
      </c>
      <c r="H53855" t="s">
        <v>1734</v>
      </c>
      <c r="I53855" t="s">
        <v>84</v>
      </c>
      <c r="J53855" t="s">
        <v>36</v>
      </c>
      <c r="K53855" t="s">
        <v>1731</v>
      </c>
      <c r="L53855" t="s">
        <v>1733</v>
      </c>
      <c r="N53855" t="s">
        <v>1732</v>
      </c>
      <c r="Q53855" t="s">
        <v>81371</v>
      </c>
      <c r="S53855" s="1">
        <v>4580292540218</v>
      </c>
      <c r="W53855">
        <v>20260331</v>
      </c>
      <c r="X53855" t="s">
        <v>82681</v>
      </c>
    </row>
    <row r="53856" spans="1:24" x14ac:dyDescent="0.45">
      <c r="A53856" t="s">
        <v>1234</v>
      </c>
      <c r="B53856" s="1" t="s">
        <v>1742</v>
      </c>
      <c r="C53856" s="1">
        <v>14580296410217</v>
      </c>
      <c r="D53856">
        <v>1400</v>
      </c>
      <c r="E53856" t="s">
        <v>1734</v>
      </c>
      <c r="G53856">
        <v>1400</v>
      </c>
      <c r="H53856" t="s">
        <v>1734</v>
      </c>
      <c r="I53856" t="s">
        <v>84</v>
      </c>
      <c r="J53856" t="s">
        <v>36</v>
      </c>
      <c r="K53856" t="s">
        <v>1731</v>
      </c>
      <c r="L53856" t="s">
        <v>1733</v>
      </c>
      <c r="N53856" t="s">
        <v>1732</v>
      </c>
      <c r="O53856">
        <v>20080828</v>
      </c>
      <c r="Q53856" t="s">
        <v>81371</v>
      </c>
      <c r="S53856" s="1">
        <v>4580296400211</v>
      </c>
      <c r="W53856">
        <v>20260331</v>
      </c>
      <c r="X53856" t="s">
        <v>82683</v>
      </c>
    </row>
    <row r="53857" spans="1:24" x14ac:dyDescent="0.45">
      <c r="A53857" t="s">
        <v>1234</v>
      </c>
      <c r="B53857" s="1" t="s">
        <v>1742</v>
      </c>
      <c r="C53857" s="1">
        <v>14580291030212</v>
      </c>
      <c r="D53857">
        <v>1400</v>
      </c>
      <c r="E53857" t="s">
        <v>1734</v>
      </c>
      <c r="G53857">
        <v>1400</v>
      </c>
      <c r="H53857" t="s">
        <v>1734</v>
      </c>
      <c r="I53857" t="s">
        <v>84</v>
      </c>
      <c r="J53857" t="s">
        <v>36</v>
      </c>
      <c r="K53857" t="s">
        <v>1731</v>
      </c>
      <c r="L53857" t="s">
        <v>1733</v>
      </c>
      <c r="N53857" t="s">
        <v>1732</v>
      </c>
      <c r="Q53857" t="s">
        <v>81371</v>
      </c>
      <c r="S53857" s="1">
        <v>4580291020216</v>
      </c>
      <c r="W53857">
        <v>20260331</v>
      </c>
      <c r="X53857" t="s">
        <v>82699</v>
      </c>
    </row>
    <row r="53858" spans="1:24" x14ac:dyDescent="0.45">
      <c r="A53858" t="s">
        <v>1234</v>
      </c>
      <c r="B53858" s="1" t="s">
        <v>1742</v>
      </c>
      <c r="C53858" s="1">
        <v>14562223911585</v>
      </c>
      <c r="D53858">
        <v>1400</v>
      </c>
      <c r="E53858" t="s">
        <v>1734</v>
      </c>
      <c r="G53858">
        <v>1400</v>
      </c>
      <c r="H53858" t="s">
        <v>1734</v>
      </c>
      <c r="I53858" t="s">
        <v>84</v>
      </c>
      <c r="J53858" t="s">
        <v>36</v>
      </c>
      <c r="K53858" t="s">
        <v>1731</v>
      </c>
      <c r="L53858" t="s">
        <v>1733</v>
      </c>
      <c r="N53858" t="s">
        <v>1732</v>
      </c>
      <c r="Q53858" t="s">
        <v>81371</v>
      </c>
      <c r="S53858" s="1">
        <v>4562223901589</v>
      </c>
      <c r="W53858">
        <v>20260331</v>
      </c>
      <c r="X53858" t="s">
        <v>82700</v>
      </c>
    </row>
    <row r="53859" spans="1:24" x14ac:dyDescent="0.45">
      <c r="A53859" t="s">
        <v>1234</v>
      </c>
      <c r="B53859" s="1" t="s">
        <v>1742</v>
      </c>
      <c r="C53859" s="1">
        <v>14987586360212</v>
      </c>
      <c r="D53859">
        <v>1400</v>
      </c>
      <c r="E53859" t="s">
        <v>1734</v>
      </c>
      <c r="G53859">
        <v>1400</v>
      </c>
      <c r="H53859" t="s">
        <v>1734</v>
      </c>
      <c r="I53859" t="s">
        <v>84</v>
      </c>
      <c r="J53859" t="s">
        <v>36</v>
      </c>
      <c r="K53859" t="s">
        <v>1731</v>
      </c>
      <c r="L53859" t="s">
        <v>1733</v>
      </c>
      <c r="N53859" t="s">
        <v>1732</v>
      </c>
      <c r="Q53859" t="s">
        <v>81371</v>
      </c>
      <c r="W53859">
        <v>20260331</v>
      </c>
      <c r="X53859" t="s">
        <v>83527</v>
      </c>
    </row>
    <row r="53860" spans="1:24" x14ac:dyDescent="0.45">
      <c r="A53860" t="s">
        <v>1234</v>
      </c>
      <c r="B53860" s="1" t="s">
        <v>1742</v>
      </c>
      <c r="C53860" s="1">
        <v>14580284760218</v>
      </c>
      <c r="D53860">
        <v>1400</v>
      </c>
      <c r="E53860" t="s">
        <v>1734</v>
      </c>
      <c r="G53860">
        <v>1400</v>
      </c>
      <c r="H53860" t="s">
        <v>1734</v>
      </c>
      <c r="I53860" t="s">
        <v>84</v>
      </c>
      <c r="J53860" t="s">
        <v>36</v>
      </c>
      <c r="K53860" t="s">
        <v>1731</v>
      </c>
      <c r="L53860" t="s">
        <v>1733</v>
      </c>
      <c r="N53860" t="s">
        <v>1732</v>
      </c>
      <c r="Q53860" t="s">
        <v>81371</v>
      </c>
      <c r="S53860" s="1">
        <v>4580284750212</v>
      </c>
      <c r="W53860">
        <v>20260331</v>
      </c>
      <c r="X53860" t="s">
        <v>82708</v>
      </c>
    </row>
    <row r="53861" spans="1:24" x14ac:dyDescent="0.45">
      <c r="A53861" t="s">
        <v>1234</v>
      </c>
      <c r="B53861" s="1" t="s">
        <v>1742</v>
      </c>
      <c r="C53861" s="1">
        <v>14562288400055</v>
      </c>
      <c r="D53861">
        <v>1400</v>
      </c>
      <c r="E53861" t="s">
        <v>1734</v>
      </c>
      <c r="G53861">
        <v>1400</v>
      </c>
      <c r="H53861" t="s">
        <v>1734</v>
      </c>
      <c r="I53861" t="s">
        <v>84</v>
      </c>
      <c r="J53861" t="s">
        <v>36</v>
      </c>
      <c r="K53861" t="s">
        <v>1731</v>
      </c>
      <c r="L53861" t="s">
        <v>1733</v>
      </c>
      <c r="N53861" t="s">
        <v>1732</v>
      </c>
      <c r="Q53861" t="s">
        <v>81371</v>
      </c>
      <c r="S53861" s="1">
        <v>4562288410057</v>
      </c>
      <c r="W53861">
        <v>20260331</v>
      </c>
      <c r="X53861" t="s">
        <v>82713</v>
      </c>
    </row>
    <row r="53862" spans="1:24" x14ac:dyDescent="0.45">
      <c r="A53862" t="s">
        <v>1234</v>
      </c>
      <c r="B53862" s="1" t="s">
        <v>1742</v>
      </c>
      <c r="C53862" s="1">
        <v>14562252870211</v>
      </c>
      <c r="D53862">
        <v>1400</v>
      </c>
      <c r="E53862" t="s">
        <v>1734</v>
      </c>
      <c r="G53862">
        <v>1400</v>
      </c>
      <c r="H53862" t="s">
        <v>1734</v>
      </c>
      <c r="I53862" t="s">
        <v>84</v>
      </c>
      <c r="J53862" t="s">
        <v>36</v>
      </c>
      <c r="K53862" t="s">
        <v>1731</v>
      </c>
      <c r="L53862" t="s">
        <v>1733</v>
      </c>
      <c r="N53862" t="s">
        <v>1732</v>
      </c>
      <c r="Q53862" t="s">
        <v>81371</v>
      </c>
      <c r="S53862" s="1">
        <v>4562252860215</v>
      </c>
      <c r="W53862">
        <v>20260331</v>
      </c>
      <c r="X53862" t="s">
        <v>82716</v>
      </c>
    </row>
    <row r="53863" spans="1:24" x14ac:dyDescent="0.45">
      <c r="A53863" t="s">
        <v>1234</v>
      </c>
      <c r="B53863" s="1" t="s">
        <v>1742</v>
      </c>
      <c r="C53863" s="1">
        <v>14562286140212</v>
      </c>
      <c r="D53863">
        <v>1400</v>
      </c>
      <c r="E53863" t="s">
        <v>1734</v>
      </c>
      <c r="G53863">
        <v>1400</v>
      </c>
      <c r="H53863" t="s">
        <v>1734</v>
      </c>
      <c r="I53863" t="s">
        <v>84</v>
      </c>
      <c r="J53863" t="s">
        <v>36</v>
      </c>
      <c r="K53863" t="s">
        <v>1731</v>
      </c>
      <c r="L53863" t="s">
        <v>1733</v>
      </c>
      <c r="N53863" t="s">
        <v>1732</v>
      </c>
      <c r="Q53863" t="s">
        <v>81371</v>
      </c>
      <c r="S53863" s="1">
        <v>4562286130216</v>
      </c>
      <c r="W53863">
        <v>20260331</v>
      </c>
      <c r="X53863" t="s">
        <v>82717</v>
      </c>
    </row>
    <row r="53864" spans="1:24" x14ac:dyDescent="0.45">
      <c r="A53864" t="s">
        <v>1234</v>
      </c>
      <c r="B53864" s="1" t="s">
        <v>1742</v>
      </c>
      <c r="C53864" s="1">
        <v>14580294031032</v>
      </c>
      <c r="D53864">
        <v>1400</v>
      </c>
      <c r="E53864" t="s">
        <v>1734</v>
      </c>
      <c r="G53864">
        <v>1400</v>
      </c>
      <c r="H53864" t="s">
        <v>1734</v>
      </c>
      <c r="I53864" t="s">
        <v>84</v>
      </c>
      <c r="J53864" t="s">
        <v>36</v>
      </c>
      <c r="K53864" t="s">
        <v>1731</v>
      </c>
      <c r="L53864" t="s">
        <v>1733</v>
      </c>
      <c r="N53864" t="s">
        <v>1732</v>
      </c>
      <c r="Q53864" t="s">
        <v>81371</v>
      </c>
      <c r="S53864" s="1">
        <v>4580294021036</v>
      </c>
      <c r="U53864">
        <v>20170303</v>
      </c>
      <c r="W53864">
        <v>20260331</v>
      </c>
      <c r="X53864" t="s">
        <v>82722</v>
      </c>
    </row>
    <row r="53865" spans="1:24" x14ac:dyDescent="0.45">
      <c r="A53865" t="s">
        <v>1234</v>
      </c>
      <c r="B53865" s="1" t="s">
        <v>1742</v>
      </c>
      <c r="C53865" s="1">
        <v>14580272310241</v>
      </c>
      <c r="D53865">
        <v>1400</v>
      </c>
      <c r="E53865" t="s">
        <v>1734</v>
      </c>
      <c r="G53865">
        <v>1400</v>
      </c>
      <c r="H53865" t="s">
        <v>1734</v>
      </c>
      <c r="I53865" t="s">
        <v>84</v>
      </c>
      <c r="J53865" t="s">
        <v>36</v>
      </c>
      <c r="K53865" t="s">
        <v>1731</v>
      </c>
      <c r="L53865" t="s">
        <v>1733</v>
      </c>
      <c r="N53865" t="s">
        <v>1732</v>
      </c>
      <c r="Q53865" t="s">
        <v>81371</v>
      </c>
      <c r="S53865" s="1">
        <v>4580272320243</v>
      </c>
      <c r="W53865">
        <v>20260331</v>
      </c>
      <c r="X53865" t="s">
        <v>82725</v>
      </c>
    </row>
    <row r="53866" spans="1:24" x14ac:dyDescent="0.45">
      <c r="A53866" t="s">
        <v>1234</v>
      </c>
      <c r="B53866" s="1" t="s">
        <v>1742</v>
      </c>
      <c r="C53866" s="1">
        <v>14580288780212</v>
      </c>
      <c r="D53866">
        <v>1400</v>
      </c>
      <c r="E53866" t="s">
        <v>1734</v>
      </c>
      <c r="G53866">
        <v>1400</v>
      </c>
      <c r="H53866" t="s">
        <v>1734</v>
      </c>
      <c r="I53866" t="s">
        <v>84</v>
      </c>
      <c r="J53866" t="s">
        <v>36</v>
      </c>
      <c r="K53866" t="s">
        <v>1731</v>
      </c>
      <c r="L53866" t="s">
        <v>1733</v>
      </c>
      <c r="N53866" t="s">
        <v>1732</v>
      </c>
      <c r="O53866">
        <v>20080818</v>
      </c>
      <c r="Q53866" t="s">
        <v>81371</v>
      </c>
      <c r="S53866" s="1">
        <v>4580288770216</v>
      </c>
      <c r="W53866">
        <v>20260331</v>
      </c>
      <c r="X53866" t="s">
        <v>82727</v>
      </c>
    </row>
    <row r="53867" spans="1:24" x14ac:dyDescent="0.45">
      <c r="A53867" t="s">
        <v>1234</v>
      </c>
      <c r="B53867" s="1" t="s">
        <v>1742</v>
      </c>
      <c r="C53867" s="1">
        <v>14580270920213</v>
      </c>
      <c r="D53867">
        <v>1400</v>
      </c>
      <c r="E53867" t="s">
        <v>1734</v>
      </c>
      <c r="G53867">
        <v>1400</v>
      </c>
      <c r="H53867" t="s">
        <v>1734</v>
      </c>
      <c r="I53867" t="s">
        <v>84</v>
      </c>
      <c r="J53867" t="s">
        <v>36</v>
      </c>
      <c r="K53867" t="s">
        <v>1731</v>
      </c>
      <c r="L53867" t="s">
        <v>1733</v>
      </c>
      <c r="N53867" t="s">
        <v>1732</v>
      </c>
      <c r="Q53867" t="s">
        <v>81371</v>
      </c>
      <c r="S53867" s="1">
        <v>4580270910217</v>
      </c>
      <c r="W53867">
        <v>20260331</v>
      </c>
      <c r="X53867" t="s">
        <v>82743</v>
      </c>
    </row>
    <row r="53868" spans="1:24" x14ac:dyDescent="0.45">
      <c r="A53868" t="s">
        <v>1234</v>
      </c>
      <c r="B53868" s="1" t="s">
        <v>1742</v>
      </c>
      <c r="C53868" s="1">
        <v>14580270360217</v>
      </c>
      <c r="D53868">
        <v>1400</v>
      </c>
      <c r="E53868" t="s">
        <v>1734</v>
      </c>
      <c r="G53868">
        <v>1400</v>
      </c>
      <c r="H53868" t="s">
        <v>1734</v>
      </c>
      <c r="I53868" t="s">
        <v>84</v>
      </c>
      <c r="J53868" t="s">
        <v>36</v>
      </c>
      <c r="K53868" t="s">
        <v>1731</v>
      </c>
      <c r="L53868" t="s">
        <v>1733</v>
      </c>
      <c r="N53868" t="s">
        <v>1732</v>
      </c>
      <c r="Q53868" t="s">
        <v>81371</v>
      </c>
      <c r="S53868" s="1">
        <v>4580270350211</v>
      </c>
      <c r="W53868">
        <v>20260331</v>
      </c>
      <c r="X53868" t="s">
        <v>82784</v>
      </c>
    </row>
    <row r="53869" spans="1:24" x14ac:dyDescent="0.45">
      <c r="A53869" t="s">
        <v>1234</v>
      </c>
      <c r="B53869" s="1" t="s">
        <v>1742</v>
      </c>
      <c r="C53869" s="1">
        <v>14580281430404</v>
      </c>
      <c r="D53869">
        <v>1400</v>
      </c>
      <c r="E53869" t="s">
        <v>1734</v>
      </c>
      <c r="G53869">
        <v>1400</v>
      </c>
      <c r="H53869" t="s">
        <v>1734</v>
      </c>
      <c r="I53869" t="s">
        <v>84</v>
      </c>
      <c r="J53869" t="s">
        <v>36</v>
      </c>
      <c r="K53869" t="s">
        <v>1731</v>
      </c>
      <c r="L53869" t="s">
        <v>1733</v>
      </c>
      <c r="N53869" t="s">
        <v>1732</v>
      </c>
      <c r="O53869">
        <v>20080602</v>
      </c>
      <c r="Q53869" t="s">
        <v>81371</v>
      </c>
      <c r="S53869" s="1">
        <v>4580281420408</v>
      </c>
      <c r="T53869" s="1">
        <v>24580281430401</v>
      </c>
      <c r="W53869">
        <v>20260331</v>
      </c>
      <c r="X53869" t="s">
        <v>82952</v>
      </c>
    </row>
    <row r="53870" spans="1:24" x14ac:dyDescent="0.45">
      <c r="A53870" t="s">
        <v>1234</v>
      </c>
      <c r="B53870" s="1" t="s">
        <v>1742</v>
      </c>
      <c r="C53870" s="1">
        <v>14562287670213</v>
      </c>
      <c r="D53870">
        <v>1400</v>
      </c>
      <c r="E53870" t="s">
        <v>1734</v>
      </c>
      <c r="G53870">
        <v>1400</v>
      </c>
      <c r="H53870" t="s">
        <v>1734</v>
      </c>
      <c r="I53870" t="s">
        <v>84</v>
      </c>
      <c r="J53870" t="s">
        <v>36</v>
      </c>
      <c r="K53870" t="s">
        <v>1731</v>
      </c>
      <c r="L53870" t="s">
        <v>1733</v>
      </c>
      <c r="N53870" t="s">
        <v>1732</v>
      </c>
      <c r="Q53870" t="s">
        <v>81371</v>
      </c>
      <c r="S53870" s="1">
        <v>4562287660217</v>
      </c>
      <c r="W53870">
        <v>20260331</v>
      </c>
      <c r="X53870" t="s">
        <v>82980</v>
      </c>
    </row>
    <row r="53871" spans="1:24" x14ac:dyDescent="0.45">
      <c r="A53871" t="s">
        <v>1234</v>
      </c>
      <c r="B53871" s="1" t="s">
        <v>1742</v>
      </c>
      <c r="C53871" s="1">
        <v>14580286890210</v>
      </c>
      <c r="D53871">
        <v>1400</v>
      </c>
      <c r="E53871" t="s">
        <v>1734</v>
      </c>
      <c r="G53871">
        <v>1400</v>
      </c>
      <c r="H53871" t="s">
        <v>1734</v>
      </c>
      <c r="I53871" t="s">
        <v>84</v>
      </c>
      <c r="J53871" t="s">
        <v>36</v>
      </c>
      <c r="K53871" t="s">
        <v>1731</v>
      </c>
      <c r="L53871" t="s">
        <v>1733</v>
      </c>
      <c r="N53871" t="s">
        <v>1732</v>
      </c>
      <c r="Q53871" t="s">
        <v>81371</v>
      </c>
      <c r="S53871" s="1">
        <v>4580286880214</v>
      </c>
      <c r="W53871">
        <v>20260331</v>
      </c>
      <c r="X53871" t="s">
        <v>82983</v>
      </c>
    </row>
    <row r="53872" spans="1:24" x14ac:dyDescent="0.45">
      <c r="A53872" t="s">
        <v>1234</v>
      </c>
      <c r="B53872" s="1" t="s">
        <v>1742</v>
      </c>
      <c r="C53872" s="1">
        <v>14562263900075</v>
      </c>
      <c r="D53872">
        <v>1400</v>
      </c>
      <c r="E53872" t="s">
        <v>1734</v>
      </c>
      <c r="G53872">
        <v>1400</v>
      </c>
      <c r="H53872" t="s">
        <v>1734</v>
      </c>
      <c r="I53872" t="s">
        <v>84</v>
      </c>
      <c r="J53872" t="s">
        <v>36</v>
      </c>
      <c r="K53872" t="s">
        <v>1731</v>
      </c>
      <c r="L53872" t="s">
        <v>1733</v>
      </c>
      <c r="N53872" t="s">
        <v>1732</v>
      </c>
      <c r="Q53872" t="s">
        <v>81371</v>
      </c>
      <c r="S53872" s="1">
        <v>4562263890072</v>
      </c>
      <c r="W53872">
        <v>20260331</v>
      </c>
      <c r="X53872" t="s">
        <v>82985</v>
      </c>
    </row>
    <row r="53873" spans="1:24" x14ac:dyDescent="0.45">
      <c r="A53873" t="s">
        <v>1234</v>
      </c>
      <c r="B53873" s="1" t="s">
        <v>1742</v>
      </c>
      <c r="C53873" s="1">
        <v>14580292860214</v>
      </c>
      <c r="D53873">
        <v>1400</v>
      </c>
      <c r="E53873" t="s">
        <v>1734</v>
      </c>
      <c r="G53873">
        <v>1400</v>
      </c>
      <c r="H53873" t="s">
        <v>1734</v>
      </c>
      <c r="I53873" t="s">
        <v>84</v>
      </c>
      <c r="J53873" t="s">
        <v>36</v>
      </c>
      <c r="K53873" t="s">
        <v>1731</v>
      </c>
      <c r="L53873" t="s">
        <v>1733</v>
      </c>
      <c r="N53873" t="s">
        <v>1732</v>
      </c>
      <c r="Q53873" t="s">
        <v>81371</v>
      </c>
      <c r="S53873" s="1">
        <v>4580292850218</v>
      </c>
      <c r="W53873">
        <v>20260331</v>
      </c>
      <c r="X53873" t="s">
        <v>83002</v>
      </c>
    </row>
    <row r="53874" spans="1:24" x14ac:dyDescent="0.45">
      <c r="A53874" t="s">
        <v>1234</v>
      </c>
      <c r="B53874" s="1" t="s">
        <v>1742</v>
      </c>
      <c r="C53874" s="1">
        <v>14562260770213</v>
      </c>
      <c r="D53874">
        <v>1400</v>
      </c>
      <c r="E53874" t="s">
        <v>1734</v>
      </c>
      <c r="G53874">
        <v>1400</v>
      </c>
      <c r="H53874" t="s">
        <v>1734</v>
      </c>
      <c r="I53874" t="s">
        <v>84</v>
      </c>
      <c r="J53874" t="s">
        <v>36</v>
      </c>
      <c r="K53874" t="s">
        <v>1731</v>
      </c>
      <c r="L53874" t="s">
        <v>1733</v>
      </c>
      <c r="N53874" t="s">
        <v>1732</v>
      </c>
      <c r="Q53874" t="s">
        <v>81371</v>
      </c>
      <c r="S53874" s="1">
        <v>4562260760217</v>
      </c>
      <c r="W53874">
        <v>20260331</v>
      </c>
      <c r="X53874" t="s">
        <v>83003</v>
      </c>
    </row>
    <row r="53875" spans="1:24" x14ac:dyDescent="0.45">
      <c r="A53875" t="s">
        <v>1234</v>
      </c>
      <c r="B53875" s="1" t="s">
        <v>1742</v>
      </c>
      <c r="C53875" s="1">
        <v>14571637220213</v>
      </c>
      <c r="D53875">
        <v>1400</v>
      </c>
      <c r="E53875" t="s">
        <v>1734</v>
      </c>
      <c r="G53875">
        <v>1400</v>
      </c>
      <c r="H53875" t="s">
        <v>1734</v>
      </c>
      <c r="I53875" t="s">
        <v>84</v>
      </c>
      <c r="J53875" t="s">
        <v>36</v>
      </c>
      <c r="K53875" t="s">
        <v>1731</v>
      </c>
      <c r="L53875" t="s">
        <v>1733</v>
      </c>
      <c r="N53875" t="s">
        <v>1732</v>
      </c>
      <c r="Q53875" t="s">
        <v>81371</v>
      </c>
      <c r="S53875" s="1">
        <v>4573229400211</v>
      </c>
      <c r="W53875">
        <v>20260331</v>
      </c>
      <c r="X53875" t="s">
        <v>83004</v>
      </c>
    </row>
    <row r="53876" spans="1:24" x14ac:dyDescent="0.45">
      <c r="A53876" t="s">
        <v>1234</v>
      </c>
      <c r="B53876" s="1" t="s">
        <v>1742</v>
      </c>
      <c r="C53876" s="1">
        <v>14580281610226</v>
      </c>
      <c r="D53876">
        <v>1400</v>
      </c>
      <c r="E53876" t="s">
        <v>1734</v>
      </c>
      <c r="G53876">
        <v>1400</v>
      </c>
      <c r="H53876" t="s">
        <v>1734</v>
      </c>
      <c r="I53876" t="s">
        <v>84</v>
      </c>
      <c r="J53876" t="s">
        <v>36</v>
      </c>
      <c r="K53876" t="s">
        <v>1731</v>
      </c>
      <c r="L53876" t="s">
        <v>1733</v>
      </c>
      <c r="N53876" t="s">
        <v>1732</v>
      </c>
      <c r="Q53876" t="s">
        <v>81371</v>
      </c>
      <c r="S53876" s="1">
        <v>4580281600220</v>
      </c>
      <c r="W53876">
        <v>20260331</v>
      </c>
      <c r="X53876" t="s">
        <v>83007</v>
      </c>
    </row>
    <row r="53877" spans="1:24" x14ac:dyDescent="0.45">
      <c r="A53877" t="s">
        <v>1234</v>
      </c>
      <c r="B53877" s="1" t="s">
        <v>1742</v>
      </c>
      <c r="C53877" s="1">
        <v>14580280051815</v>
      </c>
      <c r="D53877">
        <v>1400</v>
      </c>
      <c r="E53877" t="s">
        <v>1734</v>
      </c>
      <c r="G53877">
        <v>1400</v>
      </c>
      <c r="H53877" t="s">
        <v>1734</v>
      </c>
      <c r="I53877" t="s">
        <v>84</v>
      </c>
      <c r="J53877" t="s">
        <v>36</v>
      </c>
      <c r="K53877" t="s">
        <v>1731</v>
      </c>
      <c r="L53877" t="s">
        <v>1733</v>
      </c>
      <c r="N53877" t="s">
        <v>1732</v>
      </c>
      <c r="O53877">
        <v>20081017</v>
      </c>
      <c r="Q53877" t="s">
        <v>81371</v>
      </c>
      <c r="S53877" s="1">
        <v>4580280061817</v>
      </c>
      <c r="W53877">
        <v>20260331</v>
      </c>
      <c r="X53877" t="s">
        <v>83008</v>
      </c>
    </row>
    <row r="53878" spans="1:24" x14ac:dyDescent="0.45">
      <c r="A53878" t="s">
        <v>1234</v>
      </c>
      <c r="B53878" s="1" t="s">
        <v>1742</v>
      </c>
      <c r="C53878" s="1">
        <v>14562237280226</v>
      </c>
      <c r="D53878">
        <v>1400</v>
      </c>
      <c r="E53878" t="s">
        <v>1734</v>
      </c>
      <c r="G53878">
        <v>1400</v>
      </c>
      <c r="H53878" t="s">
        <v>1734</v>
      </c>
      <c r="I53878" t="s">
        <v>84</v>
      </c>
      <c r="J53878" t="s">
        <v>36</v>
      </c>
      <c r="K53878" t="s">
        <v>1731</v>
      </c>
      <c r="L53878" t="s">
        <v>1733</v>
      </c>
      <c r="N53878" t="s">
        <v>1732</v>
      </c>
      <c r="Q53878" t="s">
        <v>81371</v>
      </c>
      <c r="S53878" s="1">
        <v>4562237290228</v>
      </c>
      <c r="W53878">
        <v>20260331</v>
      </c>
      <c r="X53878" t="s">
        <v>83010</v>
      </c>
    </row>
    <row r="53879" spans="1:24" x14ac:dyDescent="0.45">
      <c r="A53879" t="s">
        <v>1234</v>
      </c>
      <c r="B53879" s="1" t="s">
        <v>1742</v>
      </c>
      <c r="C53879" s="1">
        <v>14562239720218</v>
      </c>
      <c r="D53879">
        <v>1400</v>
      </c>
      <c r="E53879" t="s">
        <v>1734</v>
      </c>
      <c r="G53879">
        <v>1400</v>
      </c>
      <c r="H53879" t="s">
        <v>1734</v>
      </c>
      <c r="I53879" t="s">
        <v>84</v>
      </c>
      <c r="J53879" t="s">
        <v>36</v>
      </c>
      <c r="K53879" t="s">
        <v>1731</v>
      </c>
      <c r="L53879" t="s">
        <v>1733</v>
      </c>
      <c r="N53879" t="s">
        <v>1732</v>
      </c>
      <c r="Q53879" t="s">
        <v>81371</v>
      </c>
      <c r="S53879" s="1">
        <v>4562239710212</v>
      </c>
      <c r="W53879">
        <v>20260331</v>
      </c>
      <c r="X53879" t="s">
        <v>83109</v>
      </c>
    </row>
    <row r="53880" spans="1:24" x14ac:dyDescent="0.45">
      <c r="A53880" t="s">
        <v>1234</v>
      </c>
      <c r="B53880" s="1" t="s">
        <v>1742</v>
      </c>
      <c r="C53880" s="1">
        <v>14562220070216</v>
      </c>
      <c r="D53880">
        <v>1400</v>
      </c>
      <c r="E53880" t="s">
        <v>1734</v>
      </c>
      <c r="G53880">
        <v>1400</v>
      </c>
      <c r="H53880" t="s">
        <v>1734</v>
      </c>
      <c r="I53880" t="s">
        <v>84</v>
      </c>
      <c r="J53880" t="s">
        <v>36</v>
      </c>
      <c r="K53880" t="s">
        <v>1731</v>
      </c>
      <c r="L53880" t="s">
        <v>1733</v>
      </c>
      <c r="N53880" t="s">
        <v>1732</v>
      </c>
      <c r="O53880">
        <v>20080929</v>
      </c>
      <c r="Q53880" t="s">
        <v>81371</v>
      </c>
      <c r="S53880" s="1">
        <v>4562220060210</v>
      </c>
      <c r="W53880">
        <v>20260331</v>
      </c>
      <c r="X53880" t="s">
        <v>83110</v>
      </c>
    </row>
    <row r="53881" spans="1:24" x14ac:dyDescent="0.45">
      <c r="A53881" t="s">
        <v>1234</v>
      </c>
      <c r="B53881" s="1" t="s">
        <v>1742</v>
      </c>
      <c r="C53881" s="1">
        <v>14562260730217</v>
      </c>
      <c r="D53881">
        <v>1400</v>
      </c>
      <c r="E53881" t="s">
        <v>1734</v>
      </c>
      <c r="G53881">
        <v>1400</v>
      </c>
      <c r="H53881" t="s">
        <v>1734</v>
      </c>
      <c r="I53881" t="s">
        <v>84</v>
      </c>
      <c r="J53881" t="s">
        <v>36</v>
      </c>
      <c r="K53881" t="s">
        <v>1731</v>
      </c>
      <c r="L53881" t="s">
        <v>1733</v>
      </c>
      <c r="N53881" t="s">
        <v>1732</v>
      </c>
      <c r="Q53881" t="s">
        <v>81371</v>
      </c>
      <c r="S53881" s="1">
        <v>4562260720211</v>
      </c>
      <c r="W53881">
        <v>20260331</v>
      </c>
      <c r="X53881" t="s">
        <v>83112</v>
      </c>
    </row>
    <row r="53882" spans="1:24" x14ac:dyDescent="0.45">
      <c r="A53882" t="s">
        <v>1234</v>
      </c>
      <c r="B53882" s="1" t="s">
        <v>1742</v>
      </c>
      <c r="C53882" s="1">
        <v>14562236850215</v>
      </c>
      <c r="D53882">
        <v>1400</v>
      </c>
      <c r="E53882" t="s">
        <v>1734</v>
      </c>
      <c r="G53882">
        <v>1400</v>
      </c>
      <c r="H53882" t="s">
        <v>1734</v>
      </c>
      <c r="I53882" t="s">
        <v>84</v>
      </c>
      <c r="J53882" t="s">
        <v>36</v>
      </c>
      <c r="K53882" t="s">
        <v>1731</v>
      </c>
      <c r="L53882" t="s">
        <v>1733</v>
      </c>
      <c r="N53882" t="s">
        <v>1732</v>
      </c>
      <c r="Q53882" t="s">
        <v>81371</v>
      </c>
      <c r="S53882" s="1">
        <v>4562236840219</v>
      </c>
      <c r="W53882">
        <v>20260331</v>
      </c>
      <c r="X53882" t="s">
        <v>83218</v>
      </c>
    </row>
    <row r="53883" spans="1:24" x14ac:dyDescent="0.45">
      <c r="A53883" t="s">
        <v>1234</v>
      </c>
      <c r="B53883" s="1" t="s">
        <v>1742</v>
      </c>
      <c r="C53883" s="1">
        <v>14987722200211</v>
      </c>
      <c r="D53883">
        <v>1400</v>
      </c>
      <c r="E53883" t="s">
        <v>1734</v>
      </c>
      <c r="G53883">
        <v>1400</v>
      </c>
      <c r="H53883" t="s">
        <v>1734</v>
      </c>
      <c r="I53883" t="s">
        <v>84</v>
      </c>
      <c r="J53883" t="s">
        <v>36</v>
      </c>
      <c r="K53883" t="s">
        <v>1731</v>
      </c>
      <c r="L53883" t="s">
        <v>1733</v>
      </c>
      <c r="N53883" t="s">
        <v>1732</v>
      </c>
      <c r="Q53883" t="s">
        <v>81371</v>
      </c>
      <c r="S53883" s="1">
        <v>4987722100217</v>
      </c>
      <c r="W53883">
        <v>20260331</v>
      </c>
      <c r="X53883" t="s">
        <v>83353</v>
      </c>
    </row>
    <row r="53884" spans="1:24" x14ac:dyDescent="0.45">
      <c r="A53884" t="s">
        <v>1234</v>
      </c>
      <c r="B53884" s="1" t="s">
        <v>1742</v>
      </c>
      <c r="C53884" s="1">
        <v>14562264300218</v>
      </c>
      <c r="D53884">
        <v>1400</v>
      </c>
      <c r="E53884" t="s">
        <v>1734</v>
      </c>
      <c r="G53884">
        <v>1400</v>
      </c>
      <c r="H53884" t="s">
        <v>1734</v>
      </c>
      <c r="I53884" t="s">
        <v>84</v>
      </c>
      <c r="J53884" t="s">
        <v>36</v>
      </c>
      <c r="K53884" t="s">
        <v>1731</v>
      </c>
      <c r="L53884" t="s">
        <v>1733</v>
      </c>
      <c r="N53884" t="s">
        <v>1732</v>
      </c>
      <c r="Q53884" t="s">
        <v>81371</v>
      </c>
      <c r="S53884" s="1">
        <v>4562264290215</v>
      </c>
      <c r="W53884">
        <v>20260331</v>
      </c>
      <c r="X53884" t="s">
        <v>83419</v>
      </c>
    </row>
    <row r="53885" spans="1:24" x14ac:dyDescent="0.45">
      <c r="A53885" t="s">
        <v>1234</v>
      </c>
      <c r="B53885" s="1" t="s">
        <v>1742</v>
      </c>
      <c r="C53885" s="1">
        <v>14580294340219</v>
      </c>
      <c r="D53885">
        <v>1400</v>
      </c>
      <c r="E53885" t="s">
        <v>1734</v>
      </c>
      <c r="G53885">
        <v>1400</v>
      </c>
      <c r="H53885" t="s">
        <v>1734</v>
      </c>
      <c r="I53885" t="s">
        <v>84</v>
      </c>
      <c r="J53885" t="s">
        <v>36</v>
      </c>
      <c r="K53885" t="s">
        <v>1731</v>
      </c>
      <c r="L53885" t="s">
        <v>1733</v>
      </c>
      <c r="N53885" t="s">
        <v>1732</v>
      </c>
      <c r="Q53885" t="s">
        <v>81371</v>
      </c>
      <c r="S53885" s="1">
        <v>4580294330213</v>
      </c>
      <c r="W53885">
        <v>20260331</v>
      </c>
      <c r="X53885" t="s">
        <v>83420</v>
      </c>
    </row>
    <row r="53886" spans="1:24" x14ac:dyDescent="0.45">
      <c r="A53886" t="s">
        <v>1234</v>
      </c>
      <c r="B53886" s="1" t="s">
        <v>1742</v>
      </c>
      <c r="C53886" s="1">
        <v>14580292700213</v>
      </c>
      <c r="D53886">
        <v>1400</v>
      </c>
      <c r="E53886" t="s">
        <v>1734</v>
      </c>
      <c r="G53886">
        <v>1400</v>
      </c>
      <c r="H53886" t="s">
        <v>1734</v>
      </c>
      <c r="I53886" t="s">
        <v>84</v>
      </c>
      <c r="J53886" t="s">
        <v>36</v>
      </c>
      <c r="K53886" t="s">
        <v>1731</v>
      </c>
      <c r="L53886" t="s">
        <v>1733</v>
      </c>
      <c r="N53886" t="s">
        <v>1732</v>
      </c>
      <c r="Q53886" t="s">
        <v>81371</v>
      </c>
      <c r="S53886" s="1">
        <v>4580292690210</v>
      </c>
      <c r="W53886">
        <v>20260331</v>
      </c>
      <c r="X53886" t="s">
        <v>83488</v>
      </c>
    </row>
    <row r="53887" spans="1:24" x14ac:dyDescent="0.45">
      <c r="A53887" t="s">
        <v>1234</v>
      </c>
      <c r="B53887" s="1" t="s">
        <v>1742</v>
      </c>
      <c r="C53887" s="1">
        <v>14580278330212</v>
      </c>
      <c r="D53887">
        <v>1400</v>
      </c>
      <c r="E53887" t="s">
        <v>1734</v>
      </c>
      <c r="G53887">
        <v>1400</v>
      </c>
      <c r="H53887" t="s">
        <v>1734</v>
      </c>
      <c r="I53887" t="s">
        <v>84</v>
      </c>
      <c r="J53887" t="s">
        <v>36</v>
      </c>
      <c r="K53887" t="s">
        <v>1731</v>
      </c>
      <c r="L53887" t="s">
        <v>1733</v>
      </c>
      <c r="N53887" t="s">
        <v>1732</v>
      </c>
      <c r="Q53887" t="s">
        <v>81371</v>
      </c>
      <c r="S53887" s="1">
        <v>4580278320216</v>
      </c>
      <c r="W53887">
        <v>20260331</v>
      </c>
      <c r="X53887" t="s">
        <v>83491</v>
      </c>
    </row>
    <row r="53888" spans="1:24" x14ac:dyDescent="0.45">
      <c r="A53888" t="s">
        <v>1234</v>
      </c>
      <c r="B53888" s="1" t="s">
        <v>1742</v>
      </c>
      <c r="C53888" s="1">
        <v>14580293460215</v>
      </c>
      <c r="D53888">
        <v>1400</v>
      </c>
      <c r="E53888" t="s">
        <v>1734</v>
      </c>
      <c r="G53888">
        <v>1400</v>
      </c>
      <c r="H53888" t="s">
        <v>1734</v>
      </c>
      <c r="I53888" t="s">
        <v>84</v>
      </c>
      <c r="J53888" t="s">
        <v>36</v>
      </c>
      <c r="K53888" t="s">
        <v>1731</v>
      </c>
      <c r="L53888" t="s">
        <v>1733</v>
      </c>
      <c r="N53888" t="s">
        <v>1732</v>
      </c>
      <c r="Q53888" t="s">
        <v>81371</v>
      </c>
      <c r="S53888" s="1">
        <v>4580293450219</v>
      </c>
      <c r="W53888">
        <v>20260331</v>
      </c>
      <c r="X53888" t="s">
        <v>83493</v>
      </c>
    </row>
    <row r="53889" spans="1:24" x14ac:dyDescent="0.45">
      <c r="A53889" t="s">
        <v>1234</v>
      </c>
      <c r="B53889" s="1" t="s">
        <v>1742</v>
      </c>
      <c r="C53889" s="1">
        <v>14562258680210</v>
      </c>
      <c r="D53889">
        <v>1400</v>
      </c>
      <c r="E53889" t="s">
        <v>1734</v>
      </c>
      <c r="G53889">
        <v>1400</v>
      </c>
      <c r="H53889" t="s">
        <v>1734</v>
      </c>
      <c r="I53889" t="s">
        <v>84</v>
      </c>
      <c r="J53889" t="s">
        <v>36</v>
      </c>
      <c r="K53889" t="s">
        <v>1731</v>
      </c>
      <c r="L53889" t="s">
        <v>1733</v>
      </c>
      <c r="N53889" t="s">
        <v>1732</v>
      </c>
      <c r="Q53889" t="s">
        <v>81371</v>
      </c>
      <c r="S53889" s="1">
        <v>4562258670214</v>
      </c>
      <c r="W53889">
        <v>20260331</v>
      </c>
      <c r="X53889" t="s">
        <v>83499</v>
      </c>
    </row>
    <row r="53890" spans="1:24" x14ac:dyDescent="0.45">
      <c r="A53890" t="s">
        <v>1234</v>
      </c>
      <c r="B53890" s="1" t="s">
        <v>1742</v>
      </c>
      <c r="C53890" s="1">
        <v>14580292660210</v>
      </c>
      <c r="D53890">
        <v>1400</v>
      </c>
      <c r="E53890" t="s">
        <v>1734</v>
      </c>
      <c r="G53890">
        <v>1400</v>
      </c>
      <c r="H53890" t="s">
        <v>1734</v>
      </c>
      <c r="I53890" t="s">
        <v>84</v>
      </c>
      <c r="J53890" t="s">
        <v>36</v>
      </c>
      <c r="K53890" t="s">
        <v>1731</v>
      </c>
      <c r="L53890" t="s">
        <v>1733</v>
      </c>
      <c r="N53890" t="s">
        <v>1732</v>
      </c>
      <c r="O53890">
        <v>20080829</v>
      </c>
      <c r="Q53890" t="s">
        <v>81371</v>
      </c>
      <c r="S53890" s="1">
        <v>4580292650214</v>
      </c>
      <c r="W53890">
        <v>20260331</v>
      </c>
      <c r="X53890" t="s">
        <v>83502</v>
      </c>
    </row>
    <row r="53891" spans="1:24" x14ac:dyDescent="0.45">
      <c r="A53891" t="s">
        <v>1234</v>
      </c>
      <c r="B53891" s="1" t="s">
        <v>1742</v>
      </c>
      <c r="C53891" s="1">
        <v>14562287780219</v>
      </c>
      <c r="D53891">
        <v>1400</v>
      </c>
      <c r="E53891" t="s">
        <v>1734</v>
      </c>
      <c r="G53891">
        <v>1400</v>
      </c>
      <c r="H53891" t="s">
        <v>1734</v>
      </c>
      <c r="I53891" t="s">
        <v>84</v>
      </c>
      <c r="J53891" t="s">
        <v>36</v>
      </c>
      <c r="K53891" t="s">
        <v>1731</v>
      </c>
      <c r="L53891" t="s">
        <v>1733</v>
      </c>
      <c r="N53891" t="s">
        <v>1732</v>
      </c>
      <c r="Q53891" t="s">
        <v>81371</v>
      </c>
      <c r="S53891" s="1">
        <v>4562287780212</v>
      </c>
      <c r="W53891">
        <v>20260331</v>
      </c>
      <c r="X53891" t="s">
        <v>83520</v>
      </c>
    </row>
    <row r="53892" spans="1:24" x14ac:dyDescent="0.45">
      <c r="A53892" t="s">
        <v>1234</v>
      </c>
      <c r="B53892" s="1" t="s">
        <v>1742</v>
      </c>
      <c r="C53892" s="1">
        <v>14580281150210</v>
      </c>
      <c r="D53892">
        <v>1400</v>
      </c>
      <c r="E53892" t="s">
        <v>1734</v>
      </c>
      <c r="G53892">
        <v>1400</v>
      </c>
      <c r="H53892" t="s">
        <v>1734</v>
      </c>
      <c r="I53892" t="s">
        <v>84</v>
      </c>
      <c r="J53892" t="s">
        <v>36</v>
      </c>
      <c r="K53892" t="s">
        <v>1731</v>
      </c>
      <c r="L53892" t="s">
        <v>1733</v>
      </c>
      <c r="N53892" t="s">
        <v>1732</v>
      </c>
      <c r="Q53892" t="s">
        <v>81371</v>
      </c>
      <c r="S53892" s="1">
        <v>4580281140214</v>
      </c>
      <c r="W53892">
        <v>20260331</v>
      </c>
      <c r="X53892" t="s">
        <v>83521</v>
      </c>
    </row>
    <row r="53893" spans="1:24" x14ac:dyDescent="0.45">
      <c r="A53893" t="s">
        <v>1234</v>
      </c>
      <c r="B53893" s="1" t="s">
        <v>1742</v>
      </c>
      <c r="C53893" s="1">
        <v>14562221540213</v>
      </c>
      <c r="D53893">
        <v>1400</v>
      </c>
      <c r="E53893" t="s">
        <v>1734</v>
      </c>
      <c r="G53893">
        <v>1400</v>
      </c>
      <c r="H53893" t="s">
        <v>1734</v>
      </c>
      <c r="I53893" t="s">
        <v>84</v>
      </c>
      <c r="J53893" t="s">
        <v>36</v>
      </c>
      <c r="K53893" t="s">
        <v>1731</v>
      </c>
      <c r="L53893" t="s">
        <v>1733</v>
      </c>
      <c r="N53893" t="s">
        <v>1732</v>
      </c>
      <c r="O53893">
        <v>20080904</v>
      </c>
      <c r="Q53893" t="s">
        <v>81371</v>
      </c>
      <c r="S53893" s="1">
        <v>4562221530217</v>
      </c>
      <c r="W53893">
        <v>20260331</v>
      </c>
      <c r="X53893" t="s">
        <v>83523</v>
      </c>
    </row>
    <row r="53894" spans="1:24" x14ac:dyDescent="0.45">
      <c r="A53894" t="s">
        <v>1234</v>
      </c>
      <c r="B53894" s="1" t="s">
        <v>1742</v>
      </c>
      <c r="C53894" s="1">
        <v>14987761110212</v>
      </c>
      <c r="D53894">
        <v>1400</v>
      </c>
      <c r="E53894" t="s">
        <v>1734</v>
      </c>
      <c r="G53894">
        <v>1400</v>
      </c>
      <c r="H53894" t="s">
        <v>1734</v>
      </c>
      <c r="I53894" t="s">
        <v>84</v>
      </c>
      <c r="J53894" t="s">
        <v>36</v>
      </c>
      <c r="K53894" t="s">
        <v>1731</v>
      </c>
      <c r="L53894" t="s">
        <v>1733</v>
      </c>
      <c r="N53894" t="s">
        <v>1732</v>
      </c>
      <c r="O53894">
        <v>20080321</v>
      </c>
      <c r="Q53894" t="s">
        <v>81371</v>
      </c>
      <c r="S53894" s="1">
        <v>4987761000219</v>
      </c>
      <c r="W53894">
        <v>20260331</v>
      </c>
      <c r="X53894" t="s">
        <v>83524</v>
      </c>
    </row>
    <row r="53895" spans="1:24" x14ac:dyDescent="0.45">
      <c r="A53895" t="s">
        <v>1234</v>
      </c>
      <c r="B53895" s="1" t="s">
        <v>11434</v>
      </c>
      <c r="C53895" s="1">
        <v>14580293330419</v>
      </c>
      <c r="D53895">
        <v>140</v>
      </c>
      <c r="E53895" t="s">
        <v>1734</v>
      </c>
      <c r="G53895">
        <v>140</v>
      </c>
      <c r="H53895" t="s">
        <v>1734</v>
      </c>
      <c r="I53895" t="s">
        <v>84</v>
      </c>
      <c r="J53895" t="s">
        <v>36</v>
      </c>
      <c r="K53895" t="s">
        <v>1731</v>
      </c>
      <c r="L53895" t="s">
        <v>1733</v>
      </c>
      <c r="N53895" t="s">
        <v>1732</v>
      </c>
      <c r="O53895">
        <v>20080722</v>
      </c>
      <c r="Q53895" t="s">
        <v>81371</v>
      </c>
      <c r="S53895" s="1">
        <v>4580293320413</v>
      </c>
      <c r="W53895">
        <v>20260331</v>
      </c>
      <c r="X53895" t="s">
        <v>81972</v>
      </c>
    </row>
    <row r="53896" spans="1:24" x14ac:dyDescent="0.45">
      <c r="A53896" t="s">
        <v>1234</v>
      </c>
      <c r="B53896" s="1" t="s">
        <v>11434</v>
      </c>
      <c r="C53896" s="1">
        <v>14580287770603</v>
      </c>
      <c r="D53896">
        <v>140</v>
      </c>
      <c r="E53896" t="s">
        <v>1734</v>
      </c>
      <c r="G53896">
        <v>140</v>
      </c>
      <c r="H53896" t="s">
        <v>1734</v>
      </c>
      <c r="I53896" t="s">
        <v>84</v>
      </c>
      <c r="J53896" t="s">
        <v>36</v>
      </c>
      <c r="K53896" t="s">
        <v>1731</v>
      </c>
      <c r="L53896" t="s">
        <v>1733</v>
      </c>
      <c r="N53896" t="s">
        <v>1732</v>
      </c>
      <c r="O53896">
        <v>20080317</v>
      </c>
      <c r="Q53896" t="s">
        <v>81371</v>
      </c>
      <c r="S53896" s="1">
        <v>4580287760607</v>
      </c>
      <c r="W53896">
        <v>20260331</v>
      </c>
      <c r="X53896" t="s">
        <v>81977</v>
      </c>
    </row>
    <row r="53897" spans="1:24" x14ac:dyDescent="0.45">
      <c r="A53897" t="s">
        <v>1234</v>
      </c>
      <c r="B53897" s="1" t="s">
        <v>11434</v>
      </c>
      <c r="C53897" s="1">
        <v>14562204270618</v>
      </c>
      <c r="D53897">
        <v>140</v>
      </c>
      <c r="E53897" t="s">
        <v>1734</v>
      </c>
      <c r="G53897">
        <v>140</v>
      </c>
      <c r="H53897" t="s">
        <v>1734</v>
      </c>
      <c r="I53897" t="s">
        <v>84</v>
      </c>
      <c r="J53897" t="s">
        <v>36</v>
      </c>
      <c r="K53897" t="s">
        <v>1731</v>
      </c>
      <c r="L53897" t="s">
        <v>1733</v>
      </c>
      <c r="N53897" t="s">
        <v>1732</v>
      </c>
      <c r="Q53897" t="s">
        <v>81371</v>
      </c>
      <c r="S53897" s="1">
        <v>4562204260612</v>
      </c>
      <c r="W53897">
        <v>20260331</v>
      </c>
      <c r="X53897" t="s">
        <v>82720</v>
      </c>
    </row>
    <row r="53898" spans="1:24" x14ac:dyDescent="0.45">
      <c r="A53898" t="s">
        <v>1234</v>
      </c>
      <c r="B53898" s="1" t="s">
        <v>11434</v>
      </c>
      <c r="C53898" s="1">
        <v>14580288780410</v>
      </c>
      <c r="D53898">
        <v>140</v>
      </c>
      <c r="E53898" t="s">
        <v>1734</v>
      </c>
      <c r="G53898">
        <v>140</v>
      </c>
      <c r="H53898" t="s">
        <v>1734</v>
      </c>
      <c r="I53898" t="s">
        <v>84</v>
      </c>
      <c r="J53898" t="s">
        <v>36</v>
      </c>
      <c r="K53898" t="s">
        <v>1731</v>
      </c>
      <c r="L53898" t="s">
        <v>1733</v>
      </c>
      <c r="N53898" t="s">
        <v>1732</v>
      </c>
      <c r="O53898">
        <v>20080818</v>
      </c>
      <c r="Q53898" t="s">
        <v>81371</v>
      </c>
      <c r="S53898" s="1">
        <v>4580288770414</v>
      </c>
      <c r="W53898">
        <v>20260331</v>
      </c>
      <c r="X53898" t="s">
        <v>82727</v>
      </c>
    </row>
    <row r="53899" spans="1:24" x14ac:dyDescent="0.45">
      <c r="A53899" t="s">
        <v>1234</v>
      </c>
      <c r="B53899" s="1" t="s">
        <v>11434</v>
      </c>
      <c r="C53899" s="1">
        <v>14580239730303</v>
      </c>
      <c r="D53899">
        <v>140</v>
      </c>
      <c r="E53899" t="s">
        <v>1734</v>
      </c>
      <c r="G53899">
        <v>140</v>
      </c>
      <c r="H53899" t="s">
        <v>1734</v>
      </c>
      <c r="I53899" t="s">
        <v>84</v>
      </c>
      <c r="J53899" t="s">
        <v>36</v>
      </c>
      <c r="K53899" t="s">
        <v>1731</v>
      </c>
      <c r="L53899" t="s">
        <v>1733</v>
      </c>
      <c r="N53899" t="s">
        <v>1732</v>
      </c>
      <c r="Q53899" t="s">
        <v>81371</v>
      </c>
      <c r="S53899" s="1">
        <v>4580239720307</v>
      </c>
      <c r="W53899">
        <v>20260331</v>
      </c>
      <c r="X53899" t="s">
        <v>83436</v>
      </c>
    </row>
    <row r="53900" spans="1:24" x14ac:dyDescent="0.45">
      <c r="A53900" t="s">
        <v>1234</v>
      </c>
      <c r="B53900" s="1" t="s">
        <v>10541</v>
      </c>
      <c r="C53900" s="1">
        <v>14562266741095</v>
      </c>
      <c r="D53900">
        <v>1410</v>
      </c>
      <c r="E53900" t="s">
        <v>1734</v>
      </c>
      <c r="G53900">
        <v>1410</v>
      </c>
      <c r="H53900" t="s">
        <v>1734</v>
      </c>
      <c r="I53900" t="s">
        <v>84</v>
      </c>
      <c r="J53900" t="s">
        <v>36</v>
      </c>
      <c r="K53900" t="s">
        <v>1731</v>
      </c>
      <c r="L53900" t="s">
        <v>1733</v>
      </c>
      <c r="N53900" t="s">
        <v>1732</v>
      </c>
      <c r="Q53900" t="s">
        <v>81371</v>
      </c>
      <c r="S53900" s="1">
        <v>4562266731099</v>
      </c>
      <c r="W53900">
        <v>20260331</v>
      </c>
      <c r="X53900" t="s">
        <v>81957</v>
      </c>
    </row>
    <row r="53901" spans="1:24" x14ac:dyDescent="0.45">
      <c r="A53901" t="s">
        <v>1234</v>
      </c>
      <c r="B53901" s="1" t="s">
        <v>10541</v>
      </c>
      <c r="C53901" s="1">
        <v>14562266741392</v>
      </c>
      <c r="D53901">
        <v>1410</v>
      </c>
      <c r="E53901" t="s">
        <v>1734</v>
      </c>
      <c r="G53901">
        <v>1410</v>
      </c>
      <c r="H53901" t="s">
        <v>1734</v>
      </c>
      <c r="I53901" t="s">
        <v>84</v>
      </c>
      <c r="J53901" t="s">
        <v>36</v>
      </c>
      <c r="K53901" t="s">
        <v>1731</v>
      </c>
      <c r="L53901" t="s">
        <v>1733</v>
      </c>
      <c r="N53901" t="s">
        <v>1732</v>
      </c>
      <c r="Q53901" t="s">
        <v>81371</v>
      </c>
      <c r="S53901" s="1">
        <v>4562266731396</v>
      </c>
      <c r="W53901">
        <v>20260331</v>
      </c>
      <c r="X53901" t="s">
        <v>81957</v>
      </c>
    </row>
    <row r="53902" spans="1:24" x14ac:dyDescent="0.45">
      <c r="A53902" t="s">
        <v>1234</v>
      </c>
      <c r="B53902" s="1" t="s">
        <v>10523</v>
      </c>
      <c r="C53902" s="1">
        <v>14562266740227</v>
      </c>
      <c r="D53902">
        <v>1425</v>
      </c>
      <c r="E53902" t="s">
        <v>1734</v>
      </c>
      <c r="G53902">
        <v>1425</v>
      </c>
      <c r="H53902" t="s">
        <v>1734</v>
      </c>
      <c r="I53902" t="s">
        <v>84</v>
      </c>
      <c r="J53902" t="s">
        <v>36</v>
      </c>
      <c r="K53902" t="s">
        <v>1731</v>
      </c>
      <c r="L53902" t="s">
        <v>1733</v>
      </c>
      <c r="N53902" t="s">
        <v>1732</v>
      </c>
      <c r="Q53902" t="s">
        <v>81371</v>
      </c>
      <c r="S53902" s="1">
        <v>4562266730221</v>
      </c>
      <c r="W53902">
        <v>20260331</v>
      </c>
      <c r="X53902" t="s">
        <v>81957</v>
      </c>
    </row>
    <row r="53903" spans="1:24" x14ac:dyDescent="0.45">
      <c r="A53903" t="s">
        <v>1234</v>
      </c>
      <c r="B53903" s="1" t="s">
        <v>10523</v>
      </c>
      <c r="C53903" s="1">
        <v>14562204270212</v>
      </c>
      <c r="D53903">
        <v>1425</v>
      </c>
      <c r="E53903" t="s">
        <v>1734</v>
      </c>
      <c r="G53903">
        <v>1425</v>
      </c>
      <c r="H53903" t="s">
        <v>1734</v>
      </c>
      <c r="I53903" t="s">
        <v>84</v>
      </c>
      <c r="J53903" t="s">
        <v>36</v>
      </c>
      <c r="K53903" t="s">
        <v>1731</v>
      </c>
      <c r="L53903" t="s">
        <v>1733</v>
      </c>
      <c r="N53903" t="s">
        <v>1732</v>
      </c>
      <c r="Q53903" t="s">
        <v>81371</v>
      </c>
      <c r="S53903" s="1">
        <v>4562204260216</v>
      </c>
      <c r="W53903">
        <v>20260331</v>
      </c>
      <c r="X53903" t="s">
        <v>82720</v>
      </c>
    </row>
    <row r="53904" spans="1:24" x14ac:dyDescent="0.45">
      <c r="A53904" t="s">
        <v>1234</v>
      </c>
      <c r="B53904" s="1" t="s">
        <v>10542</v>
      </c>
      <c r="C53904" s="1">
        <v>14562266741101</v>
      </c>
      <c r="D53904">
        <v>1440</v>
      </c>
      <c r="E53904" t="s">
        <v>1734</v>
      </c>
      <c r="G53904">
        <v>1440</v>
      </c>
      <c r="H53904" t="s">
        <v>1734</v>
      </c>
      <c r="I53904" t="s">
        <v>84</v>
      </c>
      <c r="J53904" t="s">
        <v>36</v>
      </c>
      <c r="K53904" t="s">
        <v>1731</v>
      </c>
      <c r="L53904" t="s">
        <v>1733</v>
      </c>
      <c r="N53904" t="s">
        <v>1732</v>
      </c>
      <c r="Q53904" t="s">
        <v>81371</v>
      </c>
      <c r="S53904" s="1">
        <v>4562266731105</v>
      </c>
      <c r="W53904">
        <v>20260331</v>
      </c>
      <c r="X53904" t="s">
        <v>81957</v>
      </c>
    </row>
    <row r="53905" spans="1:24" x14ac:dyDescent="0.45">
      <c r="A53905" t="s">
        <v>1234</v>
      </c>
      <c r="B53905" s="1" t="s">
        <v>10542</v>
      </c>
      <c r="C53905" s="1">
        <v>14580270361122</v>
      </c>
      <c r="D53905">
        <v>1440</v>
      </c>
      <c r="E53905" t="s">
        <v>1734</v>
      </c>
      <c r="G53905">
        <v>1440</v>
      </c>
      <c r="H53905" t="s">
        <v>1734</v>
      </c>
      <c r="I53905" t="s">
        <v>84</v>
      </c>
      <c r="J53905" t="s">
        <v>36</v>
      </c>
      <c r="K53905" t="s">
        <v>1731</v>
      </c>
      <c r="L53905" t="s">
        <v>1733</v>
      </c>
      <c r="N53905" t="s">
        <v>1732</v>
      </c>
      <c r="Q53905" t="s">
        <v>81371</v>
      </c>
      <c r="S53905" s="1">
        <v>4580270351126</v>
      </c>
      <c r="W53905">
        <v>20260331</v>
      </c>
      <c r="X53905" t="s">
        <v>82784</v>
      </c>
    </row>
    <row r="53906" spans="1:24" x14ac:dyDescent="0.45">
      <c r="A53906" t="s">
        <v>1234</v>
      </c>
      <c r="B53906" s="1" t="s">
        <v>79338</v>
      </c>
      <c r="C53906" s="1">
        <v>14580257090212</v>
      </c>
      <c r="D53906">
        <v>1450</v>
      </c>
      <c r="E53906" t="s">
        <v>1734</v>
      </c>
      <c r="G53906">
        <v>1450</v>
      </c>
      <c r="H53906" t="s">
        <v>1734</v>
      </c>
      <c r="I53906" t="s">
        <v>84</v>
      </c>
      <c r="J53906" t="s">
        <v>36</v>
      </c>
      <c r="K53906" t="s">
        <v>1731</v>
      </c>
      <c r="L53906" t="s">
        <v>1733</v>
      </c>
      <c r="N53906" t="s">
        <v>1732</v>
      </c>
      <c r="O53906">
        <v>20071101</v>
      </c>
      <c r="Q53906" t="s">
        <v>81371</v>
      </c>
      <c r="S53906" s="1">
        <v>4580257080216</v>
      </c>
      <c r="W53906">
        <v>20260331</v>
      </c>
      <c r="X53906" t="s">
        <v>83494</v>
      </c>
    </row>
    <row r="53907" spans="1:24" x14ac:dyDescent="0.45">
      <c r="A53907" t="s">
        <v>1234</v>
      </c>
      <c r="B53907" s="1" t="s">
        <v>10556</v>
      </c>
      <c r="C53907" s="1">
        <v>14562266742078</v>
      </c>
      <c r="D53907">
        <v>1455</v>
      </c>
      <c r="E53907" t="s">
        <v>1734</v>
      </c>
      <c r="G53907">
        <v>1455</v>
      </c>
      <c r="H53907" t="s">
        <v>1734</v>
      </c>
      <c r="I53907" t="s">
        <v>84</v>
      </c>
      <c r="J53907" t="s">
        <v>36</v>
      </c>
      <c r="K53907" t="s">
        <v>1731</v>
      </c>
      <c r="L53907" t="s">
        <v>1733</v>
      </c>
      <c r="N53907" t="s">
        <v>1732</v>
      </c>
      <c r="Q53907" t="s">
        <v>81371</v>
      </c>
      <c r="S53907" s="1">
        <v>4562266732072</v>
      </c>
      <c r="W53907">
        <v>20260331</v>
      </c>
      <c r="X53907" t="s">
        <v>81957</v>
      </c>
    </row>
    <row r="53908" spans="1:24" x14ac:dyDescent="0.45">
      <c r="A53908" t="s">
        <v>1234</v>
      </c>
      <c r="B53908" s="1" t="s">
        <v>2200</v>
      </c>
      <c r="C53908" s="1">
        <v>14580255690414</v>
      </c>
      <c r="D53908">
        <v>146</v>
      </c>
      <c r="E53908" t="s">
        <v>1734</v>
      </c>
      <c r="G53908">
        <v>146</v>
      </c>
      <c r="H53908" t="s">
        <v>1734</v>
      </c>
      <c r="I53908" t="s">
        <v>84</v>
      </c>
      <c r="J53908" t="s">
        <v>36</v>
      </c>
      <c r="K53908" t="s">
        <v>1731</v>
      </c>
      <c r="L53908" t="s">
        <v>1733</v>
      </c>
      <c r="N53908" t="s">
        <v>1732</v>
      </c>
      <c r="Q53908" t="s">
        <v>81371</v>
      </c>
      <c r="S53908" s="1">
        <v>4580255680418</v>
      </c>
      <c r="W53908">
        <v>20260331</v>
      </c>
      <c r="X53908" t="s">
        <v>81831</v>
      </c>
    </row>
    <row r="53909" spans="1:24" x14ac:dyDescent="0.45">
      <c r="A53909" t="s">
        <v>1234</v>
      </c>
      <c r="B53909" s="1" t="s">
        <v>2200</v>
      </c>
      <c r="C53909" s="1">
        <v>14562266740418</v>
      </c>
      <c r="D53909">
        <v>146</v>
      </c>
      <c r="E53909" t="s">
        <v>1734</v>
      </c>
      <c r="G53909">
        <v>146</v>
      </c>
      <c r="H53909" t="s">
        <v>1734</v>
      </c>
      <c r="I53909" t="s">
        <v>84</v>
      </c>
      <c r="J53909" t="s">
        <v>36</v>
      </c>
      <c r="K53909" t="s">
        <v>1731</v>
      </c>
      <c r="L53909" t="s">
        <v>1733</v>
      </c>
      <c r="N53909" t="s">
        <v>1732</v>
      </c>
      <c r="Q53909" t="s">
        <v>81371</v>
      </c>
      <c r="S53909" s="1">
        <v>4562266730412</v>
      </c>
      <c r="W53909">
        <v>20260331</v>
      </c>
      <c r="X53909" t="s">
        <v>81957</v>
      </c>
    </row>
    <row r="53910" spans="1:24" x14ac:dyDescent="0.45">
      <c r="A53910" t="s">
        <v>1234</v>
      </c>
      <c r="B53910" s="1" t="s">
        <v>10557</v>
      </c>
      <c r="C53910" s="1">
        <v>14562266742085</v>
      </c>
      <c r="D53910">
        <v>1470</v>
      </c>
      <c r="E53910" t="s">
        <v>1734</v>
      </c>
      <c r="G53910">
        <v>1470</v>
      </c>
      <c r="H53910" t="s">
        <v>1734</v>
      </c>
      <c r="I53910" t="s">
        <v>84</v>
      </c>
      <c r="J53910" t="s">
        <v>36</v>
      </c>
      <c r="K53910" t="s">
        <v>1731</v>
      </c>
      <c r="L53910" t="s">
        <v>1733</v>
      </c>
      <c r="N53910" t="s">
        <v>1732</v>
      </c>
      <c r="Q53910" t="s">
        <v>81371</v>
      </c>
      <c r="S53910" s="1">
        <v>4562266732089</v>
      </c>
      <c r="W53910">
        <v>20260331</v>
      </c>
      <c r="X53910" t="s">
        <v>81957</v>
      </c>
    </row>
    <row r="53911" spans="1:24" x14ac:dyDescent="0.45">
      <c r="A53911" t="s">
        <v>1234</v>
      </c>
      <c r="B53911" s="1" t="s">
        <v>10551</v>
      </c>
      <c r="C53911" s="1">
        <v>14562266742009</v>
      </c>
      <c r="D53911">
        <v>1485</v>
      </c>
      <c r="E53911" t="s">
        <v>1734</v>
      </c>
      <c r="G53911">
        <v>1485</v>
      </c>
      <c r="H53911" t="s">
        <v>1734</v>
      </c>
      <c r="I53911" t="s">
        <v>84</v>
      </c>
      <c r="J53911" t="s">
        <v>36</v>
      </c>
      <c r="K53911" t="s">
        <v>1731</v>
      </c>
      <c r="L53911" t="s">
        <v>1733</v>
      </c>
      <c r="N53911" t="s">
        <v>1732</v>
      </c>
      <c r="Q53911" t="s">
        <v>81371</v>
      </c>
      <c r="S53911" s="1">
        <v>4562266732003</v>
      </c>
      <c r="W53911">
        <v>20260331</v>
      </c>
      <c r="X53911" t="s">
        <v>81957</v>
      </c>
    </row>
    <row r="53912" spans="1:24" x14ac:dyDescent="0.45">
      <c r="A53912" t="s">
        <v>1234</v>
      </c>
      <c r="B53912" s="1" t="s">
        <v>1743</v>
      </c>
      <c r="C53912" s="1">
        <v>14589430460224</v>
      </c>
      <c r="D53912">
        <v>1500</v>
      </c>
      <c r="E53912" t="s">
        <v>1734</v>
      </c>
      <c r="G53912">
        <v>1500</v>
      </c>
      <c r="H53912" t="s">
        <v>1734</v>
      </c>
      <c r="I53912" t="s">
        <v>84</v>
      </c>
      <c r="J53912" t="s">
        <v>36</v>
      </c>
      <c r="K53912" t="s">
        <v>1731</v>
      </c>
      <c r="L53912" t="s">
        <v>1733</v>
      </c>
      <c r="N53912" t="s">
        <v>1732</v>
      </c>
      <c r="Q53912" t="s">
        <v>81371</v>
      </c>
      <c r="S53912" s="1">
        <v>4589430450228</v>
      </c>
      <c r="W53912">
        <v>20260331</v>
      </c>
      <c r="X53912" t="s">
        <v>81826</v>
      </c>
    </row>
    <row r="53913" spans="1:24" x14ac:dyDescent="0.45">
      <c r="A53913" t="s">
        <v>1234</v>
      </c>
      <c r="B53913" s="1" t="s">
        <v>1743</v>
      </c>
      <c r="C53913" s="1">
        <v>14562248370220</v>
      </c>
      <c r="D53913">
        <v>1500</v>
      </c>
      <c r="E53913" t="s">
        <v>1734</v>
      </c>
      <c r="G53913">
        <v>1500</v>
      </c>
      <c r="H53913" t="s">
        <v>1734</v>
      </c>
      <c r="I53913" t="s">
        <v>84</v>
      </c>
      <c r="J53913" t="s">
        <v>36</v>
      </c>
      <c r="K53913" t="s">
        <v>1731</v>
      </c>
      <c r="L53913" t="s">
        <v>1733</v>
      </c>
      <c r="N53913" t="s">
        <v>1732</v>
      </c>
      <c r="Q53913" t="s">
        <v>81371</v>
      </c>
      <c r="W53913">
        <v>20260331</v>
      </c>
      <c r="X53913" t="s">
        <v>83526</v>
      </c>
    </row>
    <row r="53914" spans="1:24" x14ac:dyDescent="0.45">
      <c r="A53914" t="s">
        <v>1234</v>
      </c>
      <c r="B53914" s="1" t="s">
        <v>1743</v>
      </c>
      <c r="C53914" s="1">
        <v>14580255690223</v>
      </c>
      <c r="D53914">
        <v>1500</v>
      </c>
      <c r="E53914" t="s">
        <v>1734</v>
      </c>
      <c r="G53914">
        <v>1500</v>
      </c>
      <c r="H53914" t="s">
        <v>1734</v>
      </c>
      <c r="I53914" t="s">
        <v>84</v>
      </c>
      <c r="J53914" t="s">
        <v>36</v>
      </c>
      <c r="K53914" t="s">
        <v>1731</v>
      </c>
      <c r="L53914" t="s">
        <v>1733</v>
      </c>
      <c r="N53914" t="s">
        <v>1732</v>
      </c>
      <c r="Q53914" t="s">
        <v>81371</v>
      </c>
      <c r="S53914" s="1">
        <v>4580255680227</v>
      </c>
      <c r="W53914">
        <v>20260331</v>
      </c>
      <c r="X53914" t="s">
        <v>81831</v>
      </c>
    </row>
    <row r="53915" spans="1:24" x14ac:dyDescent="0.45">
      <c r="A53915" t="s">
        <v>1234</v>
      </c>
      <c r="B53915" s="1" t="s">
        <v>1743</v>
      </c>
      <c r="C53915" s="1">
        <v>14977343120227</v>
      </c>
      <c r="D53915">
        <v>1500</v>
      </c>
      <c r="E53915" t="s">
        <v>1734</v>
      </c>
      <c r="G53915">
        <v>1500</v>
      </c>
      <c r="H53915" t="s">
        <v>1734</v>
      </c>
      <c r="I53915" t="s">
        <v>84</v>
      </c>
      <c r="J53915" t="s">
        <v>36</v>
      </c>
      <c r="K53915" t="s">
        <v>1731</v>
      </c>
      <c r="L53915" t="s">
        <v>1733</v>
      </c>
      <c r="N53915" t="s">
        <v>1732</v>
      </c>
      <c r="O53915">
        <v>20080821</v>
      </c>
      <c r="Q53915" t="s">
        <v>81371</v>
      </c>
      <c r="S53915" s="1">
        <v>4977343110221</v>
      </c>
      <c r="W53915">
        <v>20260331</v>
      </c>
      <c r="X53915" t="s">
        <v>81946</v>
      </c>
    </row>
    <row r="53916" spans="1:24" x14ac:dyDescent="0.45">
      <c r="A53916" t="s">
        <v>1234</v>
      </c>
      <c r="B53916" s="1" t="s">
        <v>1743</v>
      </c>
      <c r="C53916" s="1">
        <v>14562243700220</v>
      </c>
      <c r="D53916">
        <v>1500</v>
      </c>
      <c r="E53916" t="s">
        <v>1734</v>
      </c>
      <c r="G53916">
        <v>1500</v>
      </c>
      <c r="H53916" t="s">
        <v>1734</v>
      </c>
      <c r="I53916" t="s">
        <v>84</v>
      </c>
      <c r="J53916" t="s">
        <v>36</v>
      </c>
      <c r="K53916" t="s">
        <v>1731</v>
      </c>
      <c r="L53916" t="s">
        <v>1733</v>
      </c>
      <c r="N53916" t="s">
        <v>1732</v>
      </c>
      <c r="Q53916" t="s">
        <v>81371</v>
      </c>
      <c r="S53916" s="1">
        <v>4562243690227</v>
      </c>
      <c r="W53916">
        <v>20260331</v>
      </c>
      <c r="X53916" t="s">
        <v>81947</v>
      </c>
    </row>
    <row r="53917" spans="1:24" x14ac:dyDescent="0.45">
      <c r="A53917" t="s">
        <v>1234</v>
      </c>
      <c r="B53917" s="1" t="s">
        <v>1743</v>
      </c>
      <c r="C53917" s="1">
        <v>14562226650221</v>
      </c>
      <c r="D53917">
        <v>1500</v>
      </c>
      <c r="E53917" t="s">
        <v>1734</v>
      </c>
      <c r="G53917">
        <v>1500</v>
      </c>
      <c r="H53917" t="s">
        <v>1734</v>
      </c>
      <c r="I53917" t="s">
        <v>84</v>
      </c>
      <c r="J53917" t="s">
        <v>36</v>
      </c>
      <c r="K53917" t="s">
        <v>1731</v>
      </c>
      <c r="L53917" t="s">
        <v>1733</v>
      </c>
      <c r="N53917" t="s">
        <v>1732</v>
      </c>
      <c r="O53917">
        <v>20080609</v>
      </c>
      <c r="Q53917" t="s">
        <v>81371</v>
      </c>
      <c r="S53917" s="1">
        <v>4562226640225</v>
      </c>
      <c r="W53917">
        <v>20260331</v>
      </c>
      <c r="X53917" t="s">
        <v>81948</v>
      </c>
    </row>
    <row r="53918" spans="1:24" x14ac:dyDescent="0.45">
      <c r="A53918" t="s">
        <v>1234</v>
      </c>
      <c r="B53918" s="1" t="s">
        <v>1743</v>
      </c>
      <c r="C53918" s="1">
        <v>14562266741194</v>
      </c>
      <c r="D53918">
        <v>1500</v>
      </c>
      <c r="E53918" t="s">
        <v>1734</v>
      </c>
      <c r="G53918">
        <v>1500</v>
      </c>
      <c r="H53918" t="s">
        <v>1734</v>
      </c>
      <c r="I53918" t="s">
        <v>84</v>
      </c>
      <c r="J53918" t="s">
        <v>36</v>
      </c>
      <c r="K53918" t="s">
        <v>1731</v>
      </c>
      <c r="L53918" t="s">
        <v>1733</v>
      </c>
      <c r="N53918" t="s">
        <v>1732</v>
      </c>
      <c r="Q53918" t="s">
        <v>81371</v>
      </c>
      <c r="S53918" s="1">
        <v>4562266731198</v>
      </c>
      <c r="W53918">
        <v>20260331</v>
      </c>
      <c r="X53918" t="s">
        <v>81957</v>
      </c>
    </row>
    <row r="53919" spans="1:24" x14ac:dyDescent="0.45">
      <c r="A53919" t="s">
        <v>1234</v>
      </c>
      <c r="B53919" s="1" t="s">
        <v>1743</v>
      </c>
      <c r="C53919" s="1">
        <v>14580275090225</v>
      </c>
      <c r="D53919">
        <v>1500</v>
      </c>
      <c r="E53919" t="s">
        <v>1734</v>
      </c>
      <c r="G53919">
        <v>1500</v>
      </c>
      <c r="H53919" t="s">
        <v>1734</v>
      </c>
      <c r="I53919" t="s">
        <v>84</v>
      </c>
      <c r="J53919" t="s">
        <v>36</v>
      </c>
      <c r="K53919" t="s">
        <v>1731</v>
      </c>
      <c r="L53919" t="s">
        <v>1733</v>
      </c>
      <c r="N53919" t="s">
        <v>1732</v>
      </c>
      <c r="Q53919" t="s">
        <v>81371</v>
      </c>
      <c r="S53919" s="1">
        <v>4580275100224</v>
      </c>
      <c r="W53919">
        <v>20260331</v>
      </c>
      <c r="X53919" t="s">
        <v>81959</v>
      </c>
    </row>
    <row r="53920" spans="1:24" x14ac:dyDescent="0.45">
      <c r="A53920" t="s">
        <v>1234</v>
      </c>
      <c r="B53920" s="1" t="s">
        <v>1743</v>
      </c>
      <c r="C53920" s="1">
        <v>14562258570221</v>
      </c>
      <c r="D53920">
        <v>1500</v>
      </c>
      <c r="E53920" t="s">
        <v>1734</v>
      </c>
      <c r="G53920">
        <v>1500</v>
      </c>
      <c r="H53920" t="s">
        <v>1734</v>
      </c>
      <c r="I53920" t="s">
        <v>84</v>
      </c>
      <c r="J53920" t="s">
        <v>36</v>
      </c>
      <c r="K53920" t="s">
        <v>1731</v>
      </c>
      <c r="L53920" t="s">
        <v>1733</v>
      </c>
      <c r="N53920" t="s">
        <v>1732</v>
      </c>
      <c r="O53920">
        <v>20080701</v>
      </c>
      <c r="Q53920" t="s">
        <v>81371</v>
      </c>
      <c r="S53920" s="1">
        <v>4562258560225</v>
      </c>
      <c r="W53920">
        <v>20260331</v>
      </c>
      <c r="X53920" t="s">
        <v>81971</v>
      </c>
    </row>
    <row r="53921" spans="1:24" x14ac:dyDescent="0.45">
      <c r="A53921" t="s">
        <v>1234</v>
      </c>
      <c r="B53921" s="1" t="s">
        <v>1743</v>
      </c>
      <c r="C53921" s="1">
        <v>14580293330228</v>
      </c>
      <c r="D53921">
        <v>1500</v>
      </c>
      <c r="E53921" t="s">
        <v>1734</v>
      </c>
      <c r="G53921">
        <v>1500</v>
      </c>
      <c r="H53921" t="s">
        <v>1734</v>
      </c>
      <c r="I53921" t="s">
        <v>84</v>
      </c>
      <c r="J53921" t="s">
        <v>36</v>
      </c>
      <c r="K53921" t="s">
        <v>1731</v>
      </c>
      <c r="L53921" t="s">
        <v>1733</v>
      </c>
      <c r="N53921" t="s">
        <v>1732</v>
      </c>
      <c r="O53921">
        <v>20080722</v>
      </c>
      <c r="Q53921" t="s">
        <v>81371</v>
      </c>
      <c r="S53921" s="1">
        <v>4580293320222</v>
      </c>
      <c r="W53921">
        <v>20260331</v>
      </c>
      <c r="X53921" t="s">
        <v>81972</v>
      </c>
    </row>
    <row r="53922" spans="1:24" x14ac:dyDescent="0.45">
      <c r="A53922" t="s">
        <v>1234</v>
      </c>
      <c r="B53922" s="1" t="s">
        <v>1743</v>
      </c>
      <c r="C53922" s="1">
        <v>14562214430224</v>
      </c>
      <c r="D53922">
        <v>1500</v>
      </c>
      <c r="E53922" t="s">
        <v>1734</v>
      </c>
      <c r="G53922">
        <v>1500</v>
      </c>
      <c r="H53922" t="s">
        <v>1734</v>
      </c>
      <c r="I53922" t="s">
        <v>84</v>
      </c>
      <c r="J53922" t="s">
        <v>36</v>
      </c>
      <c r="K53922" t="s">
        <v>1731</v>
      </c>
      <c r="L53922" t="s">
        <v>1733</v>
      </c>
      <c r="N53922" t="s">
        <v>1732</v>
      </c>
      <c r="O53922">
        <v>20080805</v>
      </c>
      <c r="Q53922" t="s">
        <v>81371</v>
      </c>
      <c r="S53922" s="1">
        <v>4562214420228</v>
      </c>
      <c r="W53922">
        <v>20260331</v>
      </c>
      <c r="X53922" t="s">
        <v>81976</v>
      </c>
    </row>
    <row r="53923" spans="1:24" x14ac:dyDescent="0.45">
      <c r="A53923" t="s">
        <v>1234</v>
      </c>
      <c r="B53923" s="1" t="s">
        <v>1743</v>
      </c>
      <c r="C53923" s="1">
        <v>14580287770221</v>
      </c>
      <c r="D53923">
        <v>1500</v>
      </c>
      <c r="E53923" t="s">
        <v>1734</v>
      </c>
      <c r="G53923">
        <v>1500</v>
      </c>
      <c r="H53923" t="s">
        <v>1734</v>
      </c>
      <c r="I53923" t="s">
        <v>84</v>
      </c>
      <c r="J53923" t="s">
        <v>36</v>
      </c>
      <c r="K53923" t="s">
        <v>1731</v>
      </c>
      <c r="L53923" t="s">
        <v>1733</v>
      </c>
      <c r="N53923" t="s">
        <v>1732</v>
      </c>
      <c r="O53923">
        <v>20080317</v>
      </c>
      <c r="Q53923" t="s">
        <v>81371</v>
      </c>
      <c r="S53923" s="1">
        <v>4580287760225</v>
      </c>
      <c r="W53923">
        <v>20260331</v>
      </c>
      <c r="X53923" t="s">
        <v>81977</v>
      </c>
    </row>
    <row r="53924" spans="1:24" x14ac:dyDescent="0.45">
      <c r="A53924" t="s">
        <v>1234</v>
      </c>
      <c r="B53924" s="1" t="s">
        <v>1743</v>
      </c>
      <c r="C53924" s="1">
        <v>14580276150225</v>
      </c>
      <c r="D53924">
        <v>1500</v>
      </c>
      <c r="E53924" t="s">
        <v>1734</v>
      </c>
      <c r="G53924">
        <v>1500</v>
      </c>
      <c r="H53924" t="s">
        <v>1734</v>
      </c>
      <c r="I53924" t="s">
        <v>84</v>
      </c>
      <c r="J53924" t="s">
        <v>36</v>
      </c>
      <c r="K53924" t="s">
        <v>1731</v>
      </c>
      <c r="L53924" t="s">
        <v>1733</v>
      </c>
      <c r="N53924" t="s">
        <v>1732</v>
      </c>
      <c r="Q53924" t="s">
        <v>81371</v>
      </c>
      <c r="S53924" s="1">
        <v>4580276140229</v>
      </c>
      <c r="W53924">
        <v>20260331</v>
      </c>
      <c r="X53924" t="s">
        <v>81999</v>
      </c>
    </row>
    <row r="53925" spans="1:24" x14ac:dyDescent="0.45">
      <c r="A53925" t="s">
        <v>1234</v>
      </c>
      <c r="B53925" s="1" t="s">
        <v>1743</v>
      </c>
      <c r="C53925" s="1">
        <v>14562239910220</v>
      </c>
      <c r="D53925">
        <v>1500</v>
      </c>
      <c r="E53925" t="s">
        <v>1734</v>
      </c>
      <c r="G53925">
        <v>1500</v>
      </c>
      <c r="H53925" t="s">
        <v>1734</v>
      </c>
      <c r="I53925" t="s">
        <v>84</v>
      </c>
      <c r="J53925" t="s">
        <v>36</v>
      </c>
      <c r="K53925" t="s">
        <v>1731</v>
      </c>
      <c r="L53925" t="s">
        <v>1733</v>
      </c>
      <c r="N53925" t="s">
        <v>1732</v>
      </c>
      <c r="Q53925" t="s">
        <v>81371</v>
      </c>
      <c r="S53925" s="1">
        <v>4562239900224</v>
      </c>
      <c r="W53925">
        <v>20260331</v>
      </c>
      <c r="X53925" t="s">
        <v>82010</v>
      </c>
    </row>
    <row r="53926" spans="1:24" x14ac:dyDescent="0.45">
      <c r="A53926" t="s">
        <v>1234</v>
      </c>
      <c r="B53926" s="1" t="s">
        <v>1743</v>
      </c>
      <c r="C53926" s="1">
        <v>14580280760229</v>
      </c>
      <c r="D53926">
        <v>1500</v>
      </c>
      <c r="E53926" t="s">
        <v>1734</v>
      </c>
      <c r="G53926">
        <v>1500</v>
      </c>
      <c r="H53926" t="s">
        <v>1734</v>
      </c>
      <c r="I53926" t="s">
        <v>84</v>
      </c>
      <c r="J53926" t="s">
        <v>36</v>
      </c>
      <c r="K53926" t="s">
        <v>1731</v>
      </c>
      <c r="L53926" t="s">
        <v>1733</v>
      </c>
      <c r="N53926" t="s">
        <v>1732</v>
      </c>
      <c r="Q53926" t="s">
        <v>81371</v>
      </c>
      <c r="S53926" s="1">
        <v>4580280750223</v>
      </c>
      <c r="W53926">
        <v>20260331</v>
      </c>
      <c r="X53926" t="s">
        <v>82011</v>
      </c>
    </row>
    <row r="53927" spans="1:24" x14ac:dyDescent="0.45">
      <c r="A53927" t="s">
        <v>1234</v>
      </c>
      <c r="B53927" s="1" t="s">
        <v>1743</v>
      </c>
      <c r="C53927" s="1">
        <v>14562271610225</v>
      </c>
      <c r="D53927">
        <v>1500</v>
      </c>
      <c r="E53927" t="s">
        <v>1734</v>
      </c>
      <c r="G53927">
        <v>1500</v>
      </c>
      <c r="H53927" t="s">
        <v>1734</v>
      </c>
      <c r="I53927" t="s">
        <v>84</v>
      </c>
      <c r="J53927" t="s">
        <v>36</v>
      </c>
      <c r="K53927" t="s">
        <v>1731</v>
      </c>
      <c r="L53927" t="s">
        <v>1733</v>
      </c>
      <c r="N53927" t="s">
        <v>1732</v>
      </c>
      <c r="Q53927" t="s">
        <v>81371</v>
      </c>
      <c r="S53927" s="1">
        <v>4562271600229</v>
      </c>
      <c r="W53927">
        <v>20260331</v>
      </c>
      <c r="X53927" t="s">
        <v>82012</v>
      </c>
    </row>
    <row r="53928" spans="1:24" x14ac:dyDescent="0.45">
      <c r="A53928" t="s">
        <v>1234</v>
      </c>
      <c r="B53928" s="1" t="s">
        <v>1743</v>
      </c>
      <c r="C53928" s="1">
        <v>14580299700223</v>
      </c>
      <c r="D53928">
        <v>1500</v>
      </c>
      <c r="E53928" t="s">
        <v>1734</v>
      </c>
      <c r="G53928">
        <v>1500</v>
      </c>
      <c r="H53928" t="s">
        <v>1734</v>
      </c>
      <c r="I53928" t="s">
        <v>84</v>
      </c>
      <c r="J53928" t="s">
        <v>36</v>
      </c>
      <c r="K53928" t="s">
        <v>1731</v>
      </c>
      <c r="L53928" t="s">
        <v>1733</v>
      </c>
      <c r="N53928" t="s">
        <v>1732</v>
      </c>
      <c r="O53928">
        <v>20080616</v>
      </c>
      <c r="Q53928" t="s">
        <v>81371</v>
      </c>
      <c r="W53928">
        <v>20260331</v>
      </c>
      <c r="X53928" t="s">
        <v>82013</v>
      </c>
    </row>
    <row r="53929" spans="1:24" x14ac:dyDescent="0.45">
      <c r="A53929" t="s">
        <v>1234</v>
      </c>
      <c r="B53929" s="1" t="s">
        <v>1743</v>
      </c>
      <c r="C53929" s="1">
        <v>14580290540224</v>
      </c>
      <c r="D53929">
        <v>1500</v>
      </c>
      <c r="E53929" t="s">
        <v>1734</v>
      </c>
      <c r="G53929">
        <v>1500</v>
      </c>
      <c r="H53929" t="s">
        <v>1734</v>
      </c>
      <c r="I53929" t="s">
        <v>84</v>
      </c>
      <c r="J53929" t="s">
        <v>36</v>
      </c>
      <c r="K53929" t="s">
        <v>1731</v>
      </c>
      <c r="L53929" t="s">
        <v>1733</v>
      </c>
      <c r="N53929" t="s">
        <v>1732</v>
      </c>
      <c r="Q53929" t="s">
        <v>81371</v>
      </c>
      <c r="S53929" s="1">
        <v>4580290530228</v>
      </c>
      <c r="W53929">
        <v>20260331</v>
      </c>
      <c r="X53929" t="s">
        <v>82014</v>
      </c>
    </row>
    <row r="53930" spans="1:24" x14ac:dyDescent="0.45">
      <c r="A53930" t="s">
        <v>1234</v>
      </c>
      <c r="B53930" s="1" t="s">
        <v>1743</v>
      </c>
      <c r="C53930" s="1">
        <v>14562286930226</v>
      </c>
      <c r="D53930">
        <v>1500</v>
      </c>
      <c r="E53930" t="s">
        <v>1734</v>
      </c>
      <c r="G53930">
        <v>1500</v>
      </c>
      <c r="H53930" t="s">
        <v>1734</v>
      </c>
      <c r="I53930" t="s">
        <v>84</v>
      </c>
      <c r="J53930" t="s">
        <v>36</v>
      </c>
      <c r="K53930" t="s">
        <v>1731</v>
      </c>
      <c r="L53930" t="s">
        <v>1733</v>
      </c>
      <c r="N53930" t="s">
        <v>1732</v>
      </c>
      <c r="Q53930" t="s">
        <v>81371</v>
      </c>
      <c r="S53930" s="1">
        <v>4562286920220</v>
      </c>
      <c r="W53930">
        <v>20260331</v>
      </c>
      <c r="X53930" t="s">
        <v>82015</v>
      </c>
    </row>
    <row r="53931" spans="1:24" x14ac:dyDescent="0.45">
      <c r="A53931" t="s">
        <v>1234</v>
      </c>
      <c r="B53931" s="1" t="s">
        <v>1743</v>
      </c>
      <c r="C53931" s="1">
        <v>14580213740229</v>
      </c>
      <c r="D53931">
        <v>1500</v>
      </c>
      <c r="E53931" t="s">
        <v>1734</v>
      </c>
      <c r="G53931">
        <v>1500</v>
      </c>
      <c r="H53931" t="s">
        <v>1734</v>
      </c>
      <c r="I53931" t="s">
        <v>84</v>
      </c>
      <c r="J53931" t="s">
        <v>36</v>
      </c>
      <c r="K53931" t="s">
        <v>1731</v>
      </c>
      <c r="L53931" t="s">
        <v>1733</v>
      </c>
      <c r="N53931" t="s">
        <v>1732</v>
      </c>
      <c r="O53931">
        <v>20080718</v>
      </c>
      <c r="Q53931" t="s">
        <v>81371</v>
      </c>
      <c r="S53931" s="1">
        <v>4562256580225</v>
      </c>
      <c r="W53931">
        <v>20260331</v>
      </c>
      <c r="X53931" t="s">
        <v>82051</v>
      </c>
    </row>
    <row r="53932" spans="1:24" x14ac:dyDescent="0.45">
      <c r="A53932" t="s">
        <v>1234</v>
      </c>
      <c r="B53932" s="1" t="s">
        <v>1743</v>
      </c>
      <c r="C53932" s="1">
        <v>14562268210223</v>
      </c>
      <c r="D53932">
        <v>1500</v>
      </c>
      <c r="E53932" t="s">
        <v>1734</v>
      </c>
      <c r="G53932">
        <v>1500</v>
      </c>
      <c r="H53932" t="s">
        <v>1734</v>
      </c>
      <c r="I53932" t="s">
        <v>84</v>
      </c>
      <c r="J53932" t="s">
        <v>36</v>
      </c>
      <c r="K53932" t="s">
        <v>1731</v>
      </c>
      <c r="L53932" t="s">
        <v>1733</v>
      </c>
      <c r="N53932" t="s">
        <v>1732</v>
      </c>
      <c r="Q53932" t="s">
        <v>81371</v>
      </c>
      <c r="S53932" s="1">
        <v>4562268200227</v>
      </c>
      <c r="W53932">
        <v>20260331</v>
      </c>
      <c r="X53932" t="s">
        <v>82052</v>
      </c>
    </row>
    <row r="53933" spans="1:24" x14ac:dyDescent="0.45">
      <c r="A53933" t="s">
        <v>1234</v>
      </c>
      <c r="B53933" s="1" t="s">
        <v>1743</v>
      </c>
      <c r="C53933" s="1">
        <v>14580293440224</v>
      </c>
      <c r="D53933">
        <v>1500</v>
      </c>
      <c r="E53933" t="s">
        <v>1734</v>
      </c>
      <c r="G53933">
        <v>1500</v>
      </c>
      <c r="H53933" t="s">
        <v>1734</v>
      </c>
      <c r="I53933" t="s">
        <v>84</v>
      </c>
      <c r="J53933" t="s">
        <v>36</v>
      </c>
      <c r="K53933" t="s">
        <v>1731</v>
      </c>
      <c r="L53933" t="s">
        <v>1733</v>
      </c>
      <c r="N53933" t="s">
        <v>1732</v>
      </c>
      <c r="Q53933" t="s">
        <v>81371</v>
      </c>
      <c r="S53933" s="1">
        <v>4580293430228</v>
      </c>
      <c r="W53933">
        <v>20260331</v>
      </c>
      <c r="X53933" t="s">
        <v>82055</v>
      </c>
    </row>
    <row r="53934" spans="1:24" x14ac:dyDescent="0.45">
      <c r="A53934" t="s">
        <v>1234</v>
      </c>
      <c r="B53934" s="1" t="s">
        <v>1743</v>
      </c>
      <c r="C53934" s="1">
        <v>14580267840227</v>
      </c>
      <c r="D53934">
        <v>1500</v>
      </c>
      <c r="E53934" t="s">
        <v>1734</v>
      </c>
      <c r="G53934">
        <v>1500</v>
      </c>
      <c r="H53934" t="s">
        <v>1734</v>
      </c>
      <c r="I53934" t="s">
        <v>84</v>
      </c>
      <c r="J53934" t="s">
        <v>36</v>
      </c>
      <c r="K53934" t="s">
        <v>1731</v>
      </c>
      <c r="L53934" t="s">
        <v>1733</v>
      </c>
      <c r="N53934" t="s">
        <v>1732</v>
      </c>
      <c r="Q53934" t="s">
        <v>81371</v>
      </c>
      <c r="S53934" s="1">
        <v>4580267832201</v>
      </c>
      <c r="W53934">
        <v>20260331</v>
      </c>
      <c r="X53934" t="s">
        <v>82068</v>
      </c>
    </row>
    <row r="53935" spans="1:24" x14ac:dyDescent="0.45">
      <c r="A53935" t="s">
        <v>1234</v>
      </c>
      <c r="B53935" s="1" t="s">
        <v>1743</v>
      </c>
      <c r="C53935" s="1">
        <v>14562205390223</v>
      </c>
      <c r="D53935">
        <v>1500</v>
      </c>
      <c r="E53935" t="s">
        <v>1734</v>
      </c>
      <c r="G53935">
        <v>1500</v>
      </c>
      <c r="H53935" t="s">
        <v>1734</v>
      </c>
      <c r="I53935" t="s">
        <v>84</v>
      </c>
      <c r="J53935" t="s">
        <v>36</v>
      </c>
      <c r="K53935" t="s">
        <v>1731</v>
      </c>
      <c r="L53935" t="s">
        <v>1733</v>
      </c>
      <c r="N53935" t="s">
        <v>1732</v>
      </c>
      <c r="Q53935" t="s">
        <v>81371</v>
      </c>
      <c r="S53935" s="1">
        <v>4562205380227</v>
      </c>
      <c r="W53935">
        <v>20260331</v>
      </c>
      <c r="X53935" t="s">
        <v>82073</v>
      </c>
    </row>
    <row r="53936" spans="1:24" x14ac:dyDescent="0.45">
      <c r="A53936" t="s">
        <v>1234</v>
      </c>
      <c r="B53936" s="1" t="s">
        <v>1743</v>
      </c>
      <c r="C53936" s="1">
        <v>14580280840228</v>
      </c>
      <c r="D53936">
        <v>1500</v>
      </c>
      <c r="E53936" t="s">
        <v>1734</v>
      </c>
      <c r="G53936">
        <v>1500</v>
      </c>
      <c r="H53936" t="s">
        <v>1734</v>
      </c>
      <c r="I53936" t="s">
        <v>84</v>
      </c>
      <c r="J53936" t="s">
        <v>36</v>
      </c>
      <c r="K53936" t="s">
        <v>1731</v>
      </c>
      <c r="L53936" t="s">
        <v>1733</v>
      </c>
      <c r="N53936" t="s">
        <v>1732</v>
      </c>
      <c r="O53936">
        <v>20080328</v>
      </c>
      <c r="Q53936" t="s">
        <v>81371</v>
      </c>
      <c r="S53936" s="1">
        <v>4580280830222</v>
      </c>
      <c r="W53936">
        <v>20260331</v>
      </c>
      <c r="X53936" t="s">
        <v>82264</v>
      </c>
    </row>
    <row r="53937" spans="1:24" x14ac:dyDescent="0.45">
      <c r="A53937" t="s">
        <v>1234</v>
      </c>
      <c r="B53937" s="1" t="s">
        <v>1743</v>
      </c>
      <c r="C53937" s="1">
        <v>14580255800226</v>
      </c>
      <c r="D53937">
        <v>1500</v>
      </c>
      <c r="E53937" t="s">
        <v>1734</v>
      </c>
      <c r="G53937">
        <v>1500</v>
      </c>
      <c r="H53937" t="s">
        <v>1734</v>
      </c>
      <c r="I53937" t="s">
        <v>84</v>
      </c>
      <c r="J53937" t="s">
        <v>36</v>
      </c>
      <c r="K53937" t="s">
        <v>1731</v>
      </c>
      <c r="L53937" t="s">
        <v>1733</v>
      </c>
      <c r="N53937" t="s">
        <v>1732</v>
      </c>
      <c r="Q53937" t="s">
        <v>81371</v>
      </c>
      <c r="S53937" s="1">
        <v>4580248730229</v>
      </c>
      <c r="W53937">
        <v>20260331</v>
      </c>
      <c r="X53937" t="s">
        <v>82293</v>
      </c>
    </row>
    <row r="53938" spans="1:24" x14ac:dyDescent="0.45">
      <c r="A53938" t="s">
        <v>1234</v>
      </c>
      <c r="B53938" s="1" t="s">
        <v>1743</v>
      </c>
      <c r="C53938" s="1">
        <v>14562271730220</v>
      </c>
      <c r="D53938">
        <v>1500</v>
      </c>
      <c r="E53938" t="s">
        <v>1734</v>
      </c>
      <c r="G53938">
        <v>1500</v>
      </c>
      <c r="H53938" t="s">
        <v>1734</v>
      </c>
      <c r="I53938" t="s">
        <v>84</v>
      </c>
      <c r="J53938" t="s">
        <v>36</v>
      </c>
      <c r="K53938" t="s">
        <v>1731</v>
      </c>
      <c r="L53938" t="s">
        <v>1733</v>
      </c>
      <c r="N53938" t="s">
        <v>1732</v>
      </c>
      <c r="O53938">
        <v>20080722</v>
      </c>
      <c r="Q53938" t="s">
        <v>81371</v>
      </c>
      <c r="S53938" s="1">
        <v>4562271720224</v>
      </c>
      <c r="W53938">
        <v>20260331</v>
      </c>
      <c r="X53938" t="s">
        <v>82315</v>
      </c>
    </row>
    <row r="53939" spans="1:24" x14ac:dyDescent="0.45">
      <c r="A53939" t="s">
        <v>1234</v>
      </c>
      <c r="B53939" s="1" t="s">
        <v>1743</v>
      </c>
      <c r="C53939" s="1">
        <v>14562268680224</v>
      </c>
      <c r="D53939">
        <v>1500</v>
      </c>
      <c r="E53939" t="s">
        <v>1734</v>
      </c>
      <c r="G53939">
        <v>1500</v>
      </c>
      <c r="H53939" t="s">
        <v>1734</v>
      </c>
      <c r="I53939" t="s">
        <v>84</v>
      </c>
      <c r="J53939" t="s">
        <v>36</v>
      </c>
      <c r="K53939" t="s">
        <v>1731</v>
      </c>
      <c r="L53939" t="s">
        <v>1733</v>
      </c>
      <c r="N53939" t="s">
        <v>1732</v>
      </c>
      <c r="Q53939" t="s">
        <v>81371</v>
      </c>
      <c r="S53939" s="1">
        <v>4562268670228</v>
      </c>
      <c r="W53939">
        <v>20260331</v>
      </c>
      <c r="X53939" t="s">
        <v>82334</v>
      </c>
    </row>
    <row r="53940" spans="1:24" x14ac:dyDescent="0.45">
      <c r="A53940" t="s">
        <v>1234</v>
      </c>
      <c r="B53940" s="1" t="s">
        <v>1743</v>
      </c>
      <c r="C53940" s="1">
        <v>14580290570221</v>
      </c>
      <c r="D53940">
        <v>1500</v>
      </c>
      <c r="E53940" t="s">
        <v>1734</v>
      </c>
      <c r="G53940">
        <v>1500</v>
      </c>
      <c r="H53940" t="s">
        <v>1734</v>
      </c>
      <c r="I53940" t="s">
        <v>84</v>
      </c>
      <c r="J53940" t="s">
        <v>36</v>
      </c>
      <c r="K53940" t="s">
        <v>1731</v>
      </c>
      <c r="L53940" t="s">
        <v>1733</v>
      </c>
      <c r="N53940" t="s">
        <v>1732</v>
      </c>
      <c r="Q53940" t="s">
        <v>81371</v>
      </c>
      <c r="S53940" s="1">
        <v>4580290560225</v>
      </c>
      <c r="W53940">
        <v>20260331</v>
      </c>
      <c r="X53940" t="s">
        <v>82346</v>
      </c>
    </row>
    <row r="53941" spans="1:24" x14ac:dyDescent="0.45">
      <c r="A53941" t="s">
        <v>1234</v>
      </c>
      <c r="B53941" s="1" t="s">
        <v>1743</v>
      </c>
      <c r="C53941" s="1">
        <v>14562203010222</v>
      </c>
      <c r="D53941">
        <v>1500</v>
      </c>
      <c r="E53941" t="s">
        <v>1734</v>
      </c>
      <c r="G53941">
        <v>1500</v>
      </c>
      <c r="H53941" t="s">
        <v>1734</v>
      </c>
      <c r="I53941" t="s">
        <v>84</v>
      </c>
      <c r="J53941" t="s">
        <v>36</v>
      </c>
      <c r="K53941" t="s">
        <v>1731</v>
      </c>
      <c r="L53941" t="s">
        <v>1733</v>
      </c>
      <c r="N53941" t="s">
        <v>1732</v>
      </c>
      <c r="O53941">
        <v>20080829</v>
      </c>
      <c r="Q53941" t="s">
        <v>81371</v>
      </c>
      <c r="S53941" s="1">
        <v>4562203000226</v>
      </c>
      <c r="W53941">
        <v>20260331</v>
      </c>
      <c r="X53941" t="s">
        <v>82382</v>
      </c>
    </row>
    <row r="53942" spans="1:24" x14ac:dyDescent="0.45">
      <c r="A53942" t="s">
        <v>1234</v>
      </c>
      <c r="B53942" s="1" t="s">
        <v>1743</v>
      </c>
      <c r="C53942" s="1">
        <v>14562257740229</v>
      </c>
      <c r="D53942">
        <v>1500</v>
      </c>
      <c r="E53942" t="s">
        <v>1734</v>
      </c>
      <c r="G53942">
        <v>1500</v>
      </c>
      <c r="H53942" t="s">
        <v>1734</v>
      </c>
      <c r="I53942" t="s">
        <v>84</v>
      </c>
      <c r="J53942" t="s">
        <v>36</v>
      </c>
      <c r="K53942" t="s">
        <v>1731</v>
      </c>
      <c r="L53942" t="s">
        <v>1733</v>
      </c>
      <c r="N53942" t="s">
        <v>1732</v>
      </c>
      <c r="O53942">
        <v>20080819</v>
      </c>
      <c r="Q53942" t="s">
        <v>81371</v>
      </c>
      <c r="S53942" s="1">
        <v>4562257750221</v>
      </c>
      <c r="W53942">
        <v>20260331</v>
      </c>
      <c r="X53942" t="s">
        <v>82383</v>
      </c>
    </row>
    <row r="53943" spans="1:24" x14ac:dyDescent="0.45">
      <c r="A53943" t="s">
        <v>1234</v>
      </c>
      <c r="B53943" s="1" t="s">
        <v>1743</v>
      </c>
      <c r="C53943" s="1">
        <v>14580298890222</v>
      </c>
      <c r="D53943">
        <v>1500</v>
      </c>
      <c r="E53943" t="s">
        <v>1734</v>
      </c>
      <c r="G53943">
        <v>1500</v>
      </c>
      <c r="H53943" t="s">
        <v>1734</v>
      </c>
      <c r="I53943" t="s">
        <v>84</v>
      </c>
      <c r="J53943" t="s">
        <v>36</v>
      </c>
      <c r="K53943" t="s">
        <v>1731</v>
      </c>
      <c r="L53943" t="s">
        <v>1733</v>
      </c>
      <c r="N53943" t="s">
        <v>1732</v>
      </c>
      <c r="Q53943" t="s">
        <v>81371</v>
      </c>
      <c r="S53943" s="1">
        <v>4571241720225</v>
      </c>
      <c r="W53943">
        <v>20260331</v>
      </c>
      <c r="X53943" t="s">
        <v>82409</v>
      </c>
    </row>
    <row r="53944" spans="1:24" x14ac:dyDescent="0.45">
      <c r="A53944" t="s">
        <v>1234</v>
      </c>
      <c r="B53944" s="1" t="s">
        <v>1743</v>
      </c>
      <c r="C53944" s="1">
        <v>14580298890536</v>
      </c>
      <c r="D53944">
        <v>1500</v>
      </c>
      <c r="E53944" t="s">
        <v>1734</v>
      </c>
      <c r="G53944">
        <v>1500</v>
      </c>
      <c r="H53944" t="s">
        <v>1734</v>
      </c>
      <c r="I53944" t="s">
        <v>84</v>
      </c>
      <c r="J53944" t="s">
        <v>36</v>
      </c>
      <c r="K53944" t="s">
        <v>1731</v>
      </c>
      <c r="L53944" t="s">
        <v>1733</v>
      </c>
      <c r="N53944" t="s">
        <v>1732</v>
      </c>
      <c r="Q53944" t="s">
        <v>81371</v>
      </c>
      <c r="S53944" s="1">
        <v>4571241720539</v>
      </c>
      <c r="W53944">
        <v>20260331</v>
      </c>
      <c r="X53944" t="s">
        <v>82409</v>
      </c>
    </row>
    <row r="53945" spans="1:24" x14ac:dyDescent="0.45">
      <c r="A53945" t="s">
        <v>1234</v>
      </c>
      <c r="B53945" s="1" t="s">
        <v>1743</v>
      </c>
      <c r="C53945" s="1">
        <v>14562259260220</v>
      </c>
      <c r="D53945">
        <v>1500</v>
      </c>
      <c r="E53945" t="s">
        <v>1734</v>
      </c>
      <c r="G53945">
        <v>1500</v>
      </c>
      <c r="H53945" t="s">
        <v>1734</v>
      </c>
      <c r="I53945" t="s">
        <v>84</v>
      </c>
      <c r="J53945" t="s">
        <v>36</v>
      </c>
      <c r="K53945" t="s">
        <v>1731</v>
      </c>
      <c r="L53945" t="s">
        <v>1733</v>
      </c>
      <c r="N53945" t="s">
        <v>1732</v>
      </c>
      <c r="Q53945" t="s">
        <v>81371</v>
      </c>
      <c r="S53945" s="1">
        <v>4562246650228</v>
      </c>
      <c r="W53945">
        <v>20260331</v>
      </c>
      <c r="X53945" t="s">
        <v>82410</v>
      </c>
    </row>
    <row r="53946" spans="1:24" x14ac:dyDescent="0.45">
      <c r="A53946" t="s">
        <v>1234</v>
      </c>
      <c r="B53946" s="1" t="s">
        <v>1743</v>
      </c>
      <c r="C53946" s="1">
        <v>14562249860225</v>
      </c>
      <c r="D53946">
        <v>1500</v>
      </c>
      <c r="E53946" t="s">
        <v>1734</v>
      </c>
      <c r="G53946">
        <v>1500</v>
      </c>
      <c r="H53946" t="s">
        <v>1734</v>
      </c>
      <c r="I53946" t="s">
        <v>84</v>
      </c>
      <c r="J53946" t="s">
        <v>36</v>
      </c>
      <c r="K53946" t="s">
        <v>1731</v>
      </c>
      <c r="L53946" t="s">
        <v>1733</v>
      </c>
      <c r="N53946" t="s">
        <v>1732</v>
      </c>
      <c r="Q53946" t="s">
        <v>81371</v>
      </c>
      <c r="S53946" s="1">
        <v>4562249850229</v>
      </c>
      <c r="W53946">
        <v>20260331</v>
      </c>
      <c r="X53946" t="s">
        <v>82411</v>
      </c>
    </row>
    <row r="53947" spans="1:24" x14ac:dyDescent="0.45">
      <c r="A53947" t="s">
        <v>1234</v>
      </c>
      <c r="B53947" s="1" t="s">
        <v>1743</v>
      </c>
      <c r="C53947" s="1">
        <v>14562224170226</v>
      </c>
      <c r="D53947">
        <v>1500</v>
      </c>
      <c r="E53947" t="s">
        <v>1734</v>
      </c>
      <c r="G53947">
        <v>1500</v>
      </c>
      <c r="H53947" t="s">
        <v>1734</v>
      </c>
      <c r="I53947" t="s">
        <v>84</v>
      </c>
      <c r="J53947" t="s">
        <v>36</v>
      </c>
      <c r="K53947" t="s">
        <v>1731</v>
      </c>
      <c r="L53947" t="s">
        <v>1733</v>
      </c>
      <c r="N53947" t="s">
        <v>1732</v>
      </c>
      <c r="Q53947" t="s">
        <v>81371</v>
      </c>
      <c r="S53947" s="1">
        <v>4562224160220</v>
      </c>
      <c r="W53947">
        <v>20260331</v>
      </c>
      <c r="X53947" t="s">
        <v>82417</v>
      </c>
    </row>
    <row r="53948" spans="1:24" x14ac:dyDescent="0.45">
      <c r="A53948" t="s">
        <v>1234</v>
      </c>
      <c r="B53948" s="1" t="s">
        <v>1743</v>
      </c>
      <c r="C53948" s="1">
        <v>14562299660226</v>
      </c>
      <c r="D53948">
        <v>1500</v>
      </c>
      <c r="E53948" t="s">
        <v>1734</v>
      </c>
      <c r="G53948">
        <v>1500</v>
      </c>
      <c r="H53948" t="s">
        <v>1734</v>
      </c>
      <c r="I53948" t="s">
        <v>84</v>
      </c>
      <c r="J53948" t="s">
        <v>36</v>
      </c>
      <c r="K53948" t="s">
        <v>1731</v>
      </c>
      <c r="L53948" t="s">
        <v>1733</v>
      </c>
      <c r="N53948" t="s">
        <v>1732</v>
      </c>
      <c r="Q53948" t="s">
        <v>81371</v>
      </c>
      <c r="S53948" s="1">
        <v>4562299650220</v>
      </c>
      <c r="W53948">
        <v>20260331</v>
      </c>
      <c r="X53948" t="s">
        <v>82428</v>
      </c>
    </row>
    <row r="53949" spans="1:24" x14ac:dyDescent="0.45">
      <c r="A53949" t="s">
        <v>1234</v>
      </c>
      <c r="B53949" s="1" t="s">
        <v>1743</v>
      </c>
      <c r="C53949" s="1">
        <v>14562244200224</v>
      </c>
      <c r="D53949">
        <v>1500</v>
      </c>
      <c r="E53949" t="s">
        <v>1734</v>
      </c>
      <c r="G53949">
        <v>1500</v>
      </c>
      <c r="H53949" t="s">
        <v>1734</v>
      </c>
      <c r="I53949" t="s">
        <v>84</v>
      </c>
      <c r="J53949" t="s">
        <v>36</v>
      </c>
      <c r="K53949" t="s">
        <v>1731</v>
      </c>
      <c r="L53949" t="s">
        <v>1733</v>
      </c>
      <c r="N53949" t="s">
        <v>1732</v>
      </c>
      <c r="Q53949" t="s">
        <v>81371</v>
      </c>
      <c r="S53949" s="1">
        <v>4568844190227</v>
      </c>
      <c r="W53949">
        <v>20260331</v>
      </c>
      <c r="X53949" t="s">
        <v>82429</v>
      </c>
    </row>
    <row r="53950" spans="1:24" x14ac:dyDescent="0.45">
      <c r="A53950" t="s">
        <v>1234</v>
      </c>
      <c r="B53950" s="1" t="s">
        <v>1743</v>
      </c>
      <c r="C53950" s="1">
        <v>14523116110225</v>
      </c>
      <c r="D53950">
        <v>1500</v>
      </c>
      <c r="E53950" t="s">
        <v>1734</v>
      </c>
      <c r="G53950">
        <v>1500</v>
      </c>
      <c r="H53950" t="s">
        <v>1734</v>
      </c>
      <c r="I53950" t="s">
        <v>84</v>
      </c>
      <c r="J53950" t="s">
        <v>36</v>
      </c>
      <c r="K53950" t="s">
        <v>1731</v>
      </c>
      <c r="L53950" t="s">
        <v>1733</v>
      </c>
      <c r="N53950" t="s">
        <v>1732</v>
      </c>
      <c r="Q53950" t="s">
        <v>81371</v>
      </c>
      <c r="S53950" s="1">
        <v>4523116100229</v>
      </c>
      <c r="W53950">
        <v>20260331</v>
      </c>
      <c r="X53950" t="s">
        <v>82439</v>
      </c>
    </row>
    <row r="53951" spans="1:24" x14ac:dyDescent="0.45">
      <c r="A53951" t="s">
        <v>1234</v>
      </c>
      <c r="B53951" s="1" t="s">
        <v>1743</v>
      </c>
      <c r="C53951" s="1">
        <v>14901140110228</v>
      </c>
      <c r="D53951">
        <v>1500</v>
      </c>
      <c r="E53951" t="s">
        <v>1734</v>
      </c>
      <c r="G53951">
        <v>1500</v>
      </c>
      <c r="H53951" t="s">
        <v>1734</v>
      </c>
      <c r="I53951" t="s">
        <v>84</v>
      </c>
      <c r="J53951" t="s">
        <v>36</v>
      </c>
      <c r="K53951" t="s">
        <v>1731</v>
      </c>
      <c r="L53951" t="s">
        <v>1733</v>
      </c>
      <c r="N53951" t="s">
        <v>1732</v>
      </c>
      <c r="Q53951" t="s">
        <v>81371</v>
      </c>
      <c r="S53951" s="1">
        <v>4901140100222</v>
      </c>
      <c r="W53951">
        <v>20260331</v>
      </c>
      <c r="X53951" t="s">
        <v>82440</v>
      </c>
    </row>
    <row r="53952" spans="1:24" x14ac:dyDescent="0.45">
      <c r="A53952" t="s">
        <v>1234</v>
      </c>
      <c r="B53952" s="1" t="s">
        <v>1743</v>
      </c>
      <c r="C53952" s="1">
        <v>14580267070228</v>
      </c>
      <c r="D53952">
        <v>1500</v>
      </c>
      <c r="E53952" t="s">
        <v>1734</v>
      </c>
      <c r="G53952">
        <v>1500</v>
      </c>
      <c r="H53952" t="s">
        <v>1734</v>
      </c>
      <c r="I53952" t="s">
        <v>84</v>
      </c>
      <c r="J53952" t="s">
        <v>36</v>
      </c>
      <c r="K53952" t="s">
        <v>1731</v>
      </c>
      <c r="L53952" t="s">
        <v>1733</v>
      </c>
      <c r="N53952" t="s">
        <v>1732</v>
      </c>
      <c r="Q53952" t="s">
        <v>81371</v>
      </c>
      <c r="S53952" s="1">
        <v>4580267060222</v>
      </c>
      <c r="W53952">
        <v>20260331</v>
      </c>
      <c r="X53952" t="s">
        <v>82441</v>
      </c>
    </row>
    <row r="53953" spans="1:24" x14ac:dyDescent="0.45">
      <c r="A53953" t="s">
        <v>1234</v>
      </c>
      <c r="B53953" s="1" t="s">
        <v>1743</v>
      </c>
      <c r="C53953" s="1">
        <v>14580290300224</v>
      </c>
      <c r="D53953">
        <v>1500</v>
      </c>
      <c r="E53953" t="s">
        <v>1734</v>
      </c>
      <c r="G53953">
        <v>1500</v>
      </c>
      <c r="H53953" t="s">
        <v>1734</v>
      </c>
      <c r="I53953" t="s">
        <v>84</v>
      </c>
      <c r="J53953" t="s">
        <v>36</v>
      </c>
      <c r="K53953" t="s">
        <v>1731</v>
      </c>
      <c r="L53953" t="s">
        <v>1733</v>
      </c>
      <c r="N53953" t="s">
        <v>1732</v>
      </c>
      <c r="O53953">
        <v>20080616</v>
      </c>
      <c r="Q53953" t="s">
        <v>81371</v>
      </c>
      <c r="S53953" s="1">
        <v>4580290290221</v>
      </c>
      <c r="W53953">
        <v>20260331</v>
      </c>
      <c r="X53953" t="s">
        <v>82442</v>
      </c>
    </row>
    <row r="53954" spans="1:24" x14ac:dyDescent="0.45">
      <c r="A53954" t="s">
        <v>1234</v>
      </c>
      <c r="B53954" s="1" t="s">
        <v>1743</v>
      </c>
      <c r="C53954" s="1">
        <v>14562216430222</v>
      </c>
      <c r="D53954">
        <v>1500</v>
      </c>
      <c r="E53954" t="s">
        <v>1734</v>
      </c>
      <c r="G53954">
        <v>1500</v>
      </c>
      <c r="H53954" t="s">
        <v>1734</v>
      </c>
      <c r="I53954" t="s">
        <v>84</v>
      </c>
      <c r="J53954" t="s">
        <v>36</v>
      </c>
      <c r="K53954" t="s">
        <v>1731</v>
      </c>
      <c r="L53954" t="s">
        <v>1733</v>
      </c>
      <c r="N53954" t="s">
        <v>1732</v>
      </c>
      <c r="Q53954" t="s">
        <v>81371</v>
      </c>
      <c r="S53954" s="1">
        <v>4562216420226</v>
      </c>
      <c r="W53954">
        <v>20260331</v>
      </c>
      <c r="X53954" t="s">
        <v>82448</v>
      </c>
    </row>
    <row r="53955" spans="1:24" x14ac:dyDescent="0.45">
      <c r="A53955" t="s">
        <v>1234</v>
      </c>
      <c r="B53955" s="1" t="s">
        <v>1743</v>
      </c>
      <c r="C53955" s="1">
        <v>14580291750226</v>
      </c>
      <c r="D53955">
        <v>1500</v>
      </c>
      <c r="E53955" t="s">
        <v>1734</v>
      </c>
      <c r="G53955">
        <v>1500</v>
      </c>
      <c r="H53955" t="s">
        <v>1734</v>
      </c>
      <c r="I53955" t="s">
        <v>84</v>
      </c>
      <c r="J53955" t="s">
        <v>36</v>
      </c>
      <c r="K53955" t="s">
        <v>1731</v>
      </c>
      <c r="L53955" t="s">
        <v>1733</v>
      </c>
      <c r="N53955" t="s">
        <v>1732</v>
      </c>
      <c r="Q53955" t="s">
        <v>81371</v>
      </c>
      <c r="S53955" s="1">
        <v>4580291760228</v>
      </c>
      <c r="W53955">
        <v>20260331</v>
      </c>
      <c r="X53955" t="s">
        <v>82450</v>
      </c>
    </row>
    <row r="53956" spans="1:24" x14ac:dyDescent="0.45">
      <c r="A53956" t="s">
        <v>1234</v>
      </c>
      <c r="B53956" s="1" t="s">
        <v>1743</v>
      </c>
      <c r="C53956" s="1">
        <v>14562272390232</v>
      </c>
      <c r="D53956">
        <v>1500</v>
      </c>
      <c r="E53956" t="s">
        <v>1734</v>
      </c>
      <c r="G53956">
        <v>1500</v>
      </c>
      <c r="H53956" t="s">
        <v>1734</v>
      </c>
      <c r="I53956" t="s">
        <v>84</v>
      </c>
      <c r="J53956" t="s">
        <v>36</v>
      </c>
      <c r="K53956" t="s">
        <v>1731</v>
      </c>
      <c r="L53956" t="s">
        <v>1733</v>
      </c>
      <c r="N53956" t="s">
        <v>1732</v>
      </c>
      <c r="O53956">
        <v>20080819</v>
      </c>
      <c r="Q53956" t="s">
        <v>81371</v>
      </c>
      <c r="S53956" s="1">
        <v>4562272380236</v>
      </c>
      <c r="W53956">
        <v>20260331</v>
      </c>
      <c r="X53956" t="s">
        <v>82451</v>
      </c>
    </row>
    <row r="53957" spans="1:24" x14ac:dyDescent="0.45">
      <c r="A53957" t="s">
        <v>1234</v>
      </c>
      <c r="B53957" s="1" t="s">
        <v>1743</v>
      </c>
      <c r="C53957" s="1">
        <v>14562229340228</v>
      </c>
      <c r="D53957">
        <v>1500</v>
      </c>
      <c r="E53957" t="s">
        <v>1734</v>
      </c>
      <c r="G53957">
        <v>1500</v>
      </c>
      <c r="H53957" t="s">
        <v>1734</v>
      </c>
      <c r="I53957" t="s">
        <v>84</v>
      </c>
      <c r="J53957" t="s">
        <v>36</v>
      </c>
      <c r="K53957" t="s">
        <v>1731</v>
      </c>
      <c r="L53957" t="s">
        <v>1733</v>
      </c>
      <c r="N53957" t="s">
        <v>1732</v>
      </c>
      <c r="O53957">
        <v>20081119</v>
      </c>
      <c r="Q53957" t="s">
        <v>81371</v>
      </c>
      <c r="S53957" s="1">
        <v>4562229330222</v>
      </c>
      <c r="W53957">
        <v>20260331</v>
      </c>
      <c r="X53957" t="s">
        <v>82460</v>
      </c>
    </row>
    <row r="53958" spans="1:24" x14ac:dyDescent="0.45">
      <c r="A53958" t="s">
        <v>1234</v>
      </c>
      <c r="B53958" s="1" t="s">
        <v>1743</v>
      </c>
      <c r="C53958" s="1">
        <v>14580276220225</v>
      </c>
      <c r="D53958">
        <v>1500</v>
      </c>
      <c r="E53958" t="s">
        <v>1734</v>
      </c>
      <c r="G53958">
        <v>1500</v>
      </c>
      <c r="H53958" t="s">
        <v>1734</v>
      </c>
      <c r="I53958" t="s">
        <v>84</v>
      </c>
      <c r="J53958" t="s">
        <v>36</v>
      </c>
      <c r="K53958" t="s">
        <v>1731</v>
      </c>
      <c r="L53958" t="s">
        <v>1733</v>
      </c>
      <c r="N53958" t="s">
        <v>1732</v>
      </c>
      <c r="Q53958" t="s">
        <v>81371</v>
      </c>
      <c r="S53958" s="1">
        <v>4580276230227</v>
      </c>
      <c r="W53958">
        <v>20260331</v>
      </c>
      <c r="X53958" t="s">
        <v>82496</v>
      </c>
    </row>
    <row r="53959" spans="1:24" x14ac:dyDescent="0.45">
      <c r="A53959" t="s">
        <v>1234</v>
      </c>
      <c r="B53959" s="1" t="s">
        <v>1743</v>
      </c>
      <c r="C53959" s="1">
        <v>14562259170222</v>
      </c>
      <c r="D53959">
        <v>1500</v>
      </c>
      <c r="E53959" t="s">
        <v>1734</v>
      </c>
      <c r="G53959">
        <v>1500</v>
      </c>
      <c r="H53959" t="s">
        <v>1734</v>
      </c>
      <c r="I53959" t="s">
        <v>84</v>
      </c>
      <c r="J53959" t="s">
        <v>36</v>
      </c>
      <c r="K53959" t="s">
        <v>1731</v>
      </c>
      <c r="L53959" t="s">
        <v>1733</v>
      </c>
      <c r="N53959" t="s">
        <v>1732</v>
      </c>
      <c r="Q53959" t="s">
        <v>81371</v>
      </c>
      <c r="S53959" s="1">
        <v>4562259160226</v>
      </c>
      <c r="W53959">
        <v>20260331</v>
      </c>
      <c r="X53959" t="s">
        <v>82504</v>
      </c>
    </row>
    <row r="53960" spans="1:24" x14ac:dyDescent="0.45">
      <c r="A53960" t="s">
        <v>1234</v>
      </c>
      <c r="B53960" s="1" t="s">
        <v>1743</v>
      </c>
      <c r="C53960" s="1">
        <v>14562269930229</v>
      </c>
      <c r="D53960">
        <v>1500</v>
      </c>
      <c r="E53960" t="s">
        <v>1734</v>
      </c>
      <c r="G53960">
        <v>1500</v>
      </c>
      <c r="H53960" t="s">
        <v>1734</v>
      </c>
      <c r="I53960" t="s">
        <v>84</v>
      </c>
      <c r="J53960" t="s">
        <v>36</v>
      </c>
      <c r="K53960" t="s">
        <v>1731</v>
      </c>
      <c r="L53960" t="s">
        <v>1733</v>
      </c>
      <c r="N53960" t="s">
        <v>1732</v>
      </c>
      <c r="O53960">
        <v>20080805</v>
      </c>
      <c r="Q53960" t="s">
        <v>81371</v>
      </c>
      <c r="S53960" s="1">
        <v>4562269920223</v>
      </c>
      <c r="W53960">
        <v>20260331</v>
      </c>
      <c r="X53960" t="s">
        <v>82521</v>
      </c>
    </row>
    <row r="53961" spans="1:24" x14ac:dyDescent="0.45">
      <c r="A53961" t="s">
        <v>1234</v>
      </c>
      <c r="B53961" s="1" t="s">
        <v>1743</v>
      </c>
      <c r="C53961" s="1">
        <v>14562269930533</v>
      </c>
      <c r="D53961">
        <v>1500</v>
      </c>
      <c r="E53961" t="s">
        <v>1734</v>
      </c>
      <c r="G53961">
        <v>1500</v>
      </c>
      <c r="H53961" t="s">
        <v>1734</v>
      </c>
      <c r="I53961" t="s">
        <v>84</v>
      </c>
      <c r="J53961" t="s">
        <v>36</v>
      </c>
      <c r="K53961" t="s">
        <v>1731</v>
      </c>
      <c r="L53961" t="s">
        <v>1733</v>
      </c>
      <c r="N53961" t="s">
        <v>1732</v>
      </c>
      <c r="O53961">
        <v>20080805</v>
      </c>
      <c r="Q53961" t="s">
        <v>81371</v>
      </c>
      <c r="S53961" s="1">
        <v>4562269920537</v>
      </c>
      <c r="W53961">
        <v>20260331</v>
      </c>
      <c r="X53961" t="s">
        <v>82521</v>
      </c>
    </row>
    <row r="53962" spans="1:24" x14ac:dyDescent="0.45">
      <c r="A53962" t="s">
        <v>1234</v>
      </c>
      <c r="B53962" s="1" t="s">
        <v>1743</v>
      </c>
      <c r="C53962" s="1">
        <v>14562277690238</v>
      </c>
      <c r="D53962">
        <v>1500</v>
      </c>
      <c r="E53962" t="s">
        <v>1734</v>
      </c>
      <c r="G53962">
        <v>1500</v>
      </c>
      <c r="H53962" t="s">
        <v>1734</v>
      </c>
      <c r="I53962" t="s">
        <v>84</v>
      </c>
      <c r="J53962" t="s">
        <v>36</v>
      </c>
      <c r="K53962" t="s">
        <v>1731</v>
      </c>
      <c r="L53962" t="s">
        <v>1733</v>
      </c>
      <c r="N53962" t="s">
        <v>1732</v>
      </c>
      <c r="O53962">
        <v>20081029</v>
      </c>
      <c r="Q53962" t="s">
        <v>81371</v>
      </c>
      <c r="S53962" s="1">
        <v>4562277680232</v>
      </c>
      <c r="W53962">
        <v>20260331</v>
      </c>
      <c r="X53962" t="s">
        <v>82522</v>
      </c>
    </row>
    <row r="53963" spans="1:24" x14ac:dyDescent="0.45">
      <c r="A53963" t="s">
        <v>1234</v>
      </c>
      <c r="B53963" s="1" t="s">
        <v>1743</v>
      </c>
      <c r="C53963" s="1">
        <v>14562277690535</v>
      </c>
      <c r="D53963">
        <v>1500</v>
      </c>
      <c r="E53963" t="s">
        <v>1734</v>
      </c>
      <c r="G53963">
        <v>1500</v>
      </c>
      <c r="H53963" t="s">
        <v>1734</v>
      </c>
      <c r="I53963" t="s">
        <v>84</v>
      </c>
      <c r="J53963" t="s">
        <v>36</v>
      </c>
      <c r="K53963" t="s">
        <v>1731</v>
      </c>
      <c r="L53963" t="s">
        <v>1733</v>
      </c>
      <c r="N53963" t="s">
        <v>1732</v>
      </c>
      <c r="O53963">
        <v>20081029</v>
      </c>
      <c r="Q53963" t="s">
        <v>81371</v>
      </c>
      <c r="S53963" s="1">
        <v>4562277680539</v>
      </c>
      <c r="W53963">
        <v>20260331</v>
      </c>
      <c r="X53963" t="s">
        <v>82522</v>
      </c>
    </row>
    <row r="53964" spans="1:24" x14ac:dyDescent="0.45">
      <c r="A53964" t="s">
        <v>1234</v>
      </c>
      <c r="B53964" s="1" t="s">
        <v>1743</v>
      </c>
      <c r="C53964" s="1">
        <v>14580251870223</v>
      </c>
      <c r="D53964">
        <v>1500</v>
      </c>
      <c r="E53964" t="s">
        <v>1734</v>
      </c>
      <c r="G53964">
        <v>1500</v>
      </c>
      <c r="H53964" t="s">
        <v>1734</v>
      </c>
      <c r="I53964" t="s">
        <v>84</v>
      </c>
      <c r="J53964" t="s">
        <v>36</v>
      </c>
      <c r="K53964" t="s">
        <v>1731</v>
      </c>
      <c r="L53964" t="s">
        <v>1733</v>
      </c>
      <c r="N53964" t="s">
        <v>1732</v>
      </c>
      <c r="O53964">
        <v>20071112</v>
      </c>
      <c r="Q53964" t="s">
        <v>81371</v>
      </c>
      <c r="S53964" s="1">
        <v>4580251860227</v>
      </c>
      <c r="W53964">
        <v>20260331</v>
      </c>
      <c r="X53964" t="s">
        <v>82525</v>
      </c>
    </row>
    <row r="53965" spans="1:24" x14ac:dyDescent="0.45">
      <c r="A53965" t="s">
        <v>1234</v>
      </c>
      <c r="B53965" s="1" t="s">
        <v>1743</v>
      </c>
      <c r="C53965" s="1">
        <v>14562248460228</v>
      </c>
      <c r="D53965">
        <v>1500</v>
      </c>
      <c r="E53965" t="s">
        <v>1734</v>
      </c>
      <c r="G53965">
        <v>1500</v>
      </c>
      <c r="H53965" t="s">
        <v>1734</v>
      </c>
      <c r="I53965" t="s">
        <v>84</v>
      </c>
      <c r="J53965" t="s">
        <v>36</v>
      </c>
      <c r="K53965" t="s">
        <v>1731</v>
      </c>
      <c r="L53965" t="s">
        <v>1733</v>
      </c>
      <c r="N53965" t="s">
        <v>1732</v>
      </c>
      <c r="Q53965" t="s">
        <v>81371</v>
      </c>
      <c r="S53965" s="1">
        <v>4562248450222</v>
      </c>
      <c r="W53965">
        <v>20260331</v>
      </c>
      <c r="X53965" t="s">
        <v>82526</v>
      </c>
    </row>
    <row r="53966" spans="1:24" x14ac:dyDescent="0.45">
      <c r="A53966" t="s">
        <v>1234</v>
      </c>
      <c r="B53966" s="1" t="s">
        <v>1743</v>
      </c>
      <c r="C53966" s="1">
        <v>14580294090220</v>
      </c>
      <c r="D53966">
        <v>1500</v>
      </c>
      <c r="E53966" t="s">
        <v>1734</v>
      </c>
      <c r="G53966">
        <v>1500</v>
      </c>
      <c r="H53966" t="s">
        <v>1734</v>
      </c>
      <c r="I53966" t="s">
        <v>84</v>
      </c>
      <c r="J53966" t="s">
        <v>36</v>
      </c>
      <c r="K53966" t="s">
        <v>1731</v>
      </c>
      <c r="L53966" t="s">
        <v>1733</v>
      </c>
      <c r="N53966" t="s">
        <v>1732</v>
      </c>
      <c r="O53966">
        <v>20080501</v>
      </c>
      <c r="Q53966" t="s">
        <v>81371</v>
      </c>
      <c r="S53966" s="1">
        <v>4580294080224</v>
      </c>
      <c r="W53966">
        <v>20260331</v>
      </c>
      <c r="X53966" t="s">
        <v>82528</v>
      </c>
    </row>
    <row r="53967" spans="1:24" x14ac:dyDescent="0.45">
      <c r="A53967" t="s">
        <v>1234</v>
      </c>
      <c r="B53967" s="1" t="s">
        <v>1743</v>
      </c>
      <c r="C53967" s="1">
        <v>14580290970229</v>
      </c>
      <c r="D53967">
        <v>1500</v>
      </c>
      <c r="E53967" t="s">
        <v>1734</v>
      </c>
      <c r="G53967">
        <v>1500</v>
      </c>
      <c r="H53967" t="s">
        <v>1734</v>
      </c>
      <c r="I53967" t="s">
        <v>84</v>
      </c>
      <c r="J53967" t="s">
        <v>36</v>
      </c>
      <c r="K53967" t="s">
        <v>1731</v>
      </c>
      <c r="L53967" t="s">
        <v>1733</v>
      </c>
      <c r="N53967" t="s">
        <v>1732</v>
      </c>
      <c r="Q53967" t="s">
        <v>81371</v>
      </c>
      <c r="S53967" s="1">
        <v>4580290960223</v>
      </c>
      <c r="W53967">
        <v>20260331</v>
      </c>
      <c r="X53967" t="s">
        <v>82638</v>
      </c>
    </row>
    <row r="53968" spans="1:24" x14ac:dyDescent="0.45">
      <c r="A53968" t="s">
        <v>1234</v>
      </c>
      <c r="B53968" s="1" t="s">
        <v>1743</v>
      </c>
      <c r="C53968" s="1">
        <v>14562271840226</v>
      </c>
      <c r="D53968">
        <v>1500</v>
      </c>
      <c r="E53968" t="s">
        <v>1734</v>
      </c>
      <c r="G53968">
        <v>1500</v>
      </c>
      <c r="H53968" t="s">
        <v>1734</v>
      </c>
      <c r="I53968" t="s">
        <v>84</v>
      </c>
      <c r="J53968" t="s">
        <v>36</v>
      </c>
      <c r="K53968" t="s">
        <v>1731</v>
      </c>
      <c r="L53968" t="s">
        <v>1733</v>
      </c>
      <c r="N53968" t="s">
        <v>1732</v>
      </c>
      <c r="Q53968" t="s">
        <v>81371</v>
      </c>
      <c r="S53968" s="1">
        <v>4562271830220</v>
      </c>
      <c r="W53968">
        <v>20260331</v>
      </c>
      <c r="X53968" t="s">
        <v>82667</v>
      </c>
    </row>
    <row r="53969" spans="1:24" x14ac:dyDescent="0.45">
      <c r="A53969" t="s">
        <v>1234</v>
      </c>
      <c r="B53969" s="1" t="s">
        <v>1743</v>
      </c>
      <c r="C53969" s="1">
        <v>14580254200225</v>
      </c>
      <c r="D53969">
        <v>1500</v>
      </c>
      <c r="E53969" t="s">
        <v>1734</v>
      </c>
      <c r="G53969">
        <v>1500</v>
      </c>
      <c r="H53969" t="s">
        <v>1734</v>
      </c>
      <c r="I53969" t="s">
        <v>84</v>
      </c>
      <c r="J53969" t="s">
        <v>36</v>
      </c>
      <c r="K53969" t="s">
        <v>1731</v>
      </c>
      <c r="L53969" t="s">
        <v>1733</v>
      </c>
      <c r="N53969" t="s">
        <v>1732</v>
      </c>
      <c r="Q53969" t="s">
        <v>81371</v>
      </c>
      <c r="S53969" s="1">
        <v>4580254190222</v>
      </c>
      <c r="W53969">
        <v>20260331</v>
      </c>
      <c r="X53969" t="s">
        <v>82671</v>
      </c>
    </row>
    <row r="53970" spans="1:24" x14ac:dyDescent="0.45">
      <c r="A53970" t="s">
        <v>1234</v>
      </c>
      <c r="B53970" s="1" t="s">
        <v>1743</v>
      </c>
      <c r="C53970" s="1">
        <v>14580292550221</v>
      </c>
      <c r="D53970">
        <v>1500</v>
      </c>
      <c r="E53970" t="s">
        <v>1734</v>
      </c>
      <c r="G53970">
        <v>1500</v>
      </c>
      <c r="H53970" t="s">
        <v>1734</v>
      </c>
      <c r="I53970" t="s">
        <v>84</v>
      </c>
      <c r="J53970" t="s">
        <v>36</v>
      </c>
      <c r="K53970" t="s">
        <v>1731</v>
      </c>
      <c r="L53970" t="s">
        <v>1733</v>
      </c>
      <c r="N53970" t="s">
        <v>1732</v>
      </c>
      <c r="Q53970" t="s">
        <v>81371</v>
      </c>
      <c r="S53970" s="1">
        <v>4580292540225</v>
      </c>
      <c r="W53970">
        <v>20260331</v>
      </c>
      <c r="X53970" t="s">
        <v>82681</v>
      </c>
    </row>
    <row r="53971" spans="1:24" x14ac:dyDescent="0.45">
      <c r="A53971" t="s">
        <v>1234</v>
      </c>
      <c r="B53971" s="1" t="s">
        <v>1743</v>
      </c>
      <c r="C53971" s="1">
        <v>14580296410224</v>
      </c>
      <c r="D53971">
        <v>1500</v>
      </c>
      <c r="E53971" t="s">
        <v>1734</v>
      </c>
      <c r="G53971">
        <v>1500</v>
      </c>
      <c r="H53971" t="s">
        <v>1734</v>
      </c>
      <c r="I53971" t="s">
        <v>84</v>
      </c>
      <c r="J53971" t="s">
        <v>36</v>
      </c>
      <c r="K53971" t="s">
        <v>1731</v>
      </c>
      <c r="L53971" t="s">
        <v>1733</v>
      </c>
      <c r="N53971" t="s">
        <v>1732</v>
      </c>
      <c r="O53971">
        <v>20080828</v>
      </c>
      <c r="Q53971" t="s">
        <v>81371</v>
      </c>
      <c r="S53971" s="1">
        <v>4580296400228</v>
      </c>
      <c r="W53971">
        <v>20260331</v>
      </c>
      <c r="X53971" t="s">
        <v>82683</v>
      </c>
    </row>
    <row r="53972" spans="1:24" x14ac:dyDescent="0.45">
      <c r="A53972" t="s">
        <v>1234</v>
      </c>
      <c r="B53972" s="1" t="s">
        <v>1743</v>
      </c>
      <c r="C53972" s="1">
        <v>14562266880220</v>
      </c>
      <c r="D53972">
        <v>1500</v>
      </c>
      <c r="E53972" t="s">
        <v>1734</v>
      </c>
      <c r="G53972">
        <v>1500</v>
      </c>
      <c r="H53972" t="s">
        <v>1734</v>
      </c>
      <c r="I53972" t="s">
        <v>84</v>
      </c>
      <c r="J53972" t="s">
        <v>36</v>
      </c>
      <c r="K53972" t="s">
        <v>1731</v>
      </c>
      <c r="L53972" t="s">
        <v>1733</v>
      </c>
      <c r="N53972" t="s">
        <v>1732</v>
      </c>
      <c r="Q53972" t="s">
        <v>81371</v>
      </c>
      <c r="S53972" s="1">
        <v>4562266870224</v>
      </c>
      <c r="W53972">
        <v>20260331</v>
      </c>
      <c r="X53972" t="s">
        <v>82685</v>
      </c>
    </row>
    <row r="53973" spans="1:24" x14ac:dyDescent="0.45">
      <c r="A53973" t="s">
        <v>1234</v>
      </c>
      <c r="B53973" s="1" t="s">
        <v>1743</v>
      </c>
      <c r="C53973" s="1">
        <v>14580250570223</v>
      </c>
      <c r="D53973">
        <v>1500</v>
      </c>
      <c r="E53973" t="s">
        <v>1734</v>
      </c>
      <c r="G53973">
        <v>1500</v>
      </c>
      <c r="H53973" t="s">
        <v>1734</v>
      </c>
      <c r="I53973" t="s">
        <v>84</v>
      </c>
      <c r="J53973" t="s">
        <v>36</v>
      </c>
      <c r="K53973" t="s">
        <v>1731</v>
      </c>
      <c r="L53973" t="s">
        <v>1733</v>
      </c>
      <c r="N53973" t="s">
        <v>1732</v>
      </c>
      <c r="O53973">
        <v>20080807</v>
      </c>
      <c r="Q53973" t="s">
        <v>81371</v>
      </c>
      <c r="S53973" s="1">
        <v>4562205850225</v>
      </c>
      <c r="W53973">
        <v>20260331</v>
      </c>
      <c r="X53973" t="s">
        <v>82686</v>
      </c>
    </row>
    <row r="53974" spans="1:24" x14ac:dyDescent="0.45">
      <c r="A53974" t="s">
        <v>1234</v>
      </c>
      <c r="B53974" s="1" t="s">
        <v>1743</v>
      </c>
      <c r="C53974" s="1">
        <v>14562208550082</v>
      </c>
      <c r="D53974">
        <v>1500</v>
      </c>
      <c r="E53974" t="s">
        <v>1734</v>
      </c>
      <c r="G53974">
        <v>1500</v>
      </c>
      <c r="H53974" t="s">
        <v>1734</v>
      </c>
      <c r="I53974" t="s">
        <v>84</v>
      </c>
      <c r="J53974" t="s">
        <v>36</v>
      </c>
      <c r="K53974" t="s">
        <v>1731</v>
      </c>
      <c r="L53974" t="s">
        <v>1733</v>
      </c>
      <c r="N53974" t="s">
        <v>1732</v>
      </c>
      <c r="Q53974" t="s">
        <v>81371</v>
      </c>
      <c r="S53974" s="1">
        <v>4562208540086</v>
      </c>
      <c r="W53974">
        <v>20260331</v>
      </c>
      <c r="X53974" t="s">
        <v>82687</v>
      </c>
    </row>
    <row r="53975" spans="1:24" x14ac:dyDescent="0.45">
      <c r="A53975" t="s">
        <v>1234</v>
      </c>
      <c r="B53975" s="1" t="s">
        <v>1743</v>
      </c>
      <c r="C53975" s="1">
        <v>14580288730224</v>
      </c>
      <c r="D53975">
        <v>1500</v>
      </c>
      <c r="E53975" t="s">
        <v>1734</v>
      </c>
      <c r="G53975">
        <v>1500</v>
      </c>
      <c r="H53975" t="s">
        <v>1734</v>
      </c>
      <c r="I53975" t="s">
        <v>84</v>
      </c>
      <c r="J53975" t="s">
        <v>36</v>
      </c>
      <c r="K53975" t="s">
        <v>1731</v>
      </c>
      <c r="L53975" t="s">
        <v>1733</v>
      </c>
      <c r="N53975" t="s">
        <v>1732</v>
      </c>
      <c r="Q53975" t="s">
        <v>81371</v>
      </c>
      <c r="S53975" s="1">
        <v>4580288720228</v>
      </c>
      <c r="W53975">
        <v>20260331</v>
      </c>
      <c r="X53975" t="s">
        <v>82690</v>
      </c>
    </row>
    <row r="53976" spans="1:24" x14ac:dyDescent="0.45">
      <c r="A53976" t="s">
        <v>1234</v>
      </c>
      <c r="B53976" s="1" t="s">
        <v>1743</v>
      </c>
      <c r="C53976" s="1">
        <v>14580273480226</v>
      </c>
      <c r="D53976">
        <v>1500</v>
      </c>
      <c r="E53976" t="s">
        <v>1734</v>
      </c>
      <c r="G53976">
        <v>1500</v>
      </c>
      <c r="H53976" t="s">
        <v>1734</v>
      </c>
      <c r="I53976" t="s">
        <v>84</v>
      </c>
      <c r="J53976" t="s">
        <v>36</v>
      </c>
      <c r="K53976" t="s">
        <v>1731</v>
      </c>
      <c r="L53976" t="s">
        <v>1733</v>
      </c>
      <c r="N53976" t="s">
        <v>1732</v>
      </c>
      <c r="Q53976" t="s">
        <v>81371</v>
      </c>
      <c r="S53976" s="1">
        <v>4580273470220</v>
      </c>
      <c r="W53976">
        <v>20260331</v>
      </c>
      <c r="X53976" t="s">
        <v>82691</v>
      </c>
    </row>
    <row r="53977" spans="1:24" x14ac:dyDescent="0.45">
      <c r="A53977" t="s">
        <v>1234</v>
      </c>
      <c r="B53977" s="1" t="s">
        <v>1743</v>
      </c>
      <c r="C53977" s="1">
        <v>14562227390225</v>
      </c>
      <c r="D53977">
        <v>1500</v>
      </c>
      <c r="E53977" t="s">
        <v>1734</v>
      </c>
      <c r="G53977">
        <v>1500</v>
      </c>
      <c r="H53977" t="s">
        <v>1734</v>
      </c>
      <c r="I53977" t="s">
        <v>84</v>
      </c>
      <c r="J53977" t="s">
        <v>36</v>
      </c>
      <c r="K53977" t="s">
        <v>1731</v>
      </c>
      <c r="L53977" t="s">
        <v>1733</v>
      </c>
      <c r="N53977" t="s">
        <v>1732</v>
      </c>
      <c r="Q53977" t="s">
        <v>81371</v>
      </c>
      <c r="S53977" s="1">
        <v>4562227380229</v>
      </c>
      <c r="W53977">
        <v>20260331</v>
      </c>
      <c r="X53977" t="s">
        <v>82692</v>
      </c>
    </row>
    <row r="53978" spans="1:24" x14ac:dyDescent="0.45">
      <c r="A53978" t="s">
        <v>1234</v>
      </c>
      <c r="B53978" s="1" t="s">
        <v>1743</v>
      </c>
      <c r="C53978" s="1">
        <v>14580295710226</v>
      </c>
      <c r="D53978">
        <v>1500</v>
      </c>
      <c r="E53978" t="s">
        <v>1734</v>
      </c>
      <c r="G53978">
        <v>1500</v>
      </c>
      <c r="H53978" t="s">
        <v>1734</v>
      </c>
      <c r="I53978" t="s">
        <v>84</v>
      </c>
      <c r="J53978" t="s">
        <v>36</v>
      </c>
      <c r="K53978" t="s">
        <v>1731</v>
      </c>
      <c r="L53978" t="s">
        <v>1733</v>
      </c>
      <c r="N53978" t="s">
        <v>1732</v>
      </c>
      <c r="Q53978" t="s">
        <v>81371</v>
      </c>
      <c r="S53978" s="1">
        <v>4580295700220</v>
      </c>
      <c r="W53978">
        <v>20260331</v>
      </c>
      <c r="X53978" t="s">
        <v>82697</v>
      </c>
    </row>
    <row r="53979" spans="1:24" x14ac:dyDescent="0.45">
      <c r="A53979" t="s">
        <v>1234</v>
      </c>
      <c r="B53979" s="1" t="s">
        <v>1743</v>
      </c>
      <c r="C53979" s="1">
        <v>14580291030229</v>
      </c>
      <c r="D53979">
        <v>1500</v>
      </c>
      <c r="E53979" t="s">
        <v>1734</v>
      </c>
      <c r="G53979">
        <v>1500</v>
      </c>
      <c r="H53979" t="s">
        <v>1734</v>
      </c>
      <c r="I53979" t="s">
        <v>84</v>
      </c>
      <c r="J53979" t="s">
        <v>36</v>
      </c>
      <c r="K53979" t="s">
        <v>1731</v>
      </c>
      <c r="L53979" t="s">
        <v>1733</v>
      </c>
      <c r="N53979" t="s">
        <v>1732</v>
      </c>
      <c r="Q53979" t="s">
        <v>81371</v>
      </c>
      <c r="S53979" s="1">
        <v>4580291020223</v>
      </c>
      <c r="W53979">
        <v>20260331</v>
      </c>
      <c r="X53979" t="s">
        <v>82699</v>
      </c>
    </row>
    <row r="53980" spans="1:24" x14ac:dyDescent="0.45">
      <c r="A53980" t="s">
        <v>1234</v>
      </c>
      <c r="B53980" s="1" t="s">
        <v>1743</v>
      </c>
      <c r="C53980" s="1">
        <v>14562223911523</v>
      </c>
      <c r="D53980">
        <v>1500</v>
      </c>
      <c r="E53980" t="s">
        <v>1734</v>
      </c>
      <c r="G53980">
        <v>1500</v>
      </c>
      <c r="H53980" t="s">
        <v>1734</v>
      </c>
      <c r="I53980" t="s">
        <v>84</v>
      </c>
      <c r="J53980" t="s">
        <v>36</v>
      </c>
      <c r="K53980" t="s">
        <v>1731</v>
      </c>
      <c r="L53980" t="s">
        <v>1733</v>
      </c>
      <c r="N53980" t="s">
        <v>1732</v>
      </c>
      <c r="Q53980" t="s">
        <v>81371</v>
      </c>
      <c r="S53980" s="1">
        <v>4562223901527</v>
      </c>
      <c r="W53980">
        <v>20260331</v>
      </c>
      <c r="X53980" t="s">
        <v>82700</v>
      </c>
    </row>
    <row r="53981" spans="1:24" x14ac:dyDescent="0.45">
      <c r="A53981" t="s">
        <v>1234</v>
      </c>
      <c r="B53981" s="1" t="s">
        <v>1743</v>
      </c>
      <c r="C53981" s="1">
        <v>14987586360229</v>
      </c>
      <c r="D53981">
        <v>1500</v>
      </c>
      <c r="E53981" t="s">
        <v>1734</v>
      </c>
      <c r="G53981">
        <v>1500</v>
      </c>
      <c r="H53981" t="s">
        <v>1734</v>
      </c>
      <c r="I53981" t="s">
        <v>84</v>
      </c>
      <c r="J53981" t="s">
        <v>36</v>
      </c>
      <c r="K53981" t="s">
        <v>1731</v>
      </c>
      <c r="L53981" t="s">
        <v>1733</v>
      </c>
      <c r="N53981" t="s">
        <v>1732</v>
      </c>
      <c r="Q53981" t="s">
        <v>81371</v>
      </c>
      <c r="W53981">
        <v>20260331</v>
      </c>
      <c r="X53981" t="s">
        <v>83527</v>
      </c>
    </row>
    <row r="53982" spans="1:24" x14ac:dyDescent="0.45">
      <c r="A53982" t="s">
        <v>1234</v>
      </c>
      <c r="B53982" s="1" t="s">
        <v>1743</v>
      </c>
      <c r="C53982" s="1">
        <v>14580284760225</v>
      </c>
      <c r="D53982">
        <v>1500</v>
      </c>
      <c r="E53982" t="s">
        <v>1734</v>
      </c>
      <c r="G53982">
        <v>1500</v>
      </c>
      <c r="H53982" t="s">
        <v>1734</v>
      </c>
      <c r="I53982" t="s">
        <v>84</v>
      </c>
      <c r="J53982" t="s">
        <v>36</v>
      </c>
      <c r="K53982" t="s">
        <v>1731</v>
      </c>
      <c r="L53982" t="s">
        <v>1733</v>
      </c>
      <c r="N53982" t="s">
        <v>1732</v>
      </c>
      <c r="Q53982" t="s">
        <v>81371</v>
      </c>
      <c r="S53982" s="1">
        <v>4580284750229</v>
      </c>
      <c r="W53982">
        <v>20260331</v>
      </c>
      <c r="X53982" t="s">
        <v>82708</v>
      </c>
    </row>
    <row r="53983" spans="1:24" x14ac:dyDescent="0.45">
      <c r="A53983" t="s">
        <v>1234</v>
      </c>
      <c r="B53983" s="1" t="s">
        <v>1743</v>
      </c>
      <c r="C53983" s="1">
        <v>14562288400048</v>
      </c>
      <c r="D53983">
        <v>1500</v>
      </c>
      <c r="E53983" t="s">
        <v>1734</v>
      </c>
      <c r="G53983">
        <v>1500</v>
      </c>
      <c r="H53983" t="s">
        <v>1734</v>
      </c>
      <c r="I53983" t="s">
        <v>84</v>
      </c>
      <c r="J53983" t="s">
        <v>36</v>
      </c>
      <c r="K53983" t="s">
        <v>1731</v>
      </c>
      <c r="L53983" t="s">
        <v>1733</v>
      </c>
      <c r="N53983" t="s">
        <v>1732</v>
      </c>
      <c r="Q53983" t="s">
        <v>81371</v>
      </c>
      <c r="S53983" s="1">
        <v>4562288410040</v>
      </c>
      <c r="W53983">
        <v>20260331</v>
      </c>
      <c r="X53983" t="s">
        <v>82713</v>
      </c>
    </row>
    <row r="53984" spans="1:24" x14ac:dyDescent="0.45">
      <c r="A53984" t="s">
        <v>1234</v>
      </c>
      <c r="B53984" s="1" t="s">
        <v>1743</v>
      </c>
      <c r="C53984" s="1">
        <v>14580275550224</v>
      </c>
      <c r="D53984">
        <v>1500</v>
      </c>
      <c r="E53984" t="s">
        <v>1734</v>
      </c>
      <c r="G53984">
        <v>1500</v>
      </c>
      <c r="H53984" t="s">
        <v>1734</v>
      </c>
      <c r="I53984" t="s">
        <v>84</v>
      </c>
      <c r="J53984" t="s">
        <v>36</v>
      </c>
      <c r="K53984" t="s">
        <v>1731</v>
      </c>
      <c r="L53984" t="s">
        <v>1733</v>
      </c>
      <c r="N53984" t="s">
        <v>1732</v>
      </c>
      <c r="O53984">
        <v>20080523</v>
      </c>
      <c r="Q53984" t="s">
        <v>81371</v>
      </c>
      <c r="S53984" s="1">
        <v>4580275540228</v>
      </c>
      <c r="W53984">
        <v>20260331</v>
      </c>
      <c r="X53984" t="s">
        <v>82714</v>
      </c>
    </row>
    <row r="53985" spans="1:24" x14ac:dyDescent="0.45">
      <c r="A53985" t="s">
        <v>1234</v>
      </c>
      <c r="B53985" s="1" t="s">
        <v>1743</v>
      </c>
      <c r="C53985" s="1">
        <v>14562279300227</v>
      </c>
      <c r="D53985">
        <v>1500</v>
      </c>
      <c r="E53985" t="s">
        <v>1734</v>
      </c>
      <c r="G53985">
        <v>1500</v>
      </c>
      <c r="H53985" t="s">
        <v>1734</v>
      </c>
      <c r="I53985" t="s">
        <v>84</v>
      </c>
      <c r="J53985" t="s">
        <v>36</v>
      </c>
      <c r="K53985" t="s">
        <v>1731</v>
      </c>
      <c r="L53985" t="s">
        <v>1733</v>
      </c>
      <c r="N53985" t="s">
        <v>1732</v>
      </c>
      <c r="Q53985" t="s">
        <v>81371</v>
      </c>
      <c r="S53985" s="1">
        <v>4562279290224</v>
      </c>
      <c r="W53985">
        <v>20260331</v>
      </c>
      <c r="X53985" t="s">
        <v>82715</v>
      </c>
    </row>
    <row r="53986" spans="1:24" x14ac:dyDescent="0.45">
      <c r="A53986" t="s">
        <v>1234</v>
      </c>
      <c r="B53986" s="1" t="s">
        <v>1743</v>
      </c>
      <c r="C53986" s="1">
        <v>14562252870228</v>
      </c>
      <c r="D53986">
        <v>1500</v>
      </c>
      <c r="E53986" t="s">
        <v>1734</v>
      </c>
      <c r="G53986">
        <v>1500</v>
      </c>
      <c r="H53986" t="s">
        <v>1734</v>
      </c>
      <c r="I53986" t="s">
        <v>84</v>
      </c>
      <c r="J53986" t="s">
        <v>36</v>
      </c>
      <c r="K53986" t="s">
        <v>1731</v>
      </c>
      <c r="L53986" t="s">
        <v>1733</v>
      </c>
      <c r="N53986" t="s">
        <v>1732</v>
      </c>
      <c r="Q53986" t="s">
        <v>81371</v>
      </c>
      <c r="S53986" s="1">
        <v>4562252860222</v>
      </c>
      <c r="W53986">
        <v>20260331</v>
      </c>
      <c r="X53986" t="s">
        <v>82716</v>
      </c>
    </row>
    <row r="53987" spans="1:24" x14ac:dyDescent="0.45">
      <c r="A53987" t="s">
        <v>1234</v>
      </c>
      <c r="B53987" s="1" t="s">
        <v>1743</v>
      </c>
      <c r="C53987" s="1">
        <v>14562286140229</v>
      </c>
      <c r="D53987">
        <v>1500</v>
      </c>
      <c r="E53987" t="s">
        <v>1734</v>
      </c>
      <c r="G53987">
        <v>1500</v>
      </c>
      <c r="H53987" t="s">
        <v>1734</v>
      </c>
      <c r="I53987" t="s">
        <v>84</v>
      </c>
      <c r="J53987" t="s">
        <v>36</v>
      </c>
      <c r="K53987" t="s">
        <v>1731</v>
      </c>
      <c r="L53987" t="s">
        <v>1733</v>
      </c>
      <c r="N53987" t="s">
        <v>1732</v>
      </c>
      <c r="Q53987" t="s">
        <v>81371</v>
      </c>
      <c r="S53987" s="1">
        <v>4562286130223</v>
      </c>
      <c r="W53987">
        <v>20260331</v>
      </c>
      <c r="X53987" t="s">
        <v>82717</v>
      </c>
    </row>
    <row r="53988" spans="1:24" x14ac:dyDescent="0.45">
      <c r="A53988" t="s">
        <v>1234</v>
      </c>
      <c r="B53988" s="1" t="s">
        <v>1743</v>
      </c>
      <c r="C53988" s="1">
        <v>14580687310225</v>
      </c>
      <c r="D53988">
        <v>1500</v>
      </c>
      <c r="E53988" t="s">
        <v>1734</v>
      </c>
      <c r="G53988">
        <v>1500</v>
      </c>
      <c r="H53988" t="s">
        <v>1734</v>
      </c>
      <c r="I53988" t="s">
        <v>84</v>
      </c>
      <c r="J53988" t="s">
        <v>36</v>
      </c>
      <c r="K53988" t="s">
        <v>1731</v>
      </c>
      <c r="L53988" t="s">
        <v>1733</v>
      </c>
      <c r="N53988" t="s">
        <v>1732</v>
      </c>
      <c r="Q53988" t="s">
        <v>81371</v>
      </c>
      <c r="S53988" s="1">
        <v>4580681610225</v>
      </c>
      <c r="W53988">
        <v>20260331</v>
      </c>
      <c r="X53988" t="s">
        <v>82719</v>
      </c>
    </row>
    <row r="53989" spans="1:24" x14ac:dyDescent="0.45">
      <c r="A53989" t="s">
        <v>1234</v>
      </c>
      <c r="B53989" s="1" t="s">
        <v>1743</v>
      </c>
      <c r="C53989" s="1">
        <v>14562204270229</v>
      </c>
      <c r="D53989">
        <v>1500</v>
      </c>
      <c r="E53989" t="s">
        <v>1734</v>
      </c>
      <c r="G53989">
        <v>1500</v>
      </c>
      <c r="H53989" t="s">
        <v>1734</v>
      </c>
      <c r="I53989" t="s">
        <v>84</v>
      </c>
      <c r="J53989" t="s">
        <v>36</v>
      </c>
      <c r="K53989" t="s">
        <v>1731</v>
      </c>
      <c r="L53989" t="s">
        <v>1733</v>
      </c>
      <c r="N53989" t="s">
        <v>1732</v>
      </c>
      <c r="Q53989" t="s">
        <v>81371</v>
      </c>
      <c r="S53989" s="1">
        <v>4562204260223</v>
      </c>
      <c r="W53989">
        <v>20260331</v>
      </c>
      <c r="X53989" t="s">
        <v>82720</v>
      </c>
    </row>
    <row r="53990" spans="1:24" x14ac:dyDescent="0.45">
      <c r="A53990" t="s">
        <v>1234</v>
      </c>
      <c r="B53990" s="1" t="s">
        <v>1743</v>
      </c>
      <c r="C53990" s="1">
        <v>14562274640229</v>
      </c>
      <c r="D53990">
        <v>1500</v>
      </c>
      <c r="E53990" t="s">
        <v>1734</v>
      </c>
      <c r="G53990">
        <v>1500</v>
      </c>
      <c r="H53990" t="s">
        <v>1734</v>
      </c>
      <c r="I53990" t="s">
        <v>84</v>
      </c>
      <c r="J53990" t="s">
        <v>36</v>
      </c>
      <c r="K53990" t="s">
        <v>1731</v>
      </c>
      <c r="L53990" t="s">
        <v>1733</v>
      </c>
      <c r="N53990" t="s">
        <v>1732</v>
      </c>
      <c r="O53990">
        <v>20080911</v>
      </c>
      <c r="Q53990" t="s">
        <v>81371</v>
      </c>
      <c r="S53990" s="1">
        <v>4562274630223</v>
      </c>
      <c r="W53990">
        <v>20260331</v>
      </c>
      <c r="X53990" t="s">
        <v>82721</v>
      </c>
    </row>
    <row r="53991" spans="1:24" x14ac:dyDescent="0.45">
      <c r="A53991" t="s">
        <v>1234</v>
      </c>
      <c r="B53991" s="1" t="s">
        <v>1743</v>
      </c>
      <c r="C53991" s="1">
        <v>14580294030226</v>
      </c>
      <c r="D53991">
        <v>1500</v>
      </c>
      <c r="E53991" t="s">
        <v>1734</v>
      </c>
      <c r="G53991">
        <v>1500</v>
      </c>
      <c r="H53991" t="s">
        <v>1734</v>
      </c>
      <c r="I53991" t="s">
        <v>84</v>
      </c>
      <c r="J53991" t="s">
        <v>36</v>
      </c>
      <c r="K53991" t="s">
        <v>1731</v>
      </c>
      <c r="L53991" t="s">
        <v>1733</v>
      </c>
      <c r="N53991" t="s">
        <v>1732</v>
      </c>
      <c r="Q53991" t="s">
        <v>81371</v>
      </c>
      <c r="S53991" s="1">
        <v>4580294020220</v>
      </c>
      <c r="W53991">
        <v>20260331</v>
      </c>
      <c r="X53991" t="s">
        <v>82722</v>
      </c>
    </row>
    <row r="53992" spans="1:24" x14ac:dyDescent="0.45">
      <c r="A53992" t="s">
        <v>1234</v>
      </c>
      <c r="B53992" s="1" t="s">
        <v>1743</v>
      </c>
      <c r="C53992" s="1">
        <v>14580272310227</v>
      </c>
      <c r="D53992">
        <v>1500</v>
      </c>
      <c r="E53992" t="s">
        <v>1734</v>
      </c>
      <c r="G53992">
        <v>1500</v>
      </c>
      <c r="H53992" t="s">
        <v>1734</v>
      </c>
      <c r="I53992" t="s">
        <v>84</v>
      </c>
      <c r="J53992" t="s">
        <v>36</v>
      </c>
      <c r="K53992" t="s">
        <v>1731</v>
      </c>
      <c r="L53992" t="s">
        <v>1733</v>
      </c>
      <c r="N53992" t="s">
        <v>1732</v>
      </c>
      <c r="Q53992" t="s">
        <v>81371</v>
      </c>
      <c r="S53992" s="1">
        <v>4580272320229</v>
      </c>
      <c r="W53992">
        <v>20260331</v>
      </c>
      <c r="X53992" t="s">
        <v>82725</v>
      </c>
    </row>
    <row r="53993" spans="1:24" x14ac:dyDescent="0.45">
      <c r="A53993" t="s">
        <v>1234</v>
      </c>
      <c r="B53993" s="1" t="s">
        <v>1743</v>
      </c>
      <c r="C53993" s="1">
        <v>14580288780229</v>
      </c>
      <c r="D53993">
        <v>1500</v>
      </c>
      <c r="E53993" t="s">
        <v>1734</v>
      </c>
      <c r="G53993">
        <v>1500</v>
      </c>
      <c r="H53993" t="s">
        <v>1734</v>
      </c>
      <c r="I53993" t="s">
        <v>84</v>
      </c>
      <c r="J53993" t="s">
        <v>36</v>
      </c>
      <c r="K53993" t="s">
        <v>1731</v>
      </c>
      <c r="L53993" t="s">
        <v>1733</v>
      </c>
      <c r="N53993" t="s">
        <v>1732</v>
      </c>
      <c r="O53993">
        <v>20080818</v>
      </c>
      <c r="Q53993" t="s">
        <v>81371</v>
      </c>
      <c r="S53993" s="1">
        <v>4580288770223</v>
      </c>
      <c r="W53993">
        <v>20260331</v>
      </c>
      <c r="X53993" t="s">
        <v>82727</v>
      </c>
    </row>
    <row r="53994" spans="1:24" x14ac:dyDescent="0.45">
      <c r="A53994" t="s">
        <v>1234</v>
      </c>
      <c r="B53994" s="1" t="s">
        <v>1743</v>
      </c>
      <c r="C53994" s="1">
        <v>14562243940220</v>
      </c>
      <c r="D53994">
        <v>1500</v>
      </c>
      <c r="E53994" t="s">
        <v>1734</v>
      </c>
      <c r="G53994">
        <v>1500</v>
      </c>
      <c r="H53994" t="s">
        <v>1734</v>
      </c>
      <c r="I53994" t="s">
        <v>84</v>
      </c>
      <c r="J53994" t="s">
        <v>36</v>
      </c>
      <c r="K53994" t="s">
        <v>1731</v>
      </c>
      <c r="L53994" t="s">
        <v>1733</v>
      </c>
      <c r="N53994" t="s">
        <v>1732</v>
      </c>
      <c r="Q53994" t="s">
        <v>81371</v>
      </c>
      <c r="S53994" s="1">
        <v>4562243930224</v>
      </c>
      <c r="W53994">
        <v>20260331</v>
      </c>
      <c r="X53994" t="s">
        <v>82728</v>
      </c>
    </row>
    <row r="53995" spans="1:24" x14ac:dyDescent="0.45">
      <c r="A53995" t="s">
        <v>1234</v>
      </c>
      <c r="B53995" s="1" t="s">
        <v>1743</v>
      </c>
      <c r="C53995" s="1">
        <v>14562234510227</v>
      </c>
      <c r="D53995">
        <v>1500</v>
      </c>
      <c r="E53995" t="s">
        <v>1734</v>
      </c>
      <c r="G53995">
        <v>1500</v>
      </c>
      <c r="H53995" t="s">
        <v>1734</v>
      </c>
      <c r="I53995" t="s">
        <v>84</v>
      </c>
      <c r="J53995" t="s">
        <v>36</v>
      </c>
      <c r="K53995" t="s">
        <v>1731</v>
      </c>
      <c r="L53995" t="s">
        <v>1733</v>
      </c>
      <c r="N53995" t="s">
        <v>1732</v>
      </c>
      <c r="Q53995" t="s">
        <v>81371</v>
      </c>
      <c r="S53995" s="1">
        <v>4562234500221</v>
      </c>
      <c r="W53995">
        <v>20260331</v>
      </c>
      <c r="X53995" t="s">
        <v>82729</v>
      </c>
    </row>
    <row r="53996" spans="1:24" x14ac:dyDescent="0.45">
      <c r="A53996" t="s">
        <v>1234</v>
      </c>
      <c r="B53996" s="1" t="s">
        <v>1743</v>
      </c>
      <c r="C53996" s="1">
        <v>14562286050221</v>
      </c>
      <c r="D53996">
        <v>1500</v>
      </c>
      <c r="E53996" t="s">
        <v>1734</v>
      </c>
      <c r="G53996">
        <v>1500</v>
      </c>
      <c r="H53996" t="s">
        <v>1734</v>
      </c>
      <c r="I53996" t="s">
        <v>84</v>
      </c>
      <c r="J53996" t="s">
        <v>36</v>
      </c>
      <c r="K53996" t="s">
        <v>1731</v>
      </c>
      <c r="L53996" t="s">
        <v>1733</v>
      </c>
      <c r="N53996" t="s">
        <v>1732</v>
      </c>
      <c r="O53996">
        <v>20080904</v>
      </c>
      <c r="Q53996" t="s">
        <v>81371</v>
      </c>
      <c r="S53996" s="1">
        <v>4562286060223</v>
      </c>
      <c r="W53996">
        <v>20260331</v>
      </c>
      <c r="X53996" t="s">
        <v>82737</v>
      </c>
    </row>
    <row r="53997" spans="1:24" x14ac:dyDescent="0.45">
      <c r="A53997" t="s">
        <v>1234</v>
      </c>
      <c r="B53997" s="1" t="s">
        <v>1743</v>
      </c>
      <c r="C53997" s="1">
        <v>14562234540224</v>
      </c>
      <c r="D53997">
        <v>1500</v>
      </c>
      <c r="E53997" t="s">
        <v>1734</v>
      </c>
      <c r="G53997">
        <v>1500</v>
      </c>
      <c r="H53997" t="s">
        <v>1734</v>
      </c>
      <c r="I53997" t="s">
        <v>84</v>
      </c>
      <c r="J53997" t="s">
        <v>36</v>
      </c>
      <c r="K53997" t="s">
        <v>1731</v>
      </c>
      <c r="L53997" t="s">
        <v>1733</v>
      </c>
      <c r="N53997" t="s">
        <v>1732</v>
      </c>
      <c r="O53997">
        <v>20080528</v>
      </c>
      <c r="Q53997" t="s">
        <v>81371</v>
      </c>
      <c r="S53997" s="1">
        <v>4562234530228</v>
      </c>
      <c r="W53997">
        <v>20260331</v>
      </c>
      <c r="X53997" t="s">
        <v>82738</v>
      </c>
    </row>
    <row r="53998" spans="1:24" x14ac:dyDescent="0.45">
      <c r="A53998" t="s">
        <v>1234</v>
      </c>
      <c r="B53998" s="1" t="s">
        <v>1743</v>
      </c>
      <c r="C53998" s="1">
        <v>14580270920220</v>
      </c>
      <c r="D53998">
        <v>1500</v>
      </c>
      <c r="E53998" t="s">
        <v>1734</v>
      </c>
      <c r="G53998">
        <v>1500</v>
      </c>
      <c r="H53998" t="s">
        <v>1734</v>
      </c>
      <c r="I53998" t="s">
        <v>84</v>
      </c>
      <c r="J53998" t="s">
        <v>36</v>
      </c>
      <c r="K53998" t="s">
        <v>1731</v>
      </c>
      <c r="L53998" t="s">
        <v>1733</v>
      </c>
      <c r="N53998" t="s">
        <v>1732</v>
      </c>
      <c r="Q53998" t="s">
        <v>81371</v>
      </c>
      <c r="S53998" s="1">
        <v>4580270910224</v>
      </c>
      <c r="W53998">
        <v>20260331</v>
      </c>
      <c r="X53998" t="s">
        <v>82743</v>
      </c>
    </row>
    <row r="53999" spans="1:24" x14ac:dyDescent="0.45">
      <c r="A53999" t="s">
        <v>1234</v>
      </c>
      <c r="B53999" s="1" t="s">
        <v>1743</v>
      </c>
      <c r="C53999" s="1">
        <v>14580270360224</v>
      </c>
      <c r="D53999">
        <v>1500</v>
      </c>
      <c r="E53999" t="s">
        <v>1734</v>
      </c>
      <c r="G53999">
        <v>1500</v>
      </c>
      <c r="H53999" t="s">
        <v>1734</v>
      </c>
      <c r="I53999" t="s">
        <v>84</v>
      </c>
      <c r="J53999" t="s">
        <v>36</v>
      </c>
      <c r="K53999" t="s">
        <v>1731</v>
      </c>
      <c r="L53999" t="s">
        <v>1733</v>
      </c>
      <c r="N53999" t="s">
        <v>1732</v>
      </c>
      <c r="Q53999" t="s">
        <v>81371</v>
      </c>
      <c r="S53999" s="1">
        <v>4580270350228</v>
      </c>
      <c r="W53999">
        <v>20260331</v>
      </c>
      <c r="X53999" t="s">
        <v>82784</v>
      </c>
    </row>
    <row r="54000" spans="1:24" x14ac:dyDescent="0.45">
      <c r="A54000" t="s">
        <v>1234</v>
      </c>
      <c r="B54000" s="1" t="s">
        <v>1743</v>
      </c>
      <c r="C54000" s="1">
        <v>14580294250228</v>
      </c>
      <c r="D54000">
        <v>1500</v>
      </c>
      <c r="E54000" t="s">
        <v>1734</v>
      </c>
      <c r="G54000">
        <v>1500</v>
      </c>
      <c r="H54000" t="s">
        <v>1734</v>
      </c>
      <c r="I54000" t="s">
        <v>84</v>
      </c>
      <c r="J54000" t="s">
        <v>36</v>
      </c>
      <c r="K54000" t="s">
        <v>1731</v>
      </c>
      <c r="L54000" t="s">
        <v>1733</v>
      </c>
      <c r="N54000" t="s">
        <v>1732</v>
      </c>
      <c r="O54000">
        <v>20080421</v>
      </c>
      <c r="Q54000" t="s">
        <v>81371</v>
      </c>
      <c r="S54000" s="1">
        <v>4580294240222</v>
      </c>
      <c r="W54000">
        <v>20260331</v>
      </c>
      <c r="X54000" t="s">
        <v>82786</v>
      </c>
    </row>
    <row r="54001" spans="1:24" x14ac:dyDescent="0.45">
      <c r="A54001" t="s">
        <v>1234</v>
      </c>
      <c r="B54001" s="1" t="s">
        <v>1743</v>
      </c>
      <c r="C54001" s="1">
        <v>14580294250532</v>
      </c>
      <c r="D54001">
        <v>1500</v>
      </c>
      <c r="E54001" t="s">
        <v>1734</v>
      </c>
      <c r="G54001">
        <v>1500</v>
      </c>
      <c r="H54001" t="s">
        <v>1734</v>
      </c>
      <c r="I54001" t="s">
        <v>84</v>
      </c>
      <c r="J54001" t="s">
        <v>36</v>
      </c>
      <c r="K54001" t="s">
        <v>1731</v>
      </c>
      <c r="L54001" t="s">
        <v>1733</v>
      </c>
      <c r="N54001" t="s">
        <v>1732</v>
      </c>
      <c r="O54001">
        <v>20080421</v>
      </c>
      <c r="Q54001" t="s">
        <v>81371</v>
      </c>
      <c r="S54001" s="1">
        <v>4580294240536</v>
      </c>
      <c r="W54001">
        <v>20260331</v>
      </c>
      <c r="X54001" t="s">
        <v>82786</v>
      </c>
    </row>
    <row r="54002" spans="1:24" x14ac:dyDescent="0.45">
      <c r="A54002" t="s">
        <v>1234</v>
      </c>
      <c r="B54002" s="1" t="s">
        <v>1743</v>
      </c>
      <c r="C54002" s="1">
        <v>14562279410223</v>
      </c>
      <c r="D54002">
        <v>1500</v>
      </c>
      <c r="E54002" t="s">
        <v>1734</v>
      </c>
      <c r="G54002">
        <v>1500</v>
      </c>
      <c r="H54002" t="s">
        <v>1734</v>
      </c>
      <c r="I54002" t="s">
        <v>84</v>
      </c>
      <c r="J54002" t="s">
        <v>36</v>
      </c>
      <c r="K54002" t="s">
        <v>1731</v>
      </c>
      <c r="L54002" t="s">
        <v>1733</v>
      </c>
      <c r="N54002" t="s">
        <v>1732</v>
      </c>
      <c r="O54002">
        <v>20080827</v>
      </c>
      <c r="Q54002" t="s">
        <v>81371</v>
      </c>
      <c r="S54002" s="1">
        <v>4562279400227</v>
      </c>
      <c r="W54002">
        <v>20260331</v>
      </c>
      <c r="X54002" t="s">
        <v>82785</v>
      </c>
    </row>
    <row r="54003" spans="1:24" x14ac:dyDescent="0.45">
      <c r="A54003" t="s">
        <v>1234</v>
      </c>
      <c r="B54003" s="1" t="s">
        <v>1743</v>
      </c>
      <c r="C54003" s="1">
        <v>14580281430220</v>
      </c>
      <c r="D54003">
        <v>1500</v>
      </c>
      <c r="E54003" t="s">
        <v>1734</v>
      </c>
      <c r="G54003">
        <v>1500</v>
      </c>
      <c r="H54003" t="s">
        <v>1734</v>
      </c>
      <c r="I54003" t="s">
        <v>84</v>
      </c>
      <c r="J54003" t="s">
        <v>36</v>
      </c>
      <c r="K54003" t="s">
        <v>1731</v>
      </c>
      <c r="L54003" t="s">
        <v>1733</v>
      </c>
      <c r="N54003" t="s">
        <v>1732</v>
      </c>
      <c r="O54003">
        <v>20080602</v>
      </c>
      <c r="Q54003" t="s">
        <v>81371</v>
      </c>
      <c r="S54003" s="1">
        <v>4580281420224</v>
      </c>
      <c r="W54003">
        <v>20260331</v>
      </c>
      <c r="X54003" t="s">
        <v>82952</v>
      </c>
    </row>
    <row r="54004" spans="1:24" x14ac:dyDescent="0.45">
      <c r="A54004" t="s">
        <v>1234</v>
      </c>
      <c r="B54004" s="1" t="s">
        <v>1743</v>
      </c>
      <c r="C54004" s="1">
        <v>14562229610222</v>
      </c>
      <c r="D54004">
        <v>1500</v>
      </c>
      <c r="E54004" t="s">
        <v>1734</v>
      </c>
      <c r="G54004">
        <v>1500</v>
      </c>
      <c r="H54004" t="s">
        <v>1734</v>
      </c>
      <c r="I54004" t="s">
        <v>84</v>
      </c>
      <c r="J54004" t="s">
        <v>36</v>
      </c>
      <c r="K54004" t="s">
        <v>1731</v>
      </c>
      <c r="L54004" t="s">
        <v>1733</v>
      </c>
      <c r="N54004" t="s">
        <v>1732</v>
      </c>
      <c r="Q54004" t="s">
        <v>81371</v>
      </c>
      <c r="S54004" s="1">
        <v>4562229600226</v>
      </c>
      <c r="W54004">
        <v>20260331</v>
      </c>
      <c r="X54004" t="s">
        <v>82953</v>
      </c>
    </row>
    <row r="54005" spans="1:24" x14ac:dyDescent="0.45">
      <c r="A54005" t="s">
        <v>1234</v>
      </c>
      <c r="B54005" s="1" t="s">
        <v>1743</v>
      </c>
      <c r="C54005" s="1">
        <v>14580291730228</v>
      </c>
      <c r="D54005">
        <v>1500</v>
      </c>
      <c r="E54005" t="s">
        <v>1734</v>
      </c>
      <c r="G54005">
        <v>1500</v>
      </c>
      <c r="H54005" t="s">
        <v>1734</v>
      </c>
      <c r="I54005" t="s">
        <v>84</v>
      </c>
      <c r="J54005" t="s">
        <v>36</v>
      </c>
      <c r="K54005" t="s">
        <v>1731</v>
      </c>
      <c r="L54005" t="s">
        <v>1733</v>
      </c>
      <c r="N54005" t="s">
        <v>1732</v>
      </c>
      <c r="Q54005" t="s">
        <v>81371</v>
      </c>
      <c r="S54005" s="1">
        <v>4580291720222</v>
      </c>
      <c r="W54005">
        <v>20260331</v>
      </c>
      <c r="X54005" t="s">
        <v>82954</v>
      </c>
    </row>
    <row r="54006" spans="1:24" x14ac:dyDescent="0.45">
      <c r="A54006" t="s">
        <v>1234</v>
      </c>
      <c r="B54006" s="1" t="s">
        <v>1743</v>
      </c>
      <c r="C54006" s="1">
        <v>14562267620221</v>
      </c>
      <c r="D54006">
        <v>1500</v>
      </c>
      <c r="E54006" t="s">
        <v>1734</v>
      </c>
      <c r="G54006">
        <v>1500</v>
      </c>
      <c r="H54006" t="s">
        <v>1734</v>
      </c>
      <c r="I54006" t="s">
        <v>84</v>
      </c>
      <c r="J54006" t="s">
        <v>36</v>
      </c>
      <c r="K54006" t="s">
        <v>1731</v>
      </c>
      <c r="L54006" t="s">
        <v>1733</v>
      </c>
      <c r="N54006" t="s">
        <v>1732</v>
      </c>
      <c r="Q54006" t="s">
        <v>81371</v>
      </c>
      <c r="S54006" s="1">
        <v>4562267610225</v>
      </c>
      <c r="W54006">
        <v>20260331</v>
      </c>
      <c r="X54006" t="s">
        <v>82957</v>
      </c>
    </row>
    <row r="54007" spans="1:24" x14ac:dyDescent="0.45">
      <c r="A54007" t="s">
        <v>1234</v>
      </c>
      <c r="B54007" s="1" t="s">
        <v>1743</v>
      </c>
      <c r="C54007" s="1">
        <v>14562287671500</v>
      </c>
      <c r="D54007">
        <v>1500</v>
      </c>
      <c r="E54007" t="s">
        <v>1734</v>
      </c>
      <c r="G54007">
        <v>1500</v>
      </c>
      <c r="H54007" t="s">
        <v>1734</v>
      </c>
      <c r="I54007" t="s">
        <v>84</v>
      </c>
      <c r="J54007" t="s">
        <v>36</v>
      </c>
      <c r="K54007" t="s">
        <v>1731</v>
      </c>
      <c r="L54007" t="s">
        <v>1733</v>
      </c>
      <c r="N54007" t="s">
        <v>1732</v>
      </c>
      <c r="Q54007" t="s">
        <v>81371</v>
      </c>
      <c r="S54007" s="1">
        <v>4562287661504</v>
      </c>
      <c r="W54007">
        <v>20260331</v>
      </c>
      <c r="X54007" t="s">
        <v>82980</v>
      </c>
    </row>
    <row r="54008" spans="1:24" x14ac:dyDescent="0.45">
      <c r="A54008" t="s">
        <v>1234</v>
      </c>
      <c r="B54008" s="1" t="s">
        <v>1743</v>
      </c>
      <c r="C54008" s="1">
        <v>14562278190225</v>
      </c>
      <c r="D54008">
        <v>1500</v>
      </c>
      <c r="E54008" t="s">
        <v>1734</v>
      </c>
      <c r="G54008">
        <v>1500</v>
      </c>
      <c r="H54008" t="s">
        <v>1734</v>
      </c>
      <c r="I54008" t="s">
        <v>84</v>
      </c>
      <c r="J54008" t="s">
        <v>36</v>
      </c>
      <c r="K54008" t="s">
        <v>1731</v>
      </c>
      <c r="L54008" t="s">
        <v>1733</v>
      </c>
      <c r="N54008" t="s">
        <v>1732</v>
      </c>
      <c r="Q54008" t="s">
        <v>81371</v>
      </c>
      <c r="S54008" s="1">
        <v>4562278180229</v>
      </c>
      <c r="W54008">
        <v>20260331</v>
      </c>
      <c r="X54008" t="s">
        <v>82982</v>
      </c>
    </row>
    <row r="54009" spans="1:24" x14ac:dyDescent="0.45">
      <c r="A54009" t="s">
        <v>1234</v>
      </c>
      <c r="B54009" s="1" t="s">
        <v>1743</v>
      </c>
      <c r="C54009" s="1">
        <v>14580286890227</v>
      </c>
      <c r="D54009">
        <v>1500</v>
      </c>
      <c r="E54009" t="s">
        <v>1734</v>
      </c>
      <c r="G54009">
        <v>1500</v>
      </c>
      <c r="H54009" t="s">
        <v>1734</v>
      </c>
      <c r="I54009" t="s">
        <v>84</v>
      </c>
      <c r="J54009" t="s">
        <v>36</v>
      </c>
      <c r="K54009" t="s">
        <v>1731</v>
      </c>
      <c r="L54009" t="s">
        <v>1733</v>
      </c>
      <c r="N54009" t="s">
        <v>1732</v>
      </c>
      <c r="Q54009" t="s">
        <v>81371</v>
      </c>
      <c r="S54009" s="1">
        <v>4580286880221</v>
      </c>
      <c r="W54009">
        <v>20260331</v>
      </c>
      <c r="X54009" t="s">
        <v>82983</v>
      </c>
    </row>
    <row r="54010" spans="1:24" x14ac:dyDescent="0.45">
      <c r="A54010" t="s">
        <v>1234</v>
      </c>
      <c r="B54010" s="1" t="s">
        <v>1743</v>
      </c>
      <c r="C54010" s="1">
        <v>14562263900082</v>
      </c>
      <c r="D54010">
        <v>1500</v>
      </c>
      <c r="E54010" t="s">
        <v>1734</v>
      </c>
      <c r="G54010">
        <v>1500</v>
      </c>
      <c r="H54010" t="s">
        <v>1734</v>
      </c>
      <c r="I54010" t="s">
        <v>84</v>
      </c>
      <c r="J54010" t="s">
        <v>36</v>
      </c>
      <c r="K54010" t="s">
        <v>1731</v>
      </c>
      <c r="L54010" t="s">
        <v>1733</v>
      </c>
      <c r="N54010" t="s">
        <v>1732</v>
      </c>
      <c r="Q54010" t="s">
        <v>81371</v>
      </c>
      <c r="S54010" s="1">
        <v>4562263890089</v>
      </c>
      <c r="W54010">
        <v>20260331</v>
      </c>
      <c r="X54010" t="s">
        <v>82985</v>
      </c>
    </row>
    <row r="54011" spans="1:24" x14ac:dyDescent="0.45">
      <c r="A54011" t="s">
        <v>1234</v>
      </c>
      <c r="B54011" s="1" t="s">
        <v>1743</v>
      </c>
      <c r="C54011" s="1">
        <v>14562287210228</v>
      </c>
      <c r="D54011">
        <v>1500</v>
      </c>
      <c r="E54011" t="s">
        <v>1734</v>
      </c>
      <c r="G54011">
        <v>1500</v>
      </c>
      <c r="H54011" t="s">
        <v>1734</v>
      </c>
      <c r="I54011" t="s">
        <v>84</v>
      </c>
      <c r="J54011" t="s">
        <v>36</v>
      </c>
      <c r="K54011" t="s">
        <v>1731</v>
      </c>
      <c r="L54011" t="s">
        <v>1733</v>
      </c>
      <c r="N54011" t="s">
        <v>1732</v>
      </c>
      <c r="Q54011" t="s">
        <v>81371</v>
      </c>
      <c r="S54011" s="1">
        <v>4562287200222</v>
      </c>
      <c r="W54011">
        <v>20260331</v>
      </c>
      <c r="X54011" t="s">
        <v>82987</v>
      </c>
    </row>
    <row r="54012" spans="1:24" x14ac:dyDescent="0.45">
      <c r="A54012" t="s">
        <v>1234</v>
      </c>
      <c r="B54012" s="1" t="s">
        <v>1743</v>
      </c>
      <c r="C54012" s="1">
        <v>14562215710226</v>
      </c>
      <c r="D54012">
        <v>1500</v>
      </c>
      <c r="E54012" t="s">
        <v>1734</v>
      </c>
      <c r="G54012">
        <v>1500</v>
      </c>
      <c r="H54012" t="s">
        <v>1734</v>
      </c>
      <c r="I54012" t="s">
        <v>84</v>
      </c>
      <c r="J54012" t="s">
        <v>36</v>
      </c>
      <c r="K54012" t="s">
        <v>1731</v>
      </c>
      <c r="L54012" t="s">
        <v>1733</v>
      </c>
      <c r="N54012" t="s">
        <v>1732</v>
      </c>
      <c r="O54012">
        <v>20080609</v>
      </c>
      <c r="Q54012" t="s">
        <v>81371</v>
      </c>
      <c r="S54012" s="1">
        <v>4562215700220</v>
      </c>
      <c r="W54012">
        <v>20260331</v>
      </c>
      <c r="X54012" t="s">
        <v>82989</v>
      </c>
    </row>
    <row r="54013" spans="1:24" x14ac:dyDescent="0.45">
      <c r="A54013" t="s">
        <v>1234</v>
      </c>
      <c r="B54013" s="1" t="s">
        <v>1743</v>
      </c>
      <c r="C54013" s="1">
        <v>14580292860221</v>
      </c>
      <c r="D54013">
        <v>1500</v>
      </c>
      <c r="E54013" t="s">
        <v>1734</v>
      </c>
      <c r="G54013">
        <v>1500</v>
      </c>
      <c r="H54013" t="s">
        <v>1734</v>
      </c>
      <c r="I54013" t="s">
        <v>84</v>
      </c>
      <c r="J54013" t="s">
        <v>36</v>
      </c>
      <c r="K54013" t="s">
        <v>1731</v>
      </c>
      <c r="L54013" t="s">
        <v>1733</v>
      </c>
      <c r="N54013" t="s">
        <v>1732</v>
      </c>
      <c r="Q54013" t="s">
        <v>81371</v>
      </c>
      <c r="S54013" s="1">
        <v>4580292850225</v>
      </c>
      <c r="W54013">
        <v>20260331</v>
      </c>
      <c r="X54013" t="s">
        <v>83002</v>
      </c>
    </row>
    <row r="54014" spans="1:24" x14ac:dyDescent="0.45">
      <c r="A54014" t="s">
        <v>1234</v>
      </c>
      <c r="B54014" s="1" t="s">
        <v>1743</v>
      </c>
      <c r="C54014" s="1">
        <v>14562260770220</v>
      </c>
      <c r="D54014">
        <v>1500</v>
      </c>
      <c r="E54014" t="s">
        <v>1734</v>
      </c>
      <c r="G54014">
        <v>1500</v>
      </c>
      <c r="H54014" t="s">
        <v>1734</v>
      </c>
      <c r="I54014" t="s">
        <v>84</v>
      </c>
      <c r="J54014" t="s">
        <v>36</v>
      </c>
      <c r="K54014" t="s">
        <v>1731</v>
      </c>
      <c r="L54014" t="s">
        <v>1733</v>
      </c>
      <c r="N54014" t="s">
        <v>1732</v>
      </c>
      <c r="Q54014" t="s">
        <v>81371</v>
      </c>
      <c r="S54014" s="1">
        <v>4562260760224</v>
      </c>
      <c r="W54014">
        <v>20260331</v>
      </c>
      <c r="X54014" t="s">
        <v>83003</v>
      </c>
    </row>
    <row r="54015" spans="1:24" x14ac:dyDescent="0.45">
      <c r="A54015" t="s">
        <v>1234</v>
      </c>
      <c r="B54015" s="1" t="s">
        <v>1743</v>
      </c>
      <c r="C54015" s="1">
        <v>14571637220220</v>
      </c>
      <c r="D54015">
        <v>1500</v>
      </c>
      <c r="E54015" t="s">
        <v>1734</v>
      </c>
      <c r="G54015">
        <v>1500</v>
      </c>
      <c r="H54015" t="s">
        <v>1734</v>
      </c>
      <c r="I54015" t="s">
        <v>84</v>
      </c>
      <c r="J54015" t="s">
        <v>36</v>
      </c>
      <c r="K54015" t="s">
        <v>1731</v>
      </c>
      <c r="L54015" t="s">
        <v>1733</v>
      </c>
      <c r="N54015" t="s">
        <v>1732</v>
      </c>
      <c r="Q54015" t="s">
        <v>81371</v>
      </c>
      <c r="S54015" s="1">
        <v>4573229400228</v>
      </c>
      <c r="W54015">
        <v>20260331</v>
      </c>
      <c r="X54015" t="s">
        <v>83004</v>
      </c>
    </row>
    <row r="54016" spans="1:24" x14ac:dyDescent="0.45">
      <c r="A54016" t="s">
        <v>1234</v>
      </c>
      <c r="B54016" s="1" t="s">
        <v>1743</v>
      </c>
      <c r="C54016" s="1">
        <v>14580291800228</v>
      </c>
      <c r="D54016">
        <v>1500</v>
      </c>
      <c r="E54016" t="s">
        <v>1734</v>
      </c>
      <c r="G54016">
        <v>1500</v>
      </c>
      <c r="H54016" t="s">
        <v>1734</v>
      </c>
      <c r="I54016" t="s">
        <v>84</v>
      </c>
      <c r="J54016" t="s">
        <v>36</v>
      </c>
      <c r="K54016" t="s">
        <v>1731</v>
      </c>
      <c r="L54016" t="s">
        <v>1733</v>
      </c>
      <c r="N54016" t="s">
        <v>1732</v>
      </c>
      <c r="O54016">
        <v>20080529</v>
      </c>
      <c r="Q54016" t="s">
        <v>81371</v>
      </c>
      <c r="S54016" s="1">
        <v>4580291790225</v>
      </c>
      <c r="W54016">
        <v>20260331</v>
      </c>
      <c r="X54016" t="s">
        <v>83005</v>
      </c>
    </row>
    <row r="54017" spans="1:24" x14ac:dyDescent="0.45">
      <c r="A54017" t="s">
        <v>1234</v>
      </c>
      <c r="B54017" s="1" t="s">
        <v>1743</v>
      </c>
      <c r="C54017" s="1">
        <v>14580291800532</v>
      </c>
      <c r="D54017">
        <v>1500</v>
      </c>
      <c r="E54017" t="s">
        <v>1734</v>
      </c>
      <c r="G54017">
        <v>1500</v>
      </c>
      <c r="H54017" t="s">
        <v>1734</v>
      </c>
      <c r="I54017" t="s">
        <v>84</v>
      </c>
      <c r="J54017" t="s">
        <v>36</v>
      </c>
      <c r="K54017" t="s">
        <v>1731</v>
      </c>
      <c r="L54017" t="s">
        <v>1733</v>
      </c>
      <c r="N54017" t="s">
        <v>1732</v>
      </c>
      <c r="O54017">
        <v>20080529</v>
      </c>
      <c r="Q54017" t="s">
        <v>81371</v>
      </c>
      <c r="S54017" s="1">
        <v>4580291790539</v>
      </c>
      <c r="W54017">
        <v>20260331</v>
      </c>
      <c r="X54017" t="s">
        <v>83005</v>
      </c>
    </row>
    <row r="54018" spans="1:24" x14ac:dyDescent="0.45">
      <c r="A54018" t="s">
        <v>1234</v>
      </c>
      <c r="B54018" s="1" t="s">
        <v>1743</v>
      </c>
      <c r="C54018" s="1">
        <v>14580281610233</v>
      </c>
      <c r="D54018">
        <v>1500</v>
      </c>
      <c r="E54018" t="s">
        <v>1734</v>
      </c>
      <c r="G54018">
        <v>1500</v>
      </c>
      <c r="H54018" t="s">
        <v>1734</v>
      </c>
      <c r="I54018" t="s">
        <v>84</v>
      </c>
      <c r="J54018" t="s">
        <v>36</v>
      </c>
      <c r="K54018" t="s">
        <v>1731</v>
      </c>
      <c r="L54018" t="s">
        <v>1733</v>
      </c>
      <c r="N54018" t="s">
        <v>1732</v>
      </c>
      <c r="Q54018" t="s">
        <v>81371</v>
      </c>
      <c r="S54018" s="1">
        <v>4580281600237</v>
      </c>
      <c r="W54018">
        <v>20260331</v>
      </c>
      <c r="X54018" t="s">
        <v>83007</v>
      </c>
    </row>
    <row r="54019" spans="1:24" x14ac:dyDescent="0.45">
      <c r="A54019" t="s">
        <v>1234</v>
      </c>
      <c r="B54019" s="1" t="s">
        <v>1743</v>
      </c>
      <c r="C54019" s="1">
        <v>14580280050221</v>
      </c>
      <c r="D54019">
        <v>1500</v>
      </c>
      <c r="E54019" t="s">
        <v>1734</v>
      </c>
      <c r="G54019">
        <v>1500</v>
      </c>
      <c r="H54019" t="s">
        <v>1734</v>
      </c>
      <c r="I54019" t="s">
        <v>84</v>
      </c>
      <c r="J54019" t="s">
        <v>36</v>
      </c>
      <c r="K54019" t="s">
        <v>1731</v>
      </c>
      <c r="L54019" t="s">
        <v>1733</v>
      </c>
      <c r="N54019" t="s">
        <v>1732</v>
      </c>
      <c r="O54019">
        <v>20081017</v>
      </c>
      <c r="Q54019" t="s">
        <v>81371</v>
      </c>
      <c r="S54019" s="1">
        <v>4580280060223</v>
      </c>
      <c r="W54019">
        <v>20260331</v>
      </c>
      <c r="X54019" t="s">
        <v>83008</v>
      </c>
    </row>
    <row r="54020" spans="1:24" x14ac:dyDescent="0.45">
      <c r="A54020" t="s">
        <v>1234</v>
      </c>
      <c r="B54020" s="1" t="s">
        <v>1743</v>
      </c>
      <c r="C54020" s="1">
        <v>14562237280165</v>
      </c>
      <c r="D54020">
        <v>1500</v>
      </c>
      <c r="E54020" t="s">
        <v>1734</v>
      </c>
      <c r="G54020">
        <v>1500</v>
      </c>
      <c r="H54020" t="s">
        <v>1734</v>
      </c>
      <c r="I54020" t="s">
        <v>84</v>
      </c>
      <c r="J54020" t="s">
        <v>36</v>
      </c>
      <c r="K54020" t="s">
        <v>1731</v>
      </c>
      <c r="L54020" t="s">
        <v>1733</v>
      </c>
      <c r="N54020" t="s">
        <v>1732</v>
      </c>
      <c r="Q54020" t="s">
        <v>81371</v>
      </c>
      <c r="S54020" s="1">
        <v>4562237290167</v>
      </c>
      <c r="W54020">
        <v>20260331</v>
      </c>
      <c r="X54020" t="s">
        <v>83010</v>
      </c>
    </row>
    <row r="54021" spans="1:24" x14ac:dyDescent="0.45">
      <c r="A54021" t="s">
        <v>1234</v>
      </c>
      <c r="B54021" s="1" t="s">
        <v>1743</v>
      </c>
      <c r="C54021" s="1">
        <v>14580292620221</v>
      </c>
      <c r="D54021">
        <v>1500</v>
      </c>
      <c r="E54021" t="s">
        <v>1734</v>
      </c>
      <c r="G54021">
        <v>1500</v>
      </c>
      <c r="H54021" t="s">
        <v>1734</v>
      </c>
      <c r="I54021" t="s">
        <v>84</v>
      </c>
      <c r="J54021" t="s">
        <v>36</v>
      </c>
      <c r="K54021" t="s">
        <v>1731</v>
      </c>
      <c r="L54021" t="s">
        <v>1733</v>
      </c>
      <c r="N54021" t="s">
        <v>1732</v>
      </c>
      <c r="Q54021" t="s">
        <v>81371</v>
      </c>
      <c r="S54021" s="1">
        <v>4580292610225</v>
      </c>
      <c r="W54021">
        <v>20260331</v>
      </c>
      <c r="X54021" t="s">
        <v>83108</v>
      </c>
    </row>
    <row r="54022" spans="1:24" x14ac:dyDescent="0.45">
      <c r="A54022" t="s">
        <v>1234</v>
      </c>
      <c r="B54022" s="1" t="s">
        <v>1743</v>
      </c>
      <c r="C54022" s="1">
        <v>14562239720225</v>
      </c>
      <c r="D54022">
        <v>1500</v>
      </c>
      <c r="E54022" t="s">
        <v>1734</v>
      </c>
      <c r="G54022">
        <v>1500</v>
      </c>
      <c r="H54022" t="s">
        <v>1734</v>
      </c>
      <c r="I54022" t="s">
        <v>84</v>
      </c>
      <c r="J54022" t="s">
        <v>36</v>
      </c>
      <c r="K54022" t="s">
        <v>1731</v>
      </c>
      <c r="L54022" t="s">
        <v>1733</v>
      </c>
      <c r="N54022" t="s">
        <v>1732</v>
      </c>
      <c r="Q54022" t="s">
        <v>81371</v>
      </c>
      <c r="S54022" s="1">
        <v>4562239710229</v>
      </c>
      <c r="W54022">
        <v>20260331</v>
      </c>
      <c r="X54022" t="s">
        <v>83109</v>
      </c>
    </row>
    <row r="54023" spans="1:24" x14ac:dyDescent="0.45">
      <c r="A54023" t="s">
        <v>1234</v>
      </c>
      <c r="B54023" s="1" t="s">
        <v>1743</v>
      </c>
      <c r="C54023" s="1">
        <v>14562239720539</v>
      </c>
      <c r="D54023">
        <v>1500</v>
      </c>
      <c r="E54023" t="s">
        <v>1734</v>
      </c>
      <c r="G54023">
        <v>1500</v>
      </c>
      <c r="H54023" t="s">
        <v>1734</v>
      </c>
      <c r="I54023" t="s">
        <v>84</v>
      </c>
      <c r="J54023" t="s">
        <v>36</v>
      </c>
      <c r="K54023" t="s">
        <v>1731</v>
      </c>
      <c r="L54023" t="s">
        <v>1733</v>
      </c>
      <c r="N54023" t="s">
        <v>1732</v>
      </c>
      <c r="Q54023" t="s">
        <v>81371</v>
      </c>
      <c r="S54023" s="1">
        <v>4562239710533</v>
      </c>
      <c r="W54023">
        <v>20260331</v>
      </c>
      <c r="X54023" t="s">
        <v>83109</v>
      </c>
    </row>
    <row r="54024" spans="1:24" x14ac:dyDescent="0.45">
      <c r="A54024" t="s">
        <v>1234</v>
      </c>
      <c r="B54024" s="1" t="s">
        <v>1743</v>
      </c>
      <c r="C54024" s="1">
        <v>14562220070223</v>
      </c>
      <c r="D54024">
        <v>1500</v>
      </c>
      <c r="E54024" t="s">
        <v>1734</v>
      </c>
      <c r="G54024">
        <v>1500</v>
      </c>
      <c r="H54024" t="s">
        <v>1734</v>
      </c>
      <c r="I54024" t="s">
        <v>84</v>
      </c>
      <c r="J54024" t="s">
        <v>36</v>
      </c>
      <c r="K54024" t="s">
        <v>1731</v>
      </c>
      <c r="L54024" t="s">
        <v>1733</v>
      </c>
      <c r="N54024" t="s">
        <v>1732</v>
      </c>
      <c r="O54024">
        <v>20080929</v>
      </c>
      <c r="Q54024" t="s">
        <v>81371</v>
      </c>
      <c r="S54024" s="1">
        <v>4562220060227</v>
      </c>
      <c r="W54024">
        <v>20260331</v>
      </c>
      <c r="X54024" t="s">
        <v>83110</v>
      </c>
    </row>
    <row r="54025" spans="1:24" x14ac:dyDescent="0.45">
      <c r="A54025" t="s">
        <v>1234</v>
      </c>
      <c r="B54025" s="1" t="s">
        <v>1743</v>
      </c>
      <c r="C54025" s="1">
        <v>14562260730224</v>
      </c>
      <c r="D54025">
        <v>1500</v>
      </c>
      <c r="E54025" t="s">
        <v>1734</v>
      </c>
      <c r="G54025">
        <v>1500</v>
      </c>
      <c r="H54025" t="s">
        <v>1734</v>
      </c>
      <c r="I54025" t="s">
        <v>84</v>
      </c>
      <c r="J54025" t="s">
        <v>36</v>
      </c>
      <c r="K54025" t="s">
        <v>1731</v>
      </c>
      <c r="L54025" t="s">
        <v>1733</v>
      </c>
      <c r="N54025" t="s">
        <v>1732</v>
      </c>
      <c r="Q54025" t="s">
        <v>81371</v>
      </c>
      <c r="S54025" s="1">
        <v>4562260720228</v>
      </c>
      <c r="W54025">
        <v>20260331</v>
      </c>
      <c r="X54025" t="s">
        <v>83112</v>
      </c>
    </row>
    <row r="54026" spans="1:24" x14ac:dyDescent="0.45">
      <c r="A54026" t="s">
        <v>1234</v>
      </c>
      <c r="B54026" s="1" t="s">
        <v>1743</v>
      </c>
      <c r="C54026" s="1">
        <v>14562236850222</v>
      </c>
      <c r="D54026">
        <v>1500</v>
      </c>
      <c r="E54026" t="s">
        <v>1734</v>
      </c>
      <c r="G54026">
        <v>1500</v>
      </c>
      <c r="H54026" t="s">
        <v>1734</v>
      </c>
      <c r="I54026" t="s">
        <v>84</v>
      </c>
      <c r="J54026" t="s">
        <v>36</v>
      </c>
      <c r="K54026" t="s">
        <v>1731</v>
      </c>
      <c r="L54026" t="s">
        <v>1733</v>
      </c>
      <c r="N54026" t="s">
        <v>1732</v>
      </c>
      <c r="Q54026" t="s">
        <v>81371</v>
      </c>
      <c r="S54026" s="1">
        <v>4562236840226</v>
      </c>
      <c r="W54026">
        <v>20260331</v>
      </c>
      <c r="X54026" t="s">
        <v>83218</v>
      </c>
    </row>
    <row r="54027" spans="1:24" x14ac:dyDescent="0.45">
      <c r="A54027" t="s">
        <v>1234</v>
      </c>
      <c r="B54027" s="1" t="s">
        <v>1743</v>
      </c>
      <c r="C54027" s="1">
        <v>14580282120229</v>
      </c>
      <c r="D54027">
        <v>1500</v>
      </c>
      <c r="E54027" t="s">
        <v>1734</v>
      </c>
      <c r="G54027">
        <v>1500</v>
      </c>
      <c r="H54027" t="s">
        <v>1734</v>
      </c>
      <c r="I54027" t="s">
        <v>84</v>
      </c>
      <c r="J54027" t="s">
        <v>36</v>
      </c>
      <c r="K54027" t="s">
        <v>1731</v>
      </c>
      <c r="L54027" t="s">
        <v>1733</v>
      </c>
      <c r="N54027" t="s">
        <v>1732</v>
      </c>
      <c r="O54027">
        <v>20080131</v>
      </c>
      <c r="Q54027" t="s">
        <v>81371</v>
      </c>
      <c r="S54027" s="1">
        <v>4580282130221</v>
      </c>
      <c r="W54027">
        <v>20260331</v>
      </c>
      <c r="X54027" t="s">
        <v>83219</v>
      </c>
    </row>
    <row r="54028" spans="1:24" x14ac:dyDescent="0.45">
      <c r="A54028" t="s">
        <v>1234</v>
      </c>
      <c r="B54028" s="1" t="s">
        <v>1743</v>
      </c>
      <c r="C54028" s="1">
        <v>14562256350221</v>
      </c>
      <c r="D54028">
        <v>1500</v>
      </c>
      <c r="E54028" t="s">
        <v>1734</v>
      </c>
      <c r="G54028">
        <v>1500</v>
      </c>
      <c r="H54028" t="s">
        <v>1734</v>
      </c>
      <c r="I54028" t="s">
        <v>84</v>
      </c>
      <c r="J54028" t="s">
        <v>36</v>
      </c>
      <c r="K54028" t="s">
        <v>1731</v>
      </c>
      <c r="L54028" t="s">
        <v>1733</v>
      </c>
      <c r="N54028" t="s">
        <v>1732</v>
      </c>
      <c r="Q54028" t="s">
        <v>81371</v>
      </c>
      <c r="S54028" s="1">
        <v>4562244980228</v>
      </c>
      <c r="W54028">
        <v>20260331</v>
      </c>
      <c r="X54028" t="s">
        <v>83349</v>
      </c>
    </row>
    <row r="54029" spans="1:24" x14ac:dyDescent="0.45">
      <c r="A54029" t="s">
        <v>1234</v>
      </c>
      <c r="B54029" s="1" t="s">
        <v>1743</v>
      </c>
      <c r="C54029" s="1">
        <v>14571303110220</v>
      </c>
      <c r="D54029">
        <v>1500</v>
      </c>
      <c r="E54029" t="s">
        <v>1734</v>
      </c>
      <c r="G54029">
        <v>1500</v>
      </c>
      <c r="H54029" t="s">
        <v>1734</v>
      </c>
      <c r="I54029" t="s">
        <v>84</v>
      </c>
      <c r="J54029" t="s">
        <v>36</v>
      </c>
      <c r="K54029" t="s">
        <v>1731</v>
      </c>
      <c r="L54029" t="s">
        <v>1733</v>
      </c>
      <c r="N54029" t="s">
        <v>1732</v>
      </c>
      <c r="Q54029" t="s">
        <v>81371</v>
      </c>
      <c r="S54029" s="1">
        <v>4571303100224</v>
      </c>
      <c r="W54029">
        <v>20260331</v>
      </c>
      <c r="X54029" t="s">
        <v>83350</v>
      </c>
    </row>
    <row r="54030" spans="1:24" x14ac:dyDescent="0.45">
      <c r="A54030" t="s">
        <v>1234</v>
      </c>
      <c r="B54030" s="1" t="s">
        <v>1743</v>
      </c>
      <c r="C54030" s="1">
        <v>14987722200228</v>
      </c>
      <c r="D54030">
        <v>1500</v>
      </c>
      <c r="E54030" t="s">
        <v>1734</v>
      </c>
      <c r="G54030">
        <v>1500</v>
      </c>
      <c r="H54030" t="s">
        <v>1734</v>
      </c>
      <c r="I54030" t="s">
        <v>84</v>
      </c>
      <c r="J54030" t="s">
        <v>36</v>
      </c>
      <c r="K54030" t="s">
        <v>1731</v>
      </c>
      <c r="L54030" t="s">
        <v>1733</v>
      </c>
      <c r="N54030" t="s">
        <v>1732</v>
      </c>
      <c r="Q54030" t="s">
        <v>81371</v>
      </c>
      <c r="S54030" s="1">
        <v>4987722100224</v>
      </c>
      <c r="W54030">
        <v>20260331</v>
      </c>
      <c r="X54030" t="s">
        <v>83353</v>
      </c>
    </row>
    <row r="54031" spans="1:24" x14ac:dyDescent="0.45">
      <c r="A54031" t="s">
        <v>1234</v>
      </c>
      <c r="B54031" s="1" t="s">
        <v>1743</v>
      </c>
      <c r="C54031" s="1">
        <v>14562227590229</v>
      </c>
      <c r="D54031">
        <v>1500</v>
      </c>
      <c r="E54031" t="s">
        <v>1734</v>
      </c>
      <c r="G54031">
        <v>1500</v>
      </c>
      <c r="H54031" t="s">
        <v>1734</v>
      </c>
      <c r="I54031" t="s">
        <v>84</v>
      </c>
      <c r="J54031" t="s">
        <v>36</v>
      </c>
      <c r="K54031" t="s">
        <v>1731</v>
      </c>
      <c r="L54031" t="s">
        <v>1733</v>
      </c>
      <c r="N54031" t="s">
        <v>1732</v>
      </c>
      <c r="O54031">
        <v>20080616</v>
      </c>
      <c r="Q54031" t="s">
        <v>81371</v>
      </c>
      <c r="S54031" s="1">
        <v>4562227600228</v>
      </c>
      <c r="W54031">
        <v>20260331</v>
      </c>
      <c r="X54031" t="s">
        <v>83354</v>
      </c>
    </row>
    <row r="54032" spans="1:24" x14ac:dyDescent="0.45">
      <c r="A54032" t="s">
        <v>1234</v>
      </c>
      <c r="B54032" s="1" t="s">
        <v>1743</v>
      </c>
      <c r="C54032" s="1">
        <v>14562264300225</v>
      </c>
      <c r="D54032">
        <v>1500</v>
      </c>
      <c r="E54032" t="s">
        <v>1734</v>
      </c>
      <c r="G54032">
        <v>1500</v>
      </c>
      <c r="H54032" t="s">
        <v>1734</v>
      </c>
      <c r="I54032" t="s">
        <v>84</v>
      </c>
      <c r="J54032" t="s">
        <v>36</v>
      </c>
      <c r="K54032" t="s">
        <v>1731</v>
      </c>
      <c r="L54032" t="s">
        <v>1733</v>
      </c>
      <c r="N54032" t="s">
        <v>1732</v>
      </c>
      <c r="Q54032" t="s">
        <v>81371</v>
      </c>
      <c r="S54032" s="1">
        <v>4562264290222</v>
      </c>
      <c r="W54032">
        <v>20260331</v>
      </c>
      <c r="X54032" t="s">
        <v>83419</v>
      </c>
    </row>
    <row r="54033" spans="1:24" x14ac:dyDescent="0.45">
      <c r="A54033" t="s">
        <v>1234</v>
      </c>
      <c r="B54033" s="1" t="s">
        <v>1743</v>
      </c>
      <c r="C54033" s="1">
        <v>14562264300539</v>
      </c>
      <c r="D54033">
        <v>1500</v>
      </c>
      <c r="E54033" t="s">
        <v>1734</v>
      </c>
      <c r="G54033">
        <v>1500</v>
      </c>
      <c r="H54033" t="s">
        <v>1734</v>
      </c>
      <c r="I54033" t="s">
        <v>84</v>
      </c>
      <c r="J54033" t="s">
        <v>36</v>
      </c>
      <c r="K54033" t="s">
        <v>1731</v>
      </c>
      <c r="L54033" t="s">
        <v>1733</v>
      </c>
      <c r="N54033" t="s">
        <v>1732</v>
      </c>
      <c r="Q54033" t="s">
        <v>81371</v>
      </c>
      <c r="S54033" s="1">
        <v>4562264290536</v>
      </c>
      <c r="W54033">
        <v>20260331</v>
      </c>
      <c r="X54033" t="s">
        <v>83419</v>
      </c>
    </row>
    <row r="54034" spans="1:24" x14ac:dyDescent="0.45">
      <c r="A54034" t="s">
        <v>1234</v>
      </c>
      <c r="B54034" s="1" t="s">
        <v>1743</v>
      </c>
      <c r="C54034" s="1">
        <v>14580294340226</v>
      </c>
      <c r="D54034">
        <v>1500</v>
      </c>
      <c r="E54034" t="s">
        <v>1734</v>
      </c>
      <c r="G54034">
        <v>1500</v>
      </c>
      <c r="H54034" t="s">
        <v>1734</v>
      </c>
      <c r="I54034" t="s">
        <v>84</v>
      </c>
      <c r="J54034" t="s">
        <v>36</v>
      </c>
      <c r="K54034" t="s">
        <v>1731</v>
      </c>
      <c r="L54034" t="s">
        <v>1733</v>
      </c>
      <c r="N54034" t="s">
        <v>1732</v>
      </c>
      <c r="Q54034" t="s">
        <v>81371</v>
      </c>
      <c r="S54034" s="1">
        <v>4580294330220</v>
      </c>
      <c r="W54034">
        <v>20260331</v>
      </c>
      <c r="X54034" t="s">
        <v>83420</v>
      </c>
    </row>
    <row r="54035" spans="1:24" x14ac:dyDescent="0.45">
      <c r="A54035" t="s">
        <v>1234</v>
      </c>
      <c r="B54035" s="1" t="s">
        <v>1743</v>
      </c>
      <c r="C54035" s="1">
        <v>14562278250226</v>
      </c>
      <c r="D54035">
        <v>1500</v>
      </c>
      <c r="E54035" t="s">
        <v>1734</v>
      </c>
      <c r="G54035">
        <v>1500</v>
      </c>
      <c r="H54035" t="s">
        <v>1734</v>
      </c>
      <c r="I54035" t="s">
        <v>84</v>
      </c>
      <c r="J54035" t="s">
        <v>36</v>
      </c>
      <c r="K54035" t="s">
        <v>1731</v>
      </c>
      <c r="L54035" t="s">
        <v>1733</v>
      </c>
      <c r="N54035" t="s">
        <v>1732</v>
      </c>
      <c r="O54035">
        <v>20080717</v>
      </c>
      <c r="Q54035" t="s">
        <v>81371</v>
      </c>
      <c r="S54035" s="1">
        <v>4562278240220</v>
      </c>
      <c r="W54035">
        <v>20260331</v>
      </c>
      <c r="X54035" t="s">
        <v>83434</v>
      </c>
    </row>
    <row r="54036" spans="1:24" x14ac:dyDescent="0.45">
      <c r="A54036" t="s">
        <v>1234</v>
      </c>
      <c r="B54036" s="1" t="s">
        <v>1743</v>
      </c>
      <c r="C54036" s="1">
        <v>14580239730228</v>
      </c>
      <c r="D54036">
        <v>1500</v>
      </c>
      <c r="E54036" t="s">
        <v>1734</v>
      </c>
      <c r="G54036">
        <v>1500</v>
      </c>
      <c r="H54036" t="s">
        <v>1734</v>
      </c>
      <c r="I54036" t="s">
        <v>84</v>
      </c>
      <c r="J54036" t="s">
        <v>36</v>
      </c>
      <c r="K54036" t="s">
        <v>1731</v>
      </c>
      <c r="L54036" t="s">
        <v>1733</v>
      </c>
      <c r="N54036" t="s">
        <v>1732</v>
      </c>
      <c r="Q54036" t="s">
        <v>81371</v>
      </c>
      <c r="S54036" s="1">
        <v>4580239720222</v>
      </c>
      <c r="W54036">
        <v>20260331</v>
      </c>
      <c r="X54036" t="s">
        <v>83436</v>
      </c>
    </row>
    <row r="54037" spans="1:24" x14ac:dyDescent="0.45">
      <c r="A54037" t="s">
        <v>1234</v>
      </c>
      <c r="B54037" s="1" t="s">
        <v>1743</v>
      </c>
      <c r="C54037" s="1">
        <v>14562274620221</v>
      </c>
      <c r="D54037">
        <v>1500</v>
      </c>
      <c r="E54037" t="s">
        <v>1734</v>
      </c>
      <c r="G54037">
        <v>1500</v>
      </c>
      <c r="H54037" t="s">
        <v>1734</v>
      </c>
      <c r="I54037" t="s">
        <v>84</v>
      </c>
      <c r="J54037" t="s">
        <v>36</v>
      </c>
      <c r="K54037" t="s">
        <v>1731</v>
      </c>
      <c r="L54037" t="s">
        <v>1733</v>
      </c>
      <c r="N54037" t="s">
        <v>1732</v>
      </c>
      <c r="O54037">
        <v>20080801</v>
      </c>
      <c r="Q54037" t="s">
        <v>81371</v>
      </c>
      <c r="S54037" s="1">
        <v>4562274610225</v>
      </c>
      <c r="W54037">
        <v>20260331</v>
      </c>
      <c r="X54037" t="s">
        <v>83437</v>
      </c>
    </row>
    <row r="54038" spans="1:24" x14ac:dyDescent="0.45">
      <c r="A54038" t="s">
        <v>1234</v>
      </c>
      <c r="B54038" s="1" t="s">
        <v>1743</v>
      </c>
      <c r="C54038" s="1">
        <v>14580265770229</v>
      </c>
      <c r="D54038">
        <v>1500</v>
      </c>
      <c r="E54038" t="s">
        <v>1734</v>
      </c>
      <c r="G54038">
        <v>1500</v>
      </c>
      <c r="H54038" t="s">
        <v>1734</v>
      </c>
      <c r="I54038" t="s">
        <v>84</v>
      </c>
      <c r="J54038" t="s">
        <v>36</v>
      </c>
      <c r="K54038" t="s">
        <v>1731</v>
      </c>
      <c r="L54038" t="s">
        <v>1733</v>
      </c>
      <c r="N54038" t="s">
        <v>1732</v>
      </c>
      <c r="Q54038" t="s">
        <v>81371</v>
      </c>
      <c r="S54038" s="1">
        <v>4580265760223</v>
      </c>
      <c r="W54038">
        <v>20260331</v>
      </c>
      <c r="X54038" t="s">
        <v>83442</v>
      </c>
    </row>
    <row r="54039" spans="1:24" x14ac:dyDescent="0.45">
      <c r="A54039" t="s">
        <v>1234</v>
      </c>
      <c r="B54039" s="1" t="s">
        <v>1743</v>
      </c>
      <c r="C54039" s="1">
        <v>14580291910224</v>
      </c>
      <c r="D54039">
        <v>1500</v>
      </c>
      <c r="E54039" t="s">
        <v>1734</v>
      </c>
      <c r="G54039">
        <v>1500</v>
      </c>
      <c r="H54039" t="s">
        <v>1734</v>
      </c>
      <c r="I54039" t="s">
        <v>84</v>
      </c>
      <c r="J54039" t="s">
        <v>36</v>
      </c>
      <c r="K54039" t="s">
        <v>1731</v>
      </c>
      <c r="L54039" t="s">
        <v>1733</v>
      </c>
      <c r="N54039" t="s">
        <v>1732</v>
      </c>
      <c r="Q54039" t="s">
        <v>81371</v>
      </c>
      <c r="S54039" s="1">
        <v>4580291900228</v>
      </c>
      <c r="W54039">
        <v>20260331</v>
      </c>
      <c r="X54039" t="s">
        <v>83474</v>
      </c>
    </row>
    <row r="54040" spans="1:24" x14ac:dyDescent="0.45">
      <c r="A54040" t="s">
        <v>1234</v>
      </c>
      <c r="B54040" s="1" t="s">
        <v>1743</v>
      </c>
      <c r="C54040" s="1">
        <v>14580292700220</v>
      </c>
      <c r="D54040">
        <v>1500</v>
      </c>
      <c r="E54040" t="s">
        <v>1734</v>
      </c>
      <c r="G54040">
        <v>1500</v>
      </c>
      <c r="H54040" t="s">
        <v>1734</v>
      </c>
      <c r="I54040" t="s">
        <v>84</v>
      </c>
      <c r="J54040" t="s">
        <v>36</v>
      </c>
      <c r="K54040" t="s">
        <v>1731</v>
      </c>
      <c r="L54040" t="s">
        <v>1733</v>
      </c>
      <c r="N54040" t="s">
        <v>1732</v>
      </c>
      <c r="Q54040" t="s">
        <v>81371</v>
      </c>
      <c r="S54040" s="1">
        <v>4580292690227</v>
      </c>
      <c r="W54040">
        <v>20260331</v>
      </c>
      <c r="X54040" t="s">
        <v>83488</v>
      </c>
    </row>
    <row r="54041" spans="1:24" x14ac:dyDescent="0.45">
      <c r="A54041" t="s">
        <v>1234</v>
      </c>
      <c r="B54041" s="1" t="s">
        <v>1743</v>
      </c>
      <c r="C54041" s="1">
        <v>14580288810223</v>
      </c>
      <c r="D54041">
        <v>1500</v>
      </c>
      <c r="E54041" t="s">
        <v>1734</v>
      </c>
      <c r="G54041">
        <v>1500</v>
      </c>
      <c r="H54041" t="s">
        <v>1734</v>
      </c>
      <c r="I54041" t="s">
        <v>84</v>
      </c>
      <c r="J54041" t="s">
        <v>36</v>
      </c>
      <c r="K54041" t="s">
        <v>1731</v>
      </c>
      <c r="L54041" t="s">
        <v>1733</v>
      </c>
      <c r="N54041" t="s">
        <v>1732</v>
      </c>
      <c r="Q54041" t="s">
        <v>81371</v>
      </c>
      <c r="S54041" s="1">
        <v>4580288800227</v>
      </c>
      <c r="W54041">
        <v>20260331</v>
      </c>
      <c r="X54041" t="s">
        <v>83490</v>
      </c>
    </row>
    <row r="54042" spans="1:24" x14ac:dyDescent="0.45">
      <c r="A54042" t="s">
        <v>1234</v>
      </c>
      <c r="B54042" s="1" t="s">
        <v>1743</v>
      </c>
      <c r="C54042" s="1">
        <v>14580278330229</v>
      </c>
      <c r="D54042">
        <v>1500</v>
      </c>
      <c r="E54042" t="s">
        <v>1734</v>
      </c>
      <c r="G54042">
        <v>1500</v>
      </c>
      <c r="H54042" t="s">
        <v>1734</v>
      </c>
      <c r="I54042" t="s">
        <v>84</v>
      </c>
      <c r="J54042" t="s">
        <v>36</v>
      </c>
      <c r="K54042" t="s">
        <v>1731</v>
      </c>
      <c r="L54042" t="s">
        <v>1733</v>
      </c>
      <c r="N54042" t="s">
        <v>1732</v>
      </c>
      <c r="Q54042" t="s">
        <v>81371</v>
      </c>
      <c r="S54042" s="1">
        <v>4580278320223</v>
      </c>
      <c r="W54042">
        <v>20260331</v>
      </c>
      <c r="X54042" t="s">
        <v>83491</v>
      </c>
    </row>
    <row r="54043" spans="1:24" x14ac:dyDescent="0.45">
      <c r="A54043" t="s">
        <v>1234</v>
      </c>
      <c r="B54043" s="1" t="s">
        <v>1743</v>
      </c>
      <c r="C54043" s="1">
        <v>14580278330533</v>
      </c>
      <c r="D54043">
        <v>1500</v>
      </c>
      <c r="E54043" t="s">
        <v>1734</v>
      </c>
      <c r="G54043">
        <v>1500</v>
      </c>
      <c r="H54043" t="s">
        <v>1734</v>
      </c>
      <c r="I54043" t="s">
        <v>84</v>
      </c>
      <c r="J54043" t="s">
        <v>36</v>
      </c>
      <c r="K54043" t="s">
        <v>1731</v>
      </c>
      <c r="L54043" t="s">
        <v>1733</v>
      </c>
      <c r="N54043" t="s">
        <v>1732</v>
      </c>
      <c r="Q54043" t="s">
        <v>81371</v>
      </c>
      <c r="S54043" s="1">
        <v>4580278320537</v>
      </c>
      <c r="W54043">
        <v>20260331</v>
      </c>
      <c r="X54043" t="s">
        <v>83491</v>
      </c>
    </row>
    <row r="54044" spans="1:24" x14ac:dyDescent="0.45">
      <c r="A54044" t="s">
        <v>1234</v>
      </c>
      <c r="B54044" s="1" t="s">
        <v>1743</v>
      </c>
      <c r="C54044" s="1">
        <v>14582346370229</v>
      </c>
      <c r="D54044">
        <v>1500</v>
      </c>
      <c r="E54044" t="s">
        <v>1734</v>
      </c>
      <c r="G54044">
        <v>1500</v>
      </c>
      <c r="H54044" t="s">
        <v>1734</v>
      </c>
      <c r="I54044" t="s">
        <v>84</v>
      </c>
      <c r="J54044" t="s">
        <v>36</v>
      </c>
      <c r="K54044" t="s">
        <v>1731</v>
      </c>
      <c r="L54044" t="s">
        <v>1733</v>
      </c>
      <c r="N54044" t="s">
        <v>1732</v>
      </c>
      <c r="Q54044" t="s">
        <v>81371</v>
      </c>
      <c r="S54044" s="1">
        <v>4582346360223</v>
      </c>
      <c r="W54044">
        <v>20260331</v>
      </c>
      <c r="X54044" t="s">
        <v>83492</v>
      </c>
    </row>
    <row r="54045" spans="1:24" x14ac:dyDescent="0.45">
      <c r="A54045" t="s">
        <v>1234</v>
      </c>
      <c r="B54045" s="1" t="s">
        <v>1743</v>
      </c>
      <c r="C54045" s="1">
        <v>14580293460222</v>
      </c>
      <c r="D54045">
        <v>1500</v>
      </c>
      <c r="E54045" t="s">
        <v>1734</v>
      </c>
      <c r="G54045">
        <v>1500</v>
      </c>
      <c r="H54045" t="s">
        <v>1734</v>
      </c>
      <c r="I54045" t="s">
        <v>84</v>
      </c>
      <c r="J54045" t="s">
        <v>36</v>
      </c>
      <c r="K54045" t="s">
        <v>1731</v>
      </c>
      <c r="L54045" t="s">
        <v>1733</v>
      </c>
      <c r="N54045" t="s">
        <v>1732</v>
      </c>
      <c r="Q54045" t="s">
        <v>81371</v>
      </c>
      <c r="S54045" s="1">
        <v>4580293450226</v>
      </c>
      <c r="W54045">
        <v>20260331</v>
      </c>
      <c r="X54045" t="s">
        <v>83493</v>
      </c>
    </row>
    <row r="54046" spans="1:24" x14ac:dyDescent="0.45">
      <c r="A54046" t="s">
        <v>1234</v>
      </c>
      <c r="B54046" s="1" t="s">
        <v>1743</v>
      </c>
      <c r="C54046" s="1">
        <v>14562257040220</v>
      </c>
      <c r="D54046">
        <v>1500</v>
      </c>
      <c r="E54046" t="s">
        <v>1734</v>
      </c>
      <c r="G54046">
        <v>1500</v>
      </c>
      <c r="H54046" t="s">
        <v>1734</v>
      </c>
      <c r="I54046" t="s">
        <v>84</v>
      </c>
      <c r="J54046" t="s">
        <v>36</v>
      </c>
      <c r="K54046" t="s">
        <v>1731</v>
      </c>
      <c r="L54046" t="s">
        <v>1733</v>
      </c>
      <c r="N54046" t="s">
        <v>1732</v>
      </c>
      <c r="O54046">
        <v>20080730</v>
      </c>
      <c r="Q54046" t="s">
        <v>81371</v>
      </c>
      <c r="W54046">
        <v>20260331</v>
      </c>
      <c r="X54046" t="s">
        <v>83533</v>
      </c>
    </row>
    <row r="54047" spans="1:24" x14ac:dyDescent="0.45">
      <c r="A54047" t="s">
        <v>1234</v>
      </c>
      <c r="B54047" s="1" t="s">
        <v>1743</v>
      </c>
      <c r="C54047" s="1">
        <v>14580257090229</v>
      </c>
      <c r="D54047">
        <v>1500</v>
      </c>
      <c r="E54047" t="s">
        <v>1734</v>
      </c>
      <c r="G54047">
        <v>1500</v>
      </c>
      <c r="H54047" t="s">
        <v>1734</v>
      </c>
      <c r="I54047" t="s">
        <v>84</v>
      </c>
      <c r="J54047" t="s">
        <v>36</v>
      </c>
      <c r="K54047" t="s">
        <v>1731</v>
      </c>
      <c r="L54047" t="s">
        <v>1733</v>
      </c>
      <c r="N54047" t="s">
        <v>1732</v>
      </c>
      <c r="O54047">
        <v>20071101</v>
      </c>
      <c r="Q54047" t="s">
        <v>81371</v>
      </c>
      <c r="S54047" s="1">
        <v>4580257080223</v>
      </c>
      <c r="W54047">
        <v>20260331</v>
      </c>
      <c r="X54047" t="s">
        <v>83494</v>
      </c>
    </row>
    <row r="54048" spans="1:24" x14ac:dyDescent="0.45">
      <c r="A54048" t="s">
        <v>1234</v>
      </c>
      <c r="B54048" s="1" t="s">
        <v>1743</v>
      </c>
      <c r="C54048" s="1">
        <v>14562276070222</v>
      </c>
      <c r="D54048">
        <v>1500</v>
      </c>
      <c r="E54048" t="s">
        <v>1734</v>
      </c>
      <c r="G54048">
        <v>1500</v>
      </c>
      <c r="H54048" t="s">
        <v>1734</v>
      </c>
      <c r="I54048" t="s">
        <v>84</v>
      </c>
      <c r="J54048" t="s">
        <v>36</v>
      </c>
      <c r="K54048" t="s">
        <v>1731</v>
      </c>
      <c r="L54048" t="s">
        <v>1733</v>
      </c>
      <c r="N54048" t="s">
        <v>1732</v>
      </c>
      <c r="Q54048" t="s">
        <v>81371</v>
      </c>
      <c r="S54048" s="1">
        <v>4562276060226</v>
      </c>
      <c r="W54048">
        <v>20260331</v>
      </c>
      <c r="X54048" t="s">
        <v>83496</v>
      </c>
    </row>
    <row r="54049" spans="1:24" x14ac:dyDescent="0.45">
      <c r="A54049" t="s">
        <v>1234</v>
      </c>
      <c r="B54049" s="1" t="s">
        <v>1743</v>
      </c>
      <c r="C54049" s="1">
        <v>14580269970229</v>
      </c>
      <c r="D54049">
        <v>1500</v>
      </c>
      <c r="E54049" t="s">
        <v>1734</v>
      </c>
      <c r="G54049">
        <v>1500</v>
      </c>
      <c r="H54049" t="s">
        <v>1734</v>
      </c>
      <c r="I54049" t="s">
        <v>84</v>
      </c>
      <c r="J54049" t="s">
        <v>36</v>
      </c>
      <c r="K54049" t="s">
        <v>1731</v>
      </c>
      <c r="L54049" t="s">
        <v>1733</v>
      </c>
      <c r="N54049" t="s">
        <v>1732</v>
      </c>
      <c r="Q54049" t="s">
        <v>81371</v>
      </c>
      <c r="S54049" s="1">
        <v>4580269960223</v>
      </c>
      <c r="W54049">
        <v>20260331</v>
      </c>
      <c r="X54049" t="s">
        <v>83497</v>
      </c>
    </row>
    <row r="54050" spans="1:24" x14ac:dyDescent="0.45">
      <c r="A54050" t="s">
        <v>1234</v>
      </c>
      <c r="B54050" s="1" t="s">
        <v>1743</v>
      </c>
      <c r="C54050" s="1">
        <v>14562258680227</v>
      </c>
      <c r="D54050">
        <v>1500</v>
      </c>
      <c r="E54050" t="s">
        <v>1734</v>
      </c>
      <c r="G54050">
        <v>1500</v>
      </c>
      <c r="H54050" t="s">
        <v>1734</v>
      </c>
      <c r="I54050" t="s">
        <v>84</v>
      </c>
      <c r="J54050" t="s">
        <v>36</v>
      </c>
      <c r="K54050" t="s">
        <v>1731</v>
      </c>
      <c r="L54050" t="s">
        <v>1733</v>
      </c>
      <c r="N54050" t="s">
        <v>1732</v>
      </c>
      <c r="Q54050" t="s">
        <v>81371</v>
      </c>
      <c r="S54050" s="1">
        <v>4562258670221</v>
      </c>
      <c r="W54050">
        <v>20260331</v>
      </c>
      <c r="X54050" t="s">
        <v>83499</v>
      </c>
    </row>
    <row r="54051" spans="1:24" x14ac:dyDescent="0.45">
      <c r="A54051" t="s">
        <v>1234</v>
      </c>
      <c r="B54051" s="1" t="s">
        <v>1743</v>
      </c>
      <c r="C54051" s="1">
        <v>14580292660227</v>
      </c>
      <c r="D54051">
        <v>1500</v>
      </c>
      <c r="E54051" t="s">
        <v>1734</v>
      </c>
      <c r="G54051">
        <v>1500</v>
      </c>
      <c r="H54051" t="s">
        <v>1734</v>
      </c>
      <c r="I54051" t="s">
        <v>84</v>
      </c>
      <c r="J54051" t="s">
        <v>36</v>
      </c>
      <c r="K54051" t="s">
        <v>1731</v>
      </c>
      <c r="L54051" t="s">
        <v>1733</v>
      </c>
      <c r="N54051" t="s">
        <v>1732</v>
      </c>
      <c r="O54051">
        <v>20080829</v>
      </c>
      <c r="Q54051" t="s">
        <v>81371</v>
      </c>
      <c r="S54051" s="1">
        <v>4580292650221</v>
      </c>
      <c r="W54051">
        <v>20260331</v>
      </c>
      <c r="X54051" t="s">
        <v>83502</v>
      </c>
    </row>
    <row r="54052" spans="1:24" x14ac:dyDescent="0.45">
      <c r="A54052" t="s">
        <v>1234</v>
      </c>
      <c r="B54052" s="1" t="s">
        <v>1743</v>
      </c>
      <c r="C54052" s="1">
        <v>14562287780226</v>
      </c>
      <c r="D54052">
        <v>1500</v>
      </c>
      <c r="E54052" t="s">
        <v>1734</v>
      </c>
      <c r="G54052">
        <v>1500</v>
      </c>
      <c r="H54052" t="s">
        <v>1734</v>
      </c>
      <c r="I54052" t="s">
        <v>84</v>
      </c>
      <c r="J54052" t="s">
        <v>36</v>
      </c>
      <c r="K54052" t="s">
        <v>1731</v>
      </c>
      <c r="L54052" t="s">
        <v>1733</v>
      </c>
      <c r="N54052" t="s">
        <v>1732</v>
      </c>
      <c r="Q54052" t="s">
        <v>81371</v>
      </c>
      <c r="S54052" s="1">
        <v>4562287780229</v>
      </c>
      <c r="W54052">
        <v>20260331</v>
      </c>
      <c r="X54052" t="s">
        <v>83520</v>
      </c>
    </row>
    <row r="54053" spans="1:24" x14ac:dyDescent="0.45">
      <c r="A54053" t="s">
        <v>1234</v>
      </c>
      <c r="B54053" s="1" t="s">
        <v>1743</v>
      </c>
      <c r="C54053" s="1">
        <v>14580281150227</v>
      </c>
      <c r="D54053">
        <v>1500</v>
      </c>
      <c r="E54053" t="s">
        <v>1734</v>
      </c>
      <c r="G54053">
        <v>1500</v>
      </c>
      <c r="H54053" t="s">
        <v>1734</v>
      </c>
      <c r="I54053" t="s">
        <v>84</v>
      </c>
      <c r="J54053" t="s">
        <v>36</v>
      </c>
      <c r="K54053" t="s">
        <v>1731</v>
      </c>
      <c r="L54053" t="s">
        <v>1733</v>
      </c>
      <c r="N54053" t="s">
        <v>1732</v>
      </c>
      <c r="Q54053" t="s">
        <v>81371</v>
      </c>
      <c r="S54053" s="1">
        <v>4580281140221</v>
      </c>
      <c r="W54053">
        <v>20260331</v>
      </c>
      <c r="X54053" t="s">
        <v>83521</v>
      </c>
    </row>
    <row r="54054" spans="1:24" x14ac:dyDescent="0.45">
      <c r="A54054" t="s">
        <v>1234</v>
      </c>
      <c r="B54054" s="1" t="s">
        <v>1743</v>
      </c>
      <c r="C54054" s="1">
        <v>14562221540220</v>
      </c>
      <c r="D54054">
        <v>1500</v>
      </c>
      <c r="E54054" t="s">
        <v>1734</v>
      </c>
      <c r="G54054">
        <v>1500</v>
      </c>
      <c r="H54054" t="s">
        <v>1734</v>
      </c>
      <c r="I54054" t="s">
        <v>84</v>
      </c>
      <c r="J54054" t="s">
        <v>36</v>
      </c>
      <c r="K54054" t="s">
        <v>1731</v>
      </c>
      <c r="L54054" t="s">
        <v>1733</v>
      </c>
      <c r="N54054" t="s">
        <v>1732</v>
      </c>
      <c r="O54054">
        <v>20080904</v>
      </c>
      <c r="Q54054" t="s">
        <v>81371</v>
      </c>
      <c r="S54054" s="1">
        <v>4562221530224</v>
      </c>
      <c r="W54054">
        <v>20260331</v>
      </c>
      <c r="X54054" t="s">
        <v>83523</v>
      </c>
    </row>
    <row r="54055" spans="1:24" x14ac:dyDescent="0.45">
      <c r="A54055" t="s">
        <v>1234</v>
      </c>
      <c r="B54055" s="1" t="s">
        <v>1743</v>
      </c>
      <c r="C54055" s="1">
        <v>14562234700222</v>
      </c>
      <c r="D54055">
        <v>1500</v>
      </c>
      <c r="E54055" t="s">
        <v>1734</v>
      </c>
      <c r="G54055">
        <v>1500</v>
      </c>
      <c r="H54055" t="s">
        <v>1734</v>
      </c>
      <c r="I54055" t="s">
        <v>84</v>
      </c>
      <c r="J54055" t="s">
        <v>36</v>
      </c>
      <c r="K54055" t="s">
        <v>1731</v>
      </c>
      <c r="L54055" t="s">
        <v>1733</v>
      </c>
      <c r="N54055" t="s">
        <v>1732</v>
      </c>
      <c r="Q54055" t="s">
        <v>81371</v>
      </c>
      <c r="S54055" s="1">
        <v>4562234692551</v>
      </c>
      <c r="W54055">
        <v>20260331</v>
      </c>
      <c r="X54055" t="s">
        <v>83522</v>
      </c>
    </row>
    <row r="54056" spans="1:24" x14ac:dyDescent="0.45">
      <c r="A54056" t="s">
        <v>1234</v>
      </c>
      <c r="B54056" s="1" t="s">
        <v>1743</v>
      </c>
      <c r="C54056" s="1">
        <v>14987761110229</v>
      </c>
      <c r="D54056">
        <v>1500</v>
      </c>
      <c r="E54056" t="s">
        <v>1734</v>
      </c>
      <c r="G54056">
        <v>1500</v>
      </c>
      <c r="H54056" t="s">
        <v>1734</v>
      </c>
      <c r="I54056" t="s">
        <v>84</v>
      </c>
      <c r="J54056" t="s">
        <v>36</v>
      </c>
      <c r="K54056" t="s">
        <v>1731</v>
      </c>
      <c r="L54056" t="s">
        <v>1733</v>
      </c>
      <c r="N54056" t="s">
        <v>1732</v>
      </c>
      <c r="O54056">
        <v>20080321</v>
      </c>
      <c r="Q54056" t="s">
        <v>81371</v>
      </c>
      <c r="S54056" s="1">
        <v>4987761000226</v>
      </c>
      <c r="W54056">
        <v>20260331</v>
      </c>
      <c r="X54056" t="s">
        <v>83524</v>
      </c>
    </row>
    <row r="54057" spans="1:24" x14ac:dyDescent="0.45">
      <c r="A54057" t="s">
        <v>1234</v>
      </c>
      <c r="B54057" s="1" t="s">
        <v>1736</v>
      </c>
      <c r="C54057" s="1">
        <v>14589430460118</v>
      </c>
      <c r="D54057">
        <v>150</v>
      </c>
      <c r="E54057" t="s">
        <v>1734</v>
      </c>
      <c r="G54057">
        <v>150</v>
      </c>
      <c r="H54057" t="s">
        <v>1734</v>
      </c>
      <c r="I54057" t="s">
        <v>84</v>
      </c>
      <c r="J54057" t="s">
        <v>36</v>
      </c>
      <c r="K54057" t="s">
        <v>1731</v>
      </c>
      <c r="L54057" t="s">
        <v>1733</v>
      </c>
      <c r="N54057" t="s">
        <v>1732</v>
      </c>
      <c r="Q54057" t="s">
        <v>81371</v>
      </c>
      <c r="S54057" s="1">
        <v>4589430450112</v>
      </c>
      <c r="W54057">
        <v>20260331</v>
      </c>
      <c r="X54057" t="s">
        <v>81826</v>
      </c>
    </row>
    <row r="54058" spans="1:24" x14ac:dyDescent="0.45">
      <c r="A54058" t="s">
        <v>1234</v>
      </c>
      <c r="B54058" s="1" t="s">
        <v>1736</v>
      </c>
      <c r="C54058" s="1">
        <v>14562248370114</v>
      </c>
      <c r="D54058">
        <v>150</v>
      </c>
      <c r="E54058" t="s">
        <v>1734</v>
      </c>
      <c r="G54058">
        <v>150</v>
      </c>
      <c r="H54058" t="s">
        <v>1734</v>
      </c>
      <c r="I54058" t="s">
        <v>84</v>
      </c>
      <c r="J54058" t="s">
        <v>36</v>
      </c>
      <c r="K54058" t="s">
        <v>1731</v>
      </c>
      <c r="L54058" t="s">
        <v>1733</v>
      </c>
      <c r="N54058" t="s">
        <v>1732</v>
      </c>
      <c r="Q54058" t="s">
        <v>81371</v>
      </c>
      <c r="W54058">
        <v>20260331</v>
      </c>
      <c r="X54058" t="s">
        <v>83526</v>
      </c>
    </row>
    <row r="54059" spans="1:24" x14ac:dyDescent="0.45">
      <c r="A54059" t="s">
        <v>1234</v>
      </c>
      <c r="B54059" s="1" t="s">
        <v>1736</v>
      </c>
      <c r="C54059" s="1">
        <v>14580255690117</v>
      </c>
      <c r="D54059">
        <v>150</v>
      </c>
      <c r="E54059" t="s">
        <v>1734</v>
      </c>
      <c r="G54059">
        <v>150</v>
      </c>
      <c r="H54059" t="s">
        <v>1734</v>
      </c>
      <c r="I54059" t="s">
        <v>84</v>
      </c>
      <c r="J54059" t="s">
        <v>36</v>
      </c>
      <c r="K54059" t="s">
        <v>1731</v>
      </c>
      <c r="L54059" t="s">
        <v>1733</v>
      </c>
      <c r="N54059" t="s">
        <v>1732</v>
      </c>
      <c r="Q54059" t="s">
        <v>81371</v>
      </c>
      <c r="S54059" s="1">
        <v>4580255680111</v>
      </c>
      <c r="W54059">
        <v>20260331</v>
      </c>
      <c r="X54059" t="s">
        <v>81831</v>
      </c>
    </row>
    <row r="54060" spans="1:24" x14ac:dyDescent="0.45">
      <c r="A54060" t="s">
        <v>1234</v>
      </c>
      <c r="B54060" s="1" t="s">
        <v>1736</v>
      </c>
      <c r="C54060" s="1">
        <v>14977343120111</v>
      </c>
      <c r="D54060">
        <v>150</v>
      </c>
      <c r="E54060" t="s">
        <v>1734</v>
      </c>
      <c r="G54060">
        <v>150</v>
      </c>
      <c r="H54060" t="s">
        <v>1734</v>
      </c>
      <c r="I54060" t="s">
        <v>84</v>
      </c>
      <c r="J54060" t="s">
        <v>36</v>
      </c>
      <c r="K54060" t="s">
        <v>1731</v>
      </c>
      <c r="L54060" t="s">
        <v>1733</v>
      </c>
      <c r="N54060" t="s">
        <v>1732</v>
      </c>
      <c r="O54060">
        <v>20080821</v>
      </c>
      <c r="Q54060" t="s">
        <v>81371</v>
      </c>
      <c r="S54060" s="1">
        <v>4977343110115</v>
      </c>
      <c r="W54060">
        <v>20260331</v>
      </c>
      <c r="X54060" t="s">
        <v>81946</v>
      </c>
    </row>
    <row r="54061" spans="1:24" x14ac:dyDescent="0.45">
      <c r="A54061" t="s">
        <v>1234</v>
      </c>
      <c r="B54061" s="1" t="s">
        <v>1736</v>
      </c>
      <c r="C54061" s="1">
        <v>14562243700114</v>
      </c>
      <c r="D54061">
        <v>150</v>
      </c>
      <c r="E54061" t="s">
        <v>1734</v>
      </c>
      <c r="G54061">
        <v>150</v>
      </c>
      <c r="H54061" t="s">
        <v>1734</v>
      </c>
      <c r="I54061" t="s">
        <v>84</v>
      </c>
      <c r="J54061" t="s">
        <v>36</v>
      </c>
      <c r="K54061" t="s">
        <v>1731</v>
      </c>
      <c r="L54061" t="s">
        <v>1733</v>
      </c>
      <c r="N54061" t="s">
        <v>1732</v>
      </c>
      <c r="Q54061" t="s">
        <v>81371</v>
      </c>
      <c r="S54061" s="1">
        <v>4562243690111</v>
      </c>
      <c r="W54061">
        <v>20260331</v>
      </c>
      <c r="X54061" t="s">
        <v>81947</v>
      </c>
    </row>
    <row r="54062" spans="1:24" x14ac:dyDescent="0.45">
      <c r="A54062" t="s">
        <v>1234</v>
      </c>
      <c r="B54062" s="1" t="s">
        <v>1736</v>
      </c>
      <c r="C54062" s="1">
        <v>14580275090119</v>
      </c>
      <c r="D54062">
        <v>150</v>
      </c>
      <c r="E54062" t="s">
        <v>1734</v>
      </c>
      <c r="G54062">
        <v>150</v>
      </c>
      <c r="H54062" t="s">
        <v>1734</v>
      </c>
      <c r="I54062" t="s">
        <v>84</v>
      </c>
      <c r="J54062" t="s">
        <v>36</v>
      </c>
      <c r="K54062" t="s">
        <v>1731</v>
      </c>
      <c r="L54062" t="s">
        <v>1733</v>
      </c>
      <c r="N54062" t="s">
        <v>1732</v>
      </c>
      <c r="Q54062" t="s">
        <v>81371</v>
      </c>
      <c r="S54062" s="1">
        <v>4580275100118</v>
      </c>
      <c r="W54062">
        <v>20260331</v>
      </c>
      <c r="X54062" t="s">
        <v>81959</v>
      </c>
    </row>
    <row r="54063" spans="1:24" x14ac:dyDescent="0.45">
      <c r="A54063" t="s">
        <v>1234</v>
      </c>
      <c r="B54063" s="1" t="s">
        <v>1736</v>
      </c>
      <c r="C54063" s="1">
        <v>14562258570115</v>
      </c>
      <c r="D54063">
        <v>150</v>
      </c>
      <c r="E54063" t="s">
        <v>1734</v>
      </c>
      <c r="G54063">
        <v>150</v>
      </c>
      <c r="H54063" t="s">
        <v>1734</v>
      </c>
      <c r="I54063" t="s">
        <v>84</v>
      </c>
      <c r="J54063" t="s">
        <v>36</v>
      </c>
      <c r="K54063" t="s">
        <v>1731</v>
      </c>
      <c r="L54063" t="s">
        <v>1733</v>
      </c>
      <c r="N54063" t="s">
        <v>1732</v>
      </c>
      <c r="O54063">
        <v>20080701</v>
      </c>
      <c r="Q54063" t="s">
        <v>81371</v>
      </c>
      <c r="S54063" s="1">
        <v>4562258560119</v>
      </c>
      <c r="W54063">
        <v>20260331</v>
      </c>
      <c r="X54063" t="s">
        <v>81971</v>
      </c>
    </row>
    <row r="54064" spans="1:24" x14ac:dyDescent="0.45">
      <c r="A54064" t="s">
        <v>1234</v>
      </c>
      <c r="B54064" s="1" t="s">
        <v>1736</v>
      </c>
      <c r="C54064" s="1">
        <v>14580293330112</v>
      </c>
      <c r="D54064">
        <v>150</v>
      </c>
      <c r="E54064" t="s">
        <v>1734</v>
      </c>
      <c r="G54064">
        <v>150</v>
      </c>
      <c r="H54064" t="s">
        <v>1734</v>
      </c>
      <c r="I54064" t="s">
        <v>84</v>
      </c>
      <c r="J54064" t="s">
        <v>36</v>
      </c>
      <c r="K54064" t="s">
        <v>1731</v>
      </c>
      <c r="L54064" t="s">
        <v>1733</v>
      </c>
      <c r="N54064" t="s">
        <v>1732</v>
      </c>
      <c r="O54064">
        <v>20080722</v>
      </c>
      <c r="Q54064" t="s">
        <v>81371</v>
      </c>
      <c r="S54064" s="1">
        <v>4580293320116</v>
      </c>
      <c r="W54064">
        <v>20260331</v>
      </c>
      <c r="X54064" t="s">
        <v>81972</v>
      </c>
    </row>
    <row r="54065" spans="1:24" x14ac:dyDescent="0.45">
      <c r="A54065" t="s">
        <v>1234</v>
      </c>
      <c r="B54065" s="1" t="s">
        <v>1736</v>
      </c>
      <c r="C54065" s="1">
        <v>14562214430118</v>
      </c>
      <c r="D54065">
        <v>150</v>
      </c>
      <c r="E54065" t="s">
        <v>1734</v>
      </c>
      <c r="G54065">
        <v>150</v>
      </c>
      <c r="H54065" t="s">
        <v>1734</v>
      </c>
      <c r="I54065" t="s">
        <v>84</v>
      </c>
      <c r="J54065" t="s">
        <v>36</v>
      </c>
      <c r="K54065" t="s">
        <v>1731</v>
      </c>
      <c r="L54065" t="s">
        <v>1733</v>
      </c>
      <c r="N54065" t="s">
        <v>1732</v>
      </c>
      <c r="O54065">
        <v>20080805</v>
      </c>
      <c r="Q54065" t="s">
        <v>81371</v>
      </c>
      <c r="S54065" s="1">
        <v>4562214420112</v>
      </c>
      <c r="W54065">
        <v>20260331</v>
      </c>
      <c r="X54065" t="s">
        <v>81976</v>
      </c>
    </row>
    <row r="54066" spans="1:24" x14ac:dyDescent="0.45">
      <c r="A54066" t="s">
        <v>1234</v>
      </c>
      <c r="B54066" s="1" t="s">
        <v>1736</v>
      </c>
      <c r="C54066" s="1">
        <v>14580287770115</v>
      </c>
      <c r="D54066">
        <v>150</v>
      </c>
      <c r="E54066" t="s">
        <v>1734</v>
      </c>
      <c r="G54066">
        <v>150</v>
      </c>
      <c r="H54066" t="s">
        <v>1734</v>
      </c>
      <c r="I54066" t="s">
        <v>84</v>
      </c>
      <c r="J54066" t="s">
        <v>36</v>
      </c>
      <c r="K54066" t="s">
        <v>1731</v>
      </c>
      <c r="L54066" t="s">
        <v>1733</v>
      </c>
      <c r="N54066" t="s">
        <v>1732</v>
      </c>
      <c r="O54066">
        <v>20080317</v>
      </c>
      <c r="Q54066" t="s">
        <v>81371</v>
      </c>
      <c r="S54066" s="1">
        <v>4580287760119</v>
      </c>
      <c r="W54066">
        <v>20260331</v>
      </c>
      <c r="X54066" t="s">
        <v>81977</v>
      </c>
    </row>
    <row r="54067" spans="1:24" x14ac:dyDescent="0.45">
      <c r="A54067" t="s">
        <v>1234</v>
      </c>
      <c r="B54067" s="1" t="s">
        <v>1736</v>
      </c>
      <c r="C54067" s="1">
        <v>14562239910114</v>
      </c>
      <c r="D54067">
        <v>150</v>
      </c>
      <c r="E54067" t="s">
        <v>1734</v>
      </c>
      <c r="G54067">
        <v>150</v>
      </c>
      <c r="H54067" t="s">
        <v>1734</v>
      </c>
      <c r="I54067" t="s">
        <v>84</v>
      </c>
      <c r="J54067" t="s">
        <v>36</v>
      </c>
      <c r="K54067" t="s">
        <v>1731</v>
      </c>
      <c r="L54067" t="s">
        <v>1733</v>
      </c>
      <c r="N54067" t="s">
        <v>1732</v>
      </c>
      <c r="Q54067" t="s">
        <v>81371</v>
      </c>
      <c r="S54067" s="1">
        <v>4562239900118</v>
      </c>
      <c r="W54067">
        <v>20260331</v>
      </c>
      <c r="X54067" t="s">
        <v>82010</v>
      </c>
    </row>
    <row r="54068" spans="1:24" x14ac:dyDescent="0.45">
      <c r="A54068" t="s">
        <v>1234</v>
      </c>
      <c r="B54068" s="1" t="s">
        <v>1736</v>
      </c>
      <c r="C54068" s="1">
        <v>14580280760113</v>
      </c>
      <c r="D54068">
        <v>150</v>
      </c>
      <c r="E54068" t="s">
        <v>1734</v>
      </c>
      <c r="G54068">
        <v>150</v>
      </c>
      <c r="H54068" t="s">
        <v>1734</v>
      </c>
      <c r="I54068" t="s">
        <v>84</v>
      </c>
      <c r="J54068" t="s">
        <v>36</v>
      </c>
      <c r="K54068" t="s">
        <v>1731</v>
      </c>
      <c r="L54068" t="s">
        <v>1733</v>
      </c>
      <c r="N54068" t="s">
        <v>1732</v>
      </c>
      <c r="Q54068" t="s">
        <v>81371</v>
      </c>
      <c r="S54068" s="1">
        <v>4580280750117</v>
      </c>
      <c r="W54068">
        <v>20260331</v>
      </c>
      <c r="X54068" t="s">
        <v>82011</v>
      </c>
    </row>
    <row r="54069" spans="1:24" x14ac:dyDescent="0.45">
      <c r="A54069" t="s">
        <v>1234</v>
      </c>
      <c r="B54069" s="1" t="s">
        <v>1736</v>
      </c>
      <c r="C54069" s="1">
        <v>14562271610119</v>
      </c>
      <c r="D54069">
        <v>150</v>
      </c>
      <c r="E54069" t="s">
        <v>1734</v>
      </c>
      <c r="G54069">
        <v>150</v>
      </c>
      <c r="H54069" t="s">
        <v>1734</v>
      </c>
      <c r="I54069" t="s">
        <v>84</v>
      </c>
      <c r="J54069" t="s">
        <v>36</v>
      </c>
      <c r="K54069" t="s">
        <v>1731</v>
      </c>
      <c r="L54069" t="s">
        <v>1733</v>
      </c>
      <c r="N54069" t="s">
        <v>1732</v>
      </c>
      <c r="Q54069" t="s">
        <v>81371</v>
      </c>
      <c r="S54069" s="1">
        <v>4562271600113</v>
      </c>
      <c r="W54069">
        <v>20260331</v>
      </c>
      <c r="X54069" t="s">
        <v>82012</v>
      </c>
    </row>
    <row r="54070" spans="1:24" x14ac:dyDescent="0.45">
      <c r="A54070" t="s">
        <v>1234</v>
      </c>
      <c r="B54070" s="1" t="s">
        <v>1736</v>
      </c>
      <c r="C54070" s="1">
        <v>14580299700117</v>
      </c>
      <c r="D54070">
        <v>150</v>
      </c>
      <c r="E54070" t="s">
        <v>1734</v>
      </c>
      <c r="G54070">
        <v>150</v>
      </c>
      <c r="H54070" t="s">
        <v>1734</v>
      </c>
      <c r="I54070" t="s">
        <v>84</v>
      </c>
      <c r="J54070" t="s">
        <v>36</v>
      </c>
      <c r="K54070" t="s">
        <v>1731</v>
      </c>
      <c r="L54070" t="s">
        <v>1733</v>
      </c>
      <c r="N54070" t="s">
        <v>1732</v>
      </c>
      <c r="O54070">
        <v>20080616</v>
      </c>
      <c r="Q54070" t="s">
        <v>81371</v>
      </c>
      <c r="W54070">
        <v>20260331</v>
      </c>
      <c r="X54070" t="s">
        <v>82013</v>
      </c>
    </row>
    <row r="54071" spans="1:24" x14ac:dyDescent="0.45">
      <c r="A54071" t="s">
        <v>1234</v>
      </c>
      <c r="B54071" s="1" t="s">
        <v>1736</v>
      </c>
      <c r="C54071" s="1">
        <v>14580290540118</v>
      </c>
      <c r="D54071">
        <v>150</v>
      </c>
      <c r="E54071" t="s">
        <v>1734</v>
      </c>
      <c r="G54071">
        <v>150</v>
      </c>
      <c r="H54071" t="s">
        <v>1734</v>
      </c>
      <c r="I54071" t="s">
        <v>84</v>
      </c>
      <c r="J54071" t="s">
        <v>36</v>
      </c>
      <c r="K54071" t="s">
        <v>1731</v>
      </c>
      <c r="L54071" t="s">
        <v>1733</v>
      </c>
      <c r="N54071" t="s">
        <v>1732</v>
      </c>
      <c r="Q54071" t="s">
        <v>81371</v>
      </c>
      <c r="S54071" s="1">
        <v>4580290530112</v>
      </c>
      <c r="W54071">
        <v>20260331</v>
      </c>
      <c r="X54071" t="s">
        <v>82014</v>
      </c>
    </row>
    <row r="54072" spans="1:24" x14ac:dyDescent="0.45">
      <c r="A54072" t="s">
        <v>1234</v>
      </c>
      <c r="B54072" s="1" t="s">
        <v>1736</v>
      </c>
      <c r="C54072" s="1">
        <v>14562286930110</v>
      </c>
      <c r="D54072">
        <v>150</v>
      </c>
      <c r="E54072" t="s">
        <v>1734</v>
      </c>
      <c r="G54072">
        <v>150</v>
      </c>
      <c r="H54072" t="s">
        <v>1734</v>
      </c>
      <c r="I54072" t="s">
        <v>84</v>
      </c>
      <c r="J54072" t="s">
        <v>36</v>
      </c>
      <c r="K54072" t="s">
        <v>1731</v>
      </c>
      <c r="L54072" t="s">
        <v>1733</v>
      </c>
      <c r="N54072" t="s">
        <v>1732</v>
      </c>
      <c r="Q54072" t="s">
        <v>81371</v>
      </c>
      <c r="S54072" s="1">
        <v>4562286920114</v>
      </c>
      <c r="W54072">
        <v>20260331</v>
      </c>
      <c r="X54072" t="s">
        <v>82015</v>
      </c>
    </row>
    <row r="54073" spans="1:24" x14ac:dyDescent="0.45">
      <c r="A54073" t="s">
        <v>1234</v>
      </c>
      <c r="B54073" s="1" t="s">
        <v>1736</v>
      </c>
      <c r="C54073" s="1">
        <v>14580213740113</v>
      </c>
      <c r="D54073">
        <v>150</v>
      </c>
      <c r="E54073" t="s">
        <v>1734</v>
      </c>
      <c r="G54073">
        <v>150</v>
      </c>
      <c r="H54073" t="s">
        <v>1734</v>
      </c>
      <c r="I54073" t="s">
        <v>84</v>
      </c>
      <c r="J54073" t="s">
        <v>36</v>
      </c>
      <c r="K54073" t="s">
        <v>1731</v>
      </c>
      <c r="L54073" t="s">
        <v>1733</v>
      </c>
      <c r="N54073" t="s">
        <v>1732</v>
      </c>
      <c r="O54073">
        <v>20080718</v>
      </c>
      <c r="Q54073" t="s">
        <v>81371</v>
      </c>
      <c r="S54073" s="1">
        <v>4562256580119</v>
      </c>
      <c r="W54073">
        <v>20260331</v>
      </c>
      <c r="X54073" t="s">
        <v>82051</v>
      </c>
    </row>
    <row r="54074" spans="1:24" x14ac:dyDescent="0.45">
      <c r="A54074" t="s">
        <v>1234</v>
      </c>
      <c r="B54074" s="1" t="s">
        <v>1736</v>
      </c>
      <c r="C54074" s="1">
        <v>14562268210117</v>
      </c>
      <c r="D54074">
        <v>150</v>
      </c>
      <c r="E54074" t="s">
        <v>1734</v>
      </c>
      <c r="G54074">
        <v>150</v>
      </c>
      <c r="H54074" t="s">
        <v>1734</v>
      </c>
      <c r="I54074" t="s">
        <v>84</v>
      </c>
      <c r="J54074" t="s">
        <v>36</v>
      </c>
      <c r="K54074" t="s">
        <v>1731</v>
      </c>
      <c r="L54074" t="s">
        <v>1733</v>
      </c>
      <c r="N54074" t="s">
        <v>1732</v>
      </c>
      <c r="Q54074" t="s">
        <v>81371</v>
      </c>
      <c r="S54074" s="1">
        <v>4562268200111</v>
      </c>
      <c r="W54074">
        <v>20260331</v>
      </c>
      <c r="X54074" t="s">
        <v>82052</v>
      </c>
    </row>
    <row r="54075" spans="1:24" x14ac:dyDescent="0.45">
      <c r="A54075" t="s">
        <v>1234</v>
      </c>
      <c r="B54075" s="1" t="s">
        <v>1736</v>
      </c>
      <c r="C54075" s="1">
        <v>14580293440118</v>
      </c>
      <c r="D54075">
        <v>150</v>
      </c>
      <c r="E54075" t="s">
        <v>1734</v>
      </c>
      <c r="G54075">
        <v>150</v>
      </c>
      <c r="H54075" t="s">
        <v>1734</v>
      </c>
      <c r="I54075" t="s">
        <v>84</v>
      </c>
      <c r="J54075" t="s">
        <v>36</v>
      </c>
      <c r="K54075" t="s">
        <v>1731</v>
      </c>
      <c r="L54075" t="s">
        <v>1733</v>
      </c>
      <c r="N54075" t="s">
        <v>1732</v>
      </c>
      <c r="Q54075" t="s">
        <v>81371</v>
      </c>
      <c r="S54075" s="1">
        <v>4580293430112</v>
      </c>
      <c r="W54075">
        <v>20260331</v>
      </c>
      <c r="X54075" t="s">
        <v>82055</v>
      </c>
    </row>
    <row r="54076" spans="1:24" x14ac:dyDescent="0.45">
      <c r="A54076" t="s">
        <v>1234</v>
      </c>
      <c r="B54076" s="1" t="s">
        <v>1736</v>
      </c>
      <c r="C54076" s="1">
        <v>14580267840111</v>
      </c>
      <c r="D54076">
        <v>150</v>
      </c>
      <c r="E54076" t="s">
        <v>1734</v>
      </c>
      <c r="G54076">
        <v>150</v>
      </c>
      <c r="H54076" t="s">
        <v>1734</v>
      </c>
      <c r="I54076" t="s">
        <v>84</v>
      </c>
      <c r="J54076" t="s">
        <v>36</v>
      </c>
      <c r="K54076" t="s">
        <v>1731</v>
      </c>
      <c r="L54076" t="s">
        <v>1733</v>
      </c>
      <c r="N54076" t="s">
        <v>1732</v>
      </c>
      <c r="Q54076" t="s">
        <v>81371</v>
      </c>
      <c r="S54076" s="1">
        <v>4580267830115</v>
      </c>
      <c r="W54076">
        <v>20260331</v>
      </c>
      <c r="X54076" t="s">
        <v>82068</v>
      </c>
    </row>
    <row r="54077" spans="1:24" x14ac:dyDescent="0.45">
      <c r="A54077" t="s">
        <v>1234</v>
      </c>
      <c r="B54077" s="1" t="s">
        <v>1736</v>
      </c>
      <c r="C54077" s="1">
        <v>14562205390117</v>
      </c>
      <c r="D54077">
        <v>150</v>
      </c>
      <c r="E54077" t="s">
        <v>1734</v>
      </c>
      <c r="G54077">
        <v>150</v>
      </c>
      <c r="H54077" t="s">
        <v>1734</v>
      </c>
      <c r="I54077" t="s">
        <v>84</v>
      </c>
      <c r="J54077" t="s">
        <v>36</v>
      </c>
      <c r="K54077" t="s">
        <v>1731</v>
      </c>
      <c r="L54077" t="s">
        <v>1733</v>
      </c>
      <c r="N54077" t="s">
        <v>1732</v>
      </c>
      <c r="Q54077" t="s">
        <v>81371</v>
      </c>
      <c r="S54077" s="1">
        <v>4562205380111</v>
      </c>
      <c r="W54077">
        <v>20260331</v>
      </c>
      <c r="X54077" t="s">
        <v>82073</v>
      </c>
    </row>
    <row r="54078" spans="1:24" x14ac:dyDescent="0.45">
      <c r="A54078" t="s">
        <v>1234</v>
      </c>
      <c r="B54078" s="1" t="s">
        <v>1736</v>
      </c>
      <c r="C54078" s="1">
        <v>14580255800110</v>
      </c>
      <c r="D54078">
        <v>150</v>
      </c>
      <c r="E54078" t="s">
        <v>1734</v>
      </c>
      <c r="G54078">
        <v>150</v>
      </c>
      <c r="H54078" t="s">
        <v>1734</v>
      </c>
      <c r="I54078" t="s">
        <v>84</v>
      </c>
      <c r="J54078" t="s">
        <v>36</v>
      </c>
      <c r="K54078" t="s">
        <v>1731</v>
      </c>
      <c r="L54078" t="s">
        <v>1733</v>
      </c>
      <c r="N54078" t="s">
        <v>1732</v>
      </c>
      <c r="Q54078" t="s">
        <v>81371</v>
      </c>
      <c r="S54078" s="1">
        <v>4580248730113</v>
      </c>
      <c r="W54078">
        <v>20260331</v>
      </c>
      <c r="X54078" t="s">
        <v>82293</v>
      </c>
    </row>
    <row r="54079" spans="1:24" x14ac:dyDescent="0.45">
      <c r="A54079" t="s">
        <v>1234</v>
      </c>
      <c r="B54079" s="1" t="s">
        <v>1736</v>
      </c>
      <c r="C54079" s="1">
        <v>14562271730114</v>
      </c>
      <c r="D54079">
        <v>150</v>
      </c>
      <c r="E54079" t="s">
        <v>1734</v>
      </c>
      <c r="G54079">
        <v>150</v>
      </c>
      <c r="H54079" t="s">
        <v>1734</v>
      </c>
      <c r="I54079" t="s">
        <v>84</v>
      </c>
      <c r="J54079" t="s">
        <v>36</v>
      </c>
      <c r="K54079" t="s">
        <v>1731</v>
      </c>
      <c r="L54079" t="s">
        <v>1733</v>
      </c>
      <c r="N54079" t="s">
        <v>1732</v>
      </c>
      <c r="O54079">
        <v>20080722</v>
      </c>
      <c r="Q54079" t="s">
        <v>81371</v>
      </c>
      <c r="S54079" s="1">
        <v>4562271720118</v>
      </c>
      <c r="W54079">
        <v>20260331</v>
      </c>
      <c r="X54079" t="s">
        <v>82315</v>
      </c>
    </row>
    <row r="54080" spans="1:24" x14ac:dyDescent="0.45">
      <c r="A54080" t="s">
        <v>1234</v>
      </c>
      <c r="B54080" s="1" t="s">
        <v>1736</v>
      </c>
      <c r="C54080" s="1">
        <v>14562268680118</v>
      </c>
      <c r="D54080">
        <v>150</v>
      </c>
      <c r="E54080" t="s">
        <v>1734</v>
      </c>
      <c r="G54080">
        <v>150</v>
      </c>
      <c r="H54080" t="s">
        <v>1734</v>
      </c>
      <c r="I54080" t="s">
        <v>84</v>
      </c>
      <c r="J54080" t="s">
        <v>36</v>
      </c>
      <c r="K54080" t="s">
        <v>1731</v>
      </c>
      <c r="L54080" t="s">
        <v>1733</v>
      </c>
      <c r="N54080" t="s">
        <v>1732</v>
      </c>
      <c r="Q54080" t="s">
        <v>81371</v>
      </c>
      <c r="S54080" s="1">
        <v>4562268670112</v>
      </c>
      <c r="W54080">
        <v>20260331</v>
      </c>
      <c r="X54080" t="s">
        <v>82334</v>
      </c>
    </row>
    <row r="54081" spans="1:24" x14ac:dyDescent="0.45">
      <c r="A54081" t="s">
        <v>1234</v>
      </c>
      <c r="B54081" s="1" t="s">
        <v>1736</v>
      </c>
      <c r="C54081" s="1">
        <v>14580290570412</v>
      </c>
      <c r="D54081">
        <v>150</v>
      </c>
      <c r="E54081" t="s">
        <v>1734</v>
      </c>
      <c r="G54081">
        <v>150</v>
      </c>
      <c r="H54081" t="s">
        <v>1734</v>
      </c>
      <c r="I54081" t="s">
        <v>84</v>
      </c>
      <c r="J54081" t="s">
        <v>36</v>
      </c>
      <c r="K54081" t="s">
        <v>1731</v>
      </c>
      <c r="L54081" t="s">
        <v>1733</v>
      </c>
      <c r="N54081" t="s">
        <v>1732</v>
      </c>
      <c r="Q54081" t="s">
        <v>81371</v>
      </c>
      <c r="S54081" s="1">
        <v>4580290560416</v>
      </c>
      <c r="W54081">
        <v>20260331</v>
      </c>
      <c r="X54081" t="s">
        <v>82346</v>
      </c>
    </row>
    <row r="54082" spans="1:24" x14ac:dyDescent="0.45">
      <c r="A54082" t="s">
        <v>1234</v>
      </c>
      <c r="B54082" s="1" t="s">
        <v>1736</v>
      </c>
      <c r="C54082" s="1">
        <v>14580298890116</v>
      </c>
      <c r="D54082">
        <v>150</v>
      </c>
      <c r="E54082" t="s">
        <v>1734</v>
      </c>
      <c r="G54082">
        <v>150</v>
      </c>
      <c r="H54082" t="s">
        <v>1734</v>
      </c>
      <c r="I54082" t="s">
        <v>84</v>
      </c>
      <c r="J54082" t="s">
        <v>36</v>
      </c>
      <c r="K54082" t="s">
        <v>1731</v>
      </c>
      <c r="L54082" t="s">
        <v>1733</v>
      </c>
      <c r="N54082" t="s">
        <v>1732</v>
      </c>
      <c r="Q54082" t="s">
        <v>81371</v>
      </c>
      <c r="S54082" s="1">
        <v>4571241720119</v>
      </c>
      <c r="W54082">
        <v>20260331</v>
      </c>
      <c r="X54082" t="s">
        <v>82409</v>
      </c>
    </row>
    <row r="54083" spans="1:24" x14ac:dyDescent="0.45">
      <c r="A54083" t="s">
        <v>1234</v>
      </c>
      <c r="B54083" s="1" t="s">
        <v>1736</v>
      </c>
      <c r="C54083" s="1">
        <v>14580298890413</v>
      </c>
      <c r="D54083">
        <v>150</v>
      </c>
      <c r="E54083" t="s">
        <v>1734</v>
      </c>
      <c r="G54083">
        <v>150</v>
      </c>
      <c r="H54083" t="s">
        <v>1734</v>
      </c>
      <c r="I54083" t="s">
        <v>84</v>
      </c>
      <c r="J54083" t="s">
        <v>36</v>
      </c>
      <c r="K54083" t="s">
        <v>1731</v>
      </c>
      <c r="L54083" t="s">
        <v>1733</v>
      </c>
      <c r="N54083" t="s">
        <v>1732</v>
      </c>
      <c r="Q54083" t="s">
        <v>81371</v>
      </c>
      <c r="S54083" s="1">
        <v>4571241720416</v>
      </c>
      <c r="W54083">
        <v>20260331</v>
      </c>
      <c r="X54083" t="s">
        <v>82409</v>
      </c>
    </row>
    <row r="54084" spans="1:24" x14ac:dyDescent="0.45">
      <c r="A54084" t="s">
        <v>1234</v>
      </c>
      <c r="B54084" s="1" t="s">
        <v>1736</v>
      </c>
      <c r="C54084" s="1">
        <v>14562249860119</v>
      </c>
      <c r="D54084">
        <v>150</v>
      </c>
      <c r="E54084" t="s">
        <v>1734</v>
      </c>
      <c r="G54084">
        <v>150</v>
      </c>
      <c r="H54084" t="s">
        <v>1734</v>
      </c>
      <c r="I54084" t="s">
        <v>84</v>
      </c>
      <c r="J54084" t="s">
        <v>36</v>
      </c>
      <c r="K54084" t="s">
        <v>1731</v>
      </c>
      <c r="L54084" t="s">
        <v>1733</v>
      </c>
      <c r="N54084" t="s">
        <v>1732</v>
      </c>
      <c r="Q54084" t="s">
        <v>81371</v>
      </c>
      <c r="S54084" s="1">
        <v>4562249850113</v>
      </c>
      <c r="W54084">
        <v>20260331</v>
      </c>
      <c r="X54084" t="s">
        <v>82411</v>
      </c>
    </row>
    <row r="54085" spans="1:24" x14ac:dyDescent="0.45">
      <c r="A54085" t="s">
        <v>1234</v>
      </c>
      <c r="B54085" s="1" t="s">
        <v>1736</v>
      </c>
      <c r="C54085" s="1">
        <v>14562249860416</v>
      </c>
      <c r="D54085">
        <v>150</v>
      </c>
      <c r="E54085" t="s">
        <v>1734</v>
      </c>
      <c r="G54085">
        <v>150</v>
      </c>
      <c r="H54085" t="s">
        <v>1734</v>
      </c>
      <c r="I54085" t="s">
        <v>84</v>
      </c>
      <c r="J54085" t="s">
        <v>36</v>
      </c>
      <c r="K54085" t="s">
        <v>1731</v>
      </c>
      <c r="L54085" t="s">
        <v>1733</v>
      </c>
      <c r="N54085" t="s">
        <v>1732</v>
      </c>
      <c r="Q54085" t="s">
        <v>81371</v>
      </c>
      <c r="S54085" s="1">
        <v>4562249850410</v>
      </c>
      <c r="W54085">
        <v>20260331</v>
      </c>
      <c r="X54085" t="s">
        <v>82411</v>
      </c>
    </row>
    <row r="54086" spans="1:24" x14ac:dyDescent="0.45">
      <c r="A54086" t="s">
        <v>1234</v>
      </c>
      <c r="B54086" s="1" t="s">
        <v>1736</v>
      </c>
      <c r="C54086" s="1">
        <v>14562224170110</v>
      </c>
      <c r="D54086">
        <v>150</v>
      </c>
      <c r="E54086" t="s">
        <v>1734</v>
      </c>
      <c r="G54086">
        <v>150</v>
      </c>
      <c r="H54086" t="s">
        <v>1734</v>
      </c>
      <c r="I54086" t="s">
        <v>84</v>
      </c>
      <c r="J54086" t="s">
        <v>36</v>
      </c>
      <c r="K54086" t="s">
        <v>1731</v>
      </c>
      <c r="L54086" t="s">
        <v>1733</v>
      </c>
      <c r="N54086" t="s">
        <v>1732</v>
      </c>
      <c r="Q54086" t="s">
        <v>81371</v>
      </c>
      <c r="S54086" s="1">
        <v>4562224160114</v>
      </c>
      <c r="W54086">
        <v>20260331</v>
      </c>
      <c r="X54086" t="s">
        <v>82417</v>
      </c>
    </row>
    <row r="54087" spans="1:24" x14ac:dyDescent="0.45">
      <c r="A54087" t="s">
        <v>1234</v>
      </c>
      <c r="B54087" s="1" t="s">
        <v>1736</v>
      </c>
      <c r="C54087" s="1">
        <v>14562299660110</v>
      </c>
      <c r="D54087">
        <v>150</v>
      </c>
      <c r="E54087" t="s">
        <v>1734</v>
      </c>
      <c r="G54087">
        <v>150</v>
      </c>
      <c r="H54087" t="s">
        <v>1734</v>
      </c>
      <c r="I54087" t="s">
        <v>84</v>
      </c>
      <c r="J54087" t="s">
        <v>36</v>
      </c>
      <c r="K54087" t="s">
        <v>1731</v>
      </c>
      <c r="L54087" t="s">
        <v>1733</v>
      </c>
      <c r="N54087" t="s">
        <v>1732</v>
      </c>
      <c r="Q54087" t="s">
        <v>81371</v>
      </c>
      <c r="S54087" s="1">
        <v>4562299650114</v>
      </c>
      <c r="W54087">
        <v>20260331</v>
      </c>
      <c r="X54087" t="s">
        <v>82428</v>
      </c>
    </row>
    <row r="54088" spans="1:24" x14ac:dyDescent="0.45">
      <c r="A54088" t="s">
        <v>1234</v>
      </c>
      <c r="B54088" s="1" t="s">
        <v>1736</v>
      </c>
      <c r="C54088" s="1">
        <v>14562244200118</v>
      </c>
      <c r="D54088">
        <v>150</v>
      </c>
      <c r="E54088" t="s">
        <v>1734</v>
      </c>
      <c r="G54088">
        <v>150</v>
      </c>
      <c r="H54088" t="s">
        <v>1734</v>
      </c>
      <c r="I54088" t="s">
        <v>84</v>
      </c>
      <c r="J54088" t="s">
        <v>36</v>
      </c>
      <c r="K54088" t="s">
        <v>1731</v>
      </c>
      <c r="L54088" t="s">
        <v>1733</v>
      </c>
      <c r="N54088" t="s">
        <v>1732</v>
      </c>
      <c r="Q54088" t="s">
        <v>81371</v>
      </c>
      <c r="S54088" s="1">
        <v>4568844190111</v>
      </c>
      <c r="W54088">
        <v>20260331</v>
      </c>
      <c r="X54088" t="s">
        <v>82429</v>
      </c>
    </row>
    <row r="54089" spans="1:24" x14ac:dyDescent="0.45">
      <c r="A54089" t="s">
        <v>1234</v>
      </c>
      <c r="B54089" s="1" t="s">
        <v>1736</v>
      </c>
      <c r="C54089" s="1">
        <v>14523116110119</v>
      </c>
      <c r="D54089">
        <v>150</v>
      </c>
      <c r="E54089" t="s">
        <v>1734</v>
      </c>
      <c r="G54089">
        <v>150</v>
      </c>
      <c r="H54089" t="s">
        <v>1734</v>
      </c>
      <c r="I54089" t="s">
        <v>84</v>
      </c>
      <c r="J54089" t="s">
        <v>36</v>
      </c>
      <c r="K54089" t="s">
        <v>1731</v>
      </c>
      <c r="L54089" t="s">
        <v>1733</v>
      </c>
      <c r="N54089" t="s">
        <v>1732</v>
      </c>
      <c r="Q54089" t="s">
        <v>81371</v>
      </c>
      <c r="S54089" s="1">
        <v>4523116100113</v>
      </c>
      <c r="W54089">
        <v>20260331</v>
      </c>
      <c r="X54089" t="s">
        <v>82439</v>
      </c>
    </row>
    <row r="54090" spans="1:24" x14ac:dyDescent="0.45">
      <c r="A54090" t="s">
        <v>1234</v>
      </c>
      <c r="B54090" s="1" t="s">
        <v>1736</v>
      </c>
      <c r="C54090" s="1">
        <v>14901140110112</v>
      </c>
      <c r="D54090">
        <v>150</v>
      </c>
      <c r="E54090" t="s">
        <v>1734</v>
      </c>
      <c r="G54090">
        <v>150</v>
      </c>
      <c r="H54090" t="s">
        <v>1734</v>
      </c>
      <c r="I54090" t="s">
        <v>84</v>
      </c>
      <c r="J54090" t="s">
        <v>36</v>
      </c>
      <c r="K54090" t="s">
        <v>1731</v>
      </c>
      <c r="L54090" t="s">
        <v>1733</v>
      </c>
      <c r="N54090" t="s">
        <v>1732</v>
      </c>
      <c r="Q54090" t="s">
        <v>81371</v>
      </c>
      <c r="S54090" s="1">
        <v>4901140100116</v>
      </c>
      <c r="W54090">
        <v>20260331</v>
      </c>
      <c r="X54090" t="s">
        <v>82440</v>
      </c>
    </row>
    <row r="54091" spans="1:24" x14ac:dyDescent="0.45">
      <c r="A54091" t="s">
        <v>1234</v>
      </c>
      <c r="B54091" s="1" t="s">
        <v>1736</v>
      </c>
      <c r="C54091" s="1">
        <v>14580267070112</v>
      </c>
      <c r="D54091">
        <v>150</v>
      </c>
      <c r="E54091" t="s">
        <v>1734</v>
      </c>
      <c r="G54091">
        <v>150</v>
      </c>
      <c r="H54091" t="s">
        <v>1734</v>
      </c>
      <c r="I54091" t="s">
        <v>84</v>
      </c>
      <c r="J54091" t="s">
        <v>36</v>
      </c>
      <c r="K54091" t="s">
        <v>1731</v>
      </c>
      <c r="L54091" t="s">
        <v>1733</v>
      </c>
      <c r="N54091" t="s">
        <v>1732</v>
      </c>
      <c r="Q54091" t="s">
        <v>81371</v>
      </c>
      <c r="S54091" s="1">
        <v>4580267060116</v>
      </c>
      <c r="W54091">
        <v>20260331</v>
      </c>
      <c r="X54091" t="s">
        <v>82441</v>
      </c>
    </row>
    <row r="54092" spans="1:24" x14ac:dyDescent="0.45">
      <c r="A54092" t="s">
        <v>1234</v>
      </c>
      <c r="B54092" s="1" t="s">
        <v>1736</v>
      </c>
      <c r="C54092" s="1">
        <v>14562216430116</v>
      </c>
      <c r="D54092">
        <v>150</v>
      </c>
      <c r="E54092" t="s">
        <v>1734</v>
      </c>
      <c r="G54092">
        <v>150</v>
      </c>
      <c r="H54092" t="s">
        <v>1734</v>
      </c>
      <c r="I54092" t="s">
        <v>84</v>
      </c>
      <c r="J54092" t="s">
        <v>36</v>
      </c>
      <c r="K54092" t="s">
        <v>1731</v>
      </c>
      <c r="L54092" t="s">
        <v>1733</v>
      </c>
      <c r="N54092" t="s">
        <v>1732</v>
      </c>
      <c r="Q54092" t="s">
        <v>81371</v>
      </c>
      <c r="S54092" s="1">
        <v>4562216420110</v>
      </c>
      <c r="W54092">
        <v>20260331</v>
      </c>
      <c r="X54092" t="s">
        <v>82448</v>
      </c>
    </row>
    <row r="54093" spans="1:24" x14ac:dyDescent="0.45">
      <c r="A54093" t="s">
        <v>1234</v>
      </c>
      <c r="B54093" s="1" t="s">
        <v>1736</v>
      </c>
      <c r="C54093" s="1">
        <v>14580291750110</v>
      </c>
      <c r="D54093">
        <v>150</v>
      </c>
      <c r="E54093" t="s">
        <v>1734</v>
      </c>
      <c r="G54093">
        <v>150</v>
      </c>
      <c r="H54093" t="s">
        <v>1734</v>
      </c>
      <c r="I54093" t="s">
        <v>84</v>
      </c>
      <c r="J54093" t="s">
        <v>36</v>
      </c>
      <c r="K54093" t="s">
        <v>1731</v>
      </c>
      <c r="L54093" t="s">
        <v>1733</v>
      </c>
      <c r="N54093" t="s">
        <v>1732</v>
      </c>
      <c r="Q54093" t="s">
        <v>81371</v>
      </c>
      <c r="S54093" s="1">
        <v>4580291760112</v>
      </c>
      <c r="W54093">
        <v>20260331</v>
      </c>
      <c r="X54093" t="s">
        <v>82450</v>
      </c>
    </row>
    <row r="54094" spans="1:24" x14ac:dyDescent="0.45">
      <c r="A54094" t="s">
        <v>1234</v>
      </c>
      <c r="B54094" s="1" t="s">
        <v>1736</v>
      </c>
      <c r="C54094" s="1">
        <v>14562272390119</v>
      </c>
      <c r="D54094">
        <v>150</v>
      </c>
      <c r="E54094" t="s">
        <v>1734</v>
      </c>
      <c r="G54094">
        <v>150</v>
      </c>
      <c r="H54094" t="s">
        <v>1734</v>
      </c>
      <c r="I54094" t="s">
        <v>84</v>
      </c>
      <c r="J54094" t="s">
        <v>36</v>
      </c>
      <c r="K54094" t="s">
        <v>1731</v>
      </c>
      <c r="L54094" t="s">
        <v>1733</v>
      </c>
      <c r="N54094" t="s">
        <v>1732</v>
      </c>
      <c r="O54094">
        <v>20080819</v>
      </c>
      <c r="Q54094" t="s">
        <v>81371</v>
      </c>
      <c r="S54094" s="1">
        <v>4562272380113</v>
      </c>
      <c r="W54094">
        <v>20260331</v>
      </c>
      <c r="X54094" t="s">
        <v>82451</v>
      </c>
    </row>
    <row r="54095" spans="1:24" x14ac:dyDescent="0.45">
      <c r="A54095" t="s">
        <v>1234</v>
      </c>
      <c r="B54095" s="1" t="s">
        <v>1736</v>
      </c>
      <c r="C54095" s="1">
        <v>14562229340112</v>
      </c>
      <c r="D54095">
        <v>150</v>
      </c>
      <c r="E54095" t="s">
        <v>1734</v>
      </c>
      <c r="G54095">
        <v>150</v>
      </c>
      <c r="H54095" t="s">
        <v>1734</v>
      </c>
      <c r="I54095" t="s">
        <v>84</v>
      </c>
      <c r="J54095" t="s">
        <v>36</v>
      </c>
      <c r="K54095" t="s">
        <v>1731</v>
      </c>
      <c r="L54095" t="s">
        <v>1733</v>
      </c>
      <c r="N54095" t="s">
        <v>1732</v>
      </c>
      <c r="O54095">
        <v>20081119</v>
      </c>
      <c r="Q54095" t="s">
        <v>81371</v>
      </c>
      <c r="S54095" s="1">
        <v>4562229330116</v>
      </c>
      <c r="W54095">
        <v>20260331</v>
      </c>
      <c r="X54095" t="s">
        <v>82460</v>
      </c>
    </row>
    <row r="54096" spans="1:24" x14ac:dyDescent="0.45">
      <c r="A54096" t="s">
        <v>1234</v>
      </c>
      <c r="B54096" s="1" t="s">
        <v>1736</v>
      </c>
      <c r="C54096" s="1">
        <v>14580276220119</v>
      </c>
      <c r="D54096">
        <v>150</v>
      </c>
      <c r="E54096" t="s">
        <v>1734</v>
      </c>
      <c r="G54096">
        <v>150</v>
      </c>
      <c r="H54096" t="s">
        <v>1734</v>
      </c>
      <c r="I54096" t="s">
        <v>84</v>
      </c>
      <c r="J54096" t="s">
        <v>36</v>
      </c>
      <c r="K54096" t="s">
        <v>1731</v>
      </c>
      <c r="L54096" t="s">
        <v>1733</v>
      </c>
      <c r="N54096" t="s">
        <v>1732</v>
      </c>
      <c r="Q54096" t="s">
        <v>81371</v>
      </c>
      <c r="S54096" s="1">
        <v>4580276230111</v>
      </c>
      <c r="W54096">
        <v>20260331</v>
      </c>
      <c r="X54096" t="s">
        <v>82496</v>
      </c>
    </row>
    <row r="54097" spans="1:24" x14ac:dyDescent="0.45">
      <c r="A54097" t="s">
        <v>1234</v>
      </c>
      <c r="B54097" s="1" t="s">
        <v>1736</v>
      </c>
      <c r="C54097" s="1">
        <v>14562259170116</v>
      </c>
      <c r="D54097">
        <v>150</v>
      </c>
      <c r="E54097" t="s">
        <v>1734</v>
      </c>
      <c r="G54097">
        <v>150</v>
      </c>
      <c r="H54097" t="s">
        <v>1734</v>
      </c>
      <c r="I54097" t="s">
        <v>84</v>
      </c>
      <c r="J54097" t="s">
        <v>36</v>
      </c>
      <c r="K54097" t="s">
        <v>1731</v>
      </c>
      <c r="L54097" t="s">
        <v>1733</v>
      </c>
      <c r="N54097" t="s">
        <v>1732</v>
      </c>
      <c r="Q54097" t="s">
        <v>81371</v>
      </c>
      <c r="S54097" s="1">
        <v>4562259160110</v>
      </c>
      <c r="W54097">
        <v>20260331</v>
      </c>
      <c r="X54097" t="s">
        <v>82504</v>
      </c>
    </row>
    <row r="54098" spans="1:24" x14ac:dyDescent="0.45">
      <c r="A54098" t="s">
        <v>1234</v>
      </c>
      <c r="B54098" s="1" t="s">
        <v>1736</v>
      </c>
      <c r="C54098" s="1">
        <v>14562269930113</v>
      </c>
      <c r="D54098">
        <v>150</v>
      </c>
      <c r="E54098" t="s">
        <v>1734</v>
      </c>
      <c r="G54098">
        <v>150</v>
      </c>
      <c r="H54098" t="s">
        <v>1734</v>
      </c>
      <c r="I54098" t="s">
        <v>84</v>
      </c>
      <c r="J54098" t="s">
        <v>36</v>
      </c>
      <c r="K54098" t="s">
        <v>1731</v>
      </c>
      <c r="L54098" t="s">
        <v>1733</v>
      </c>
      <c r="N54098" t="s">
        <v>1732</v>
      </c>
      <c r="O54098">
        <v>20080805</v>
      </c>
      <c r="Q54098" t="s">
        <v>81371</v>
      </c>
      <c r="S54098" s="1">
        <v>4562269920117</v>
      </c>
      <c r="W54098">
        <v>20260331</v>
      </c>
      <c r="X54098" t="s">
        <v>82521</v>
      </c>
    </row>
    <row r="54099" spans="1:24" x14ac:dyDescent="0.45">
      <c r="A54099" t="s">
        <v>1234</v>
      </c>
      <c r="B54099" s="1" t="s">
        <v>1736</v>
      </c>
      <c r="C54099" s="1">
        <v>14562269930410</v>
      </c>
      <c r="D54099">
        <v>150</v>
      </c>
      <c r="E54099" t="s">
        <v>1734</v>
      </c>
      <c r="G54099">
        <v>150</v>
      </c>
      <c r="H54099" t="s">
        <v>1734</v>
      </c>
      <c r="I54099" t="s">
        <v>84</v>
      </c>
      <c r="J54099" t="s">
        <v>36</v>
      </c>
      <c r="K54099" t="s">
        <v>1731</v>
      </c>
      <c r="L54099" t="s">
        <v>1733</v>
      </c>
      <c r="N54099" t="s">
        <v>1732</v>
      </c>
      <c r="O54099">
        <v>20080805</v>
      </c>
      <c r="Q54099" t="s">
        <v>81371</v>
      </c>
      <c r="S54099" s="1">
        <v>4562269920414</v>
      </c>
      <c r="W54099">
        <v>20260331</v>
      </c>
      <c r="X54099" t="s">
        <v>82521</v>
      </c>
    </row>
    <row r="54100" spans="1:24" x14ac:dyDescent="0.45">
      <c r="A54100" t="s">
        <v>1234</v>
      </c>
      <c r="B54100" s="1" t="s">
        <v>1736</v>
      </c>
      <c r="C54100" s="1">
        <v>14562277690115</v>
      </c>
      <c r="D54100">
        <v>150</v>
      </c>
      <c r="E54100" t="s">
        <v>1734</v>
      </c>
      <c r="G54100">
        <v>150</v>
      </c>
      <c r="H54100" t="s">
        <v>1734</v>
      </c>
      <c r="I54100" t="s">
        <v>84</v>
      </c>
      <c r="J54100" t="s">
        <v>36</v>
      </c>
      <c r="K54100" t="s">
        <v>1731</v>
      </c>
      <c r="L54100" t="s">
        <v>1733</v>
      </c>
      <c r="N54100" t="s">
        <v>1732</v>
      </c>
      <c r="O54100">
        <v>20081029</v>
      </c>
      <c r="Q54100" t="s">
        <v>81371</v>
      </c>
      <c r="S54100" s="1">
        <v>4562277680119</v>
      </c>
      <c r="W54100">
        <v>20260331</v>
      </c>
      <c r="X54100" t="s">
        <v>82522</v>
      </c>
    </row>
    <row r="54101" spans="1:24" x14ac:dyDescent="0.45">
      <c r="A54101" t="s">
        <v>1234</v>
      </c>
      <c r="B54101" s="1" t="s">
        <v>1736</v>
      </c>
      <c r="C54101" s="1">
        <v>14562277690412</v>
      </c>
      <c r="D54101">
        <v>150</v>
      </c>
      <c r="E54101" t="s">
        <v>1734</v>
      </c>
      <c r="G54101">
        <v>150</v>
      </c>
      <c r="H54101" t="s">
        <v>1734</v>
      </c>
      <c r="I54101" t="s">
        <v>84</v>
      </c>
      <c r="J54101" t="s">
        <v>36</v>
      </c>
      <c r="K54101" t="s">
        <v>1731</v>
      </c>
      <c r="L54101" t="s">
        <v>1733</v>
      </c>
      <c r="N54101" t="s">
        <v>1732</v>
      </c>
      <c r="O54101">
        <v>20081029</v>
      </c>
      <c r="Q54101" t="s">
        <v>81371</v>
      </c>
      <c r="S54101" s="1">
        <v>4562277680416</v>
      </c>
      <c r="W54101">
        <v>20260331</v>
      </c>
      <c r="X54101" t="s">
        <v>82522</v>
      </c>
    </row>
    <row r="54102" spans="1:24" x14ac:dyDescent="0.45">
      <c r="A54102" t="s">
        <v>1234</v>
      </c>
      <c r="B54102" s="1" t="s">
        <v>1736</v>
      </c>
      <c r="C54102" s="1">
        <v>14580251870117</v>
      </c>
      <c r="D54102">
        <v>150</v>
      </c>
      <c r="E54102" t="s">
        <v>1734</v>
      </c>
      <c r="G54102">
        <v>150</v>
      </c>
      <c r="H54102" t="s">
        <v>1734</v>
      </c>
      <c r="I54102" t="s">
        <v>84</v>
      </c>
      <c r="J54102" t="s">
        <v>36</v>
      </c>
      <c r="K54102" t="s">
        <v>1731</v>
      </c>
      <c r="L54102" t="s">
        <v>1733</v>
      </c>
      <c r="N54102" t="s">
        <v>1732</v>
      </c>
      <c r="O54102">
        <v>20071112</v>
      </c>
      <c r="Q54102" t="s">
        <v>81371</v>
      </c>
      <c r="S54102" s="1">
        <v>4580251860111</v>
      </c>
      <c r="W54102">
        <v>20260331</v>
      </c>
      <c r="X54102" t="s">
        <v>82525</v>
      </c>
    </row>
    <row r="54103" spans="1:24" x14ac:dyDescent="0.45">
      <c r="A54103" t="s">
        <v>1234</v>
      </c>
      <c r="B54103" s="1" t="s">
        <v>1736</v>
      </c>
      <c r="C54103" s="1">
        <v>14562248460112</v>
      </c>
      <c r="D54103">
        <v>150</v>
      </c>
      <c r="E54103" t="s">
        <v>1734</v>
      </c>
      <c r="G54103">
        <v>150</v>
      </c>
      <c r="H54103" t="s">
        <v>1734</v>
      </c>
      <c r="I54103" t="s">
        <v>84</v>
      </c>
      <c r="J54103" t="s">
        <v>36</v>
      </c>
      <c r="K54103" t="s">
        <v>1731</v>
      </c>
      <c r="L54103" t="s">
        <v>1733</v>
      </c>
      <c r="N54103" t="s">
        <v>1732</v>
      </c>
      <c r="Q54103" t="s">
        <v>81371</v>
      </c>
      <c r="S54103" s="1">
        <v>4562248450116</v>
      </c>
      <c r="W54103">
        <v>20260331</v>
      </c>
      <c r="X54103" t="s">
        <v>82526</v>
      </c>
    </row>
    <row r="54104" spans="1:24" x14ac:dyDescent="0.45">
      <c r="A54104" t="s">
        <v>1234</v>
      </c>
      <c r="B54104" s="1" t="s">
        <v>1736</v>
      </c>
      <c r="C54104" s="1">
        <v>14580294090114</v>
      </c>
      <c r="D54104">
        <v>150</v>
      </c>
      <c r="E54104" t="s">
        <v>1734</v>
      </c>
      <c r="G54104">
        <v>150</v>
      </c>
      <c r="H54104" t="s">
        <v>1734</v>
      </c>
      <c r="I54104" t="s">
        <v>84</v>
      </c>
      <c r="J54104" t="s">
        <v>36</v>
      </c>
      <c r="K54104" t="s">
        <v>1731</v>
      </c>
      <c r="L54104" t="s">
        <v>1733</v>
      </c>
      <c r="N54104" t="s">
        <v>1732</v>
      </c>
      <c r="O54104">
        <v>20080501</v>
      </c>
      <c r="Q54104" t="s">
        <v>81371</v>
      </c>
      <c r="S54104" s="1">
        <v>4580294080118</v>
      </c>
      <c r="W54104">
        <v>20260331</v>
      </c>
      <c r="X54104" t="s">
        <v>82528</v>
      </c>
    </row>
    <row r="54105" spans="1:24" x14ac:dyDescent="0.45">
      <c r="A54105" t="s">
        <v>1234</v>
      </c>
      <c r="B54105" s="1" t="s">
        <v>1736</v>
      </c>
      <c r="C54105" s="1">
        <v>14580290970113</v>
      </c>
      <c r="D54105">
        <v>150</v>
      </c>
      <c r="E54105" t="s">
        <v>1734</v>
      </c>
      <c r="G54105">
        <v>150</v>
      </c>
      <c r="H54105" t="s">
        <v>1734</v>
      </c>
      <c r="I54105" t="s">
        <v>84</v>
      </c>
      <c r="J54105" t="s">
        <v>36</v>
      </c>
      <c r="K54105" t="s">
        <v>1731</v>
      </c>
      <c r="L54105" t="s">
        <v>1733</v>
      </c>
      <c r="N54105" t="s">
        <v>1732</v>
      </c>
      <c r="Q54105" t="s">
        <v>81371</v>
      </c>
      <c r="S54105" s="1">
        <v>4580290960117</v>
      </c>
      <c r="W54105">
        <v>20260331</v>
      </c>
      <c r="X54105" t="s">
        <v>82638</v>
      </c>
    </row>
    <row r="54106" spans="1:24" x14ac:dyDescent="0.45">
      <c r="A54106" t="s">
        <v>1234</v>
      </c>
      <c r="B54106" s="1" t="s">
        <v>1736</v>
      </c>
      <c r="C54106" s="1">
        <v>14562271840110</v>
      </c>
      <c r="D54106">
        <v>150</v>
      </c>
      <c r="E54106" t="s">
        <v>1734</v>
      </c>
      <c r="G54106">
        <v>150</v>
      </c>
      <c r="H54106" t="s">
        <v>1734</v>
      </c>
      <c r="I54106" t="s">
        <v>84</v>
      </c>
      <c r="J54106" t="s">
        <v>36</v>
      </c>
      <c r="K54106" t="s">
        <v>1731</v>
      </c>
      <c r="L54106" t="s">
        <v>1733</v>
      </c>
      <c r="N54106" t="s">
        <v>1732</v>
      </c>
      <c r="Q54106" t="s">
        <v>81371</v>
      </c>
      <c r="S54106" s="1">
        <v>4562271830114</v>
      </c>
      <c r="W54106">
        <v>20260331</v>
      </c>
      <c r="X54106" t="s">
        <v>82667</v>
      </c>
    </row>
    <row r="54107" spans="1:24" x14ac:dyDescent="0.45">
      <c r="A54107" t="s">
        <v>1234</v>
      </c>
      <c r="B54107" s="1" t="s">
        <v>1736</v>
      </c>
      <c r="C54107" s="1">
        <v>14580254200119</v>
      </c>
      <c r="D54107">
        <v>150</v>
      </c>
      <c r="E54107" t="s">
        <v>1734</v>
      </c>
      <c r="G54107">
        <v>150</v>
      </c>
      <c r="H54107" t="s">
        <v>1734</v>
      </c>
      <c r="I54107" t="s">
        <v>84</v>
      </c>
      <c r="J54107" t="s">
        <v>36</v>
      </c>
      <c r="K54107" t="s">
        <v>1731</v>
      </c>
      <c r="L54107" t="s">
        <v>1733</v>
      </c>
      <c r="N54107" t="s">
        <v>1732</v>
      </c>
      <c r="Q54107" t="s">
        <v>81371</v>
      </c>
      <c r="S54107" s="1">
        <v>4580254190116</v>
      </c>
      <c r="W54107">
        <v>20260331</v>
      </c>
      <c r="X54107" t="s">
        <v>82671</v>
      </c>
    </row>
    <row r="54108" spans="1:24" x14ac:dyDescent="0.45">
      <c r="A54108" t="s">
        <v>1234</v>
      </c>
      <c r="B54108" s="1" t="s">
        <v>1736</v>
      </c>
      <c r="C54108" s="1">
        <v>14580292550115</v>
      </c>
      <c r="D54108">
        <v>150</v>
      </c>
      <c r="E54108" t="s">
        <v>1734</v>
      </c>
      <c r="G54108">
        <v>150</v>
      </c>
      <c r="H54108" t="s">
        <v>1734</v>
      </c>
      <c r="I54108" t="s">
        <v>84</v>
      </c>
      <c r="J54108" t="s">
        <v>36</v>
      </c>
      <c r="K54108" t="s">
        <v>1731</v>
      </c>
      <c r="L54108" t="s">
        <v>1733</v>
      </c>
      <c r="N54108" t="s">
        <v>1732</v>
      </c>
      <c r="Q54108" t="s">
        <v>81371</v>
      </c>
      <c r="S54108" s="1">
        <v>4580292540119</v>
      </c>
      <c r="W54108">
        <v>20260331</v>
      </c>
      <c r="X54108" t="s">
        <v>82681</v>
      </c>
    </row>
    <row r="54109" spans="1:24" x14ac:dyDescent="0.45">
      <c r="A54109" t="s">
        <v>1234</v>
      </c>
      <c r="B54109" s="1" t="s">
        <v>1736</v>
      </c>
      <c r="C54109" s="1">
        <v>14580296410118</v>
      </c>
      <c r="D54109">
        <v>150</v>
      </c>
      <c r="E54109" t="s">
        <v>1734</v>
      </c>
      <c r="G54109">
        <v>150</v>
      </c>
      <c r="H54109" t="s">
        <v>1734</v>
      </c>
      <c r="I54109" t="s">
        <v>84</v>
      </c>
      <c r="J54109" t="s">
        <v>36</v>
      </c>
      <c r="K54109" t="s">
        <v>1731</v>
      </c>
      <c r="L54109" t="s">
        <v>1733</v>
      </c>
      <c r="N54109" t="s">
        <v>1732</v>
      </c>
      <c r="O54109">
        <v>20080828</v>
      </c>
      <c r="Q54109" t="s">
        <v>81371</v>
      </c>
      <c r="S54109" s="1">
        <v>4580296400112</v>
      </c>
      <c r="W54109">
        <v>20260331</v>
      </c>
      <c r="X54109" t="s">
        <v>82683</v>
      </c>
    </row>
    <row r="54110" spans="1:24" x14ac:dyDescent="0.45">
      <c r="A54110" t="s">
        <v>1234</v>
      </c>
      <c r="B54110" s="1" t="s">
        <v>1736</v>
      </c>
      <c r="C54110" s="1">
        <v>14562266880114</v>
      </c>
      <c r="D54110">
        <v>150</v>
      </c>
      <c r="E54110" t="s">
        <v>1734</v>
      </c>
      <c r="G54110">
        <v>150</v>
      </c>
      <c r="H54110" t="s">
        <v>1734</v>
      </c>
      <c r="I54110" t="s">
        <v>84</v>
      </c>
      <c r="J54110" t="s">
        <v>36</v>
      </c>
      <c r="K54110" t="s">
        <v>1731</v>
      </c>
      <c r="L54110" t="s">
        <v>1733</v>
      </c>
      <c r="N54110" t="s">
        <v>1732</v>
      </c>
      <c r="Q54110" t="s">
        <v>81371</v>
      </c>
      <c r="S54110" s="1">
        <v>4562266870118</v>
      </c>
      <c r="W54110">
        <v>20260331</v>
      </c>
      <c r="X54110" t="s">
        <v>82685</v>
      </c>
    </row>
    <row r="54111" spans="1:24" x14ac:dyDescent="0.45">
      <c r="A54111" t="s">
        <v>1234</v>
      </c>
      <c r="B54111" s="1" t="s">
        <v>1736</v>
      </c>
      <c r="C54111" s="1">
        <v>14580250570117</v>
      </c>
      <c r="D54111">
        <v>150</v>
      </c>
      <c r="E54111" t="s">
        <v>1734</v>
      </c>
      <c r="G54111">
        <v>150</v>
      </c>
      <c r="H54111" t="s">
        <v>1734</v>
      </c>
      <c r="I54111" t="s">
        <v>84</v>
      </c>
      <c r="J54111" t="s">
        <v>36</v>
      </c>
      <c r="K54111" t="s">
        <v>1731</v>
      </c>
      <c r="L54111" t="s">
        <v>1733</v>
      </c>
      <c r="N54111" t="s">
        <v>1732</v>
      </c>
      <c r="O54111">
        <v>20080807</v>
      </c>
      <c r="Q54111" t="s">
        <v>81371</v>
      </c>
      <c r="S54111" s="1">
        <v>4562205850119</v>
      </c>
      <c r="W54111">
        <v>20260331</v>
      </c>
      <c r="X54111" t="s">
        <v>82686</v>
      </c>
    </row>
    <row r="54112" spans="1:24" x14ac:dyDescent="0.45">
      <c r="A54112" t="s">
        <v>1234</v>
      </c>
      <c r="B54112" s="1" t="s">
        <v>1736</v>
      </c>
      <c r="C54112" s="1">
        <v>14580250570124</v>
      </c>
      <c r="D54112">
        <v>150</v>
      </c>
      <c r="E54112" t="s">
        <v>1734</v>
      </c>
      <c r="G54112">
        <v>150</v>
      </c>
      <c r="H54112" t="s">
        <v>1734</v>
      </c>
      <c r="I54112" t="s">
        <v>84</v>
      </c>
      <c r="J54112" t="s">
        <v>36</v>
      </c>
      <c r="K54112" t="s">
        <v>1731</v>
      </c>
      <c r="L54112" t="s">
        <v>1733</v>
      </c>
      <c r="N54112" t="s">
        <v>1732</v>
      </c>
      <c r="O54112">
        <v>20080807</v>
      </c>
      <c r="Q54112" t="s">
        <v>81371</v>
      </c>
      <c r="S54112" s="1">
        <v>4562205850126</v>
      </c>
      <c r="W54112">
        <v>20260331</v>
      </c>
      <c r="X54112" t="s">
        <v>82686</v>
      </c>
    </row>
    <row r="54113" spans="1:24" x14ac:dyDescent="0.45">
      <c r="A54113" t="s">
        <v>1234</v>
      </c>
      <c r="B54113" s="1" t="s">
        <v>1736</v>
      </c>
      <c r="C54113" s="1">
        <v>14562208550013</v>
      </c>
      <c r="D54113">
        <v>150</v>
      </c>
      <c r="E54113" t="s">
        <v>1734</v>
      </c>
      <c r="G54113">
        <v>150</v>
      </c>
      <c r="H54113" t="s">
        <v>1734</v>
      </c>
      <c r="I54113" t="s">
        <v>84</v>
      </c>
      <c r="J54113" t="s">
        <v>36</v>
      </c>
      <c r="K54113" t="s">
        <v>1731</v>
      </c>
      <c r="L54113" t="s">
        <v>1733</v>
      </c>
      <c r="N54113" t="s">
        <v>1732</v>
      </c>
      <c r="Q54113" t="s">
        <v>81371</v>
      </c>
      <c r="S54113" s="1">
        <v>4562208540017</v>
      </c>
      <c r="W54113">
        <v>20260331</v>
      </c>
      <c r="X54113" t="s">
        <v>82687</v>
      </c>
    </row>
    <row r="54114" spans="1:24" x14ac:dyDescent="0.45">
      <c r="A54114" t="s">
        <v>1234</v>
      </c>
      <c r="B54114" s="1" t="s">
        <v>1736</v>
      </c>
      <c r="C54114" s="1">
        <v>14580273480110</v>
      </c>
      <c r="D54114">
        <v>150</v>
      </c>
      <c r="E54114" t="s">
        <v>1734</v>
      </c>
      <c r="G54114">
        <v>150</v>
      </c>
      <c r="H54114" t="s">
        <v>1734</v>
      </c>
      <c r="I54114" t="s">
        <v>84</v>
      </c>
      <c r="J54114" t="s">
        <v>36</v>
      </c>
      <c r="K54114" t="s">
        <v>1731</v>
      </c>
      <c r="L54114" t="s">
        <v>1733</v>
      </c>
      <c r="N54114" t="s">
        <v>1732</v>
      </c>
      <c r="Q54114" t="s">
        <v>81371</v>
      </c>
      <c r="S54114" s="1">
        <v>4580273470114</v>
      </c>
      <c r="W54114">
        <v>20260331</v>
      </c>
      <c r="X54114" t="s">
        <v>82691</v>
      </c>
    </row>
    <row r="54115" spans="1:24" x14ac:dyDescent="0.45">
      <c r="A54115" t="s">
        <v>1234</v>
      </c>
      <c r="B54115" s="1" t="s">
        <v>1736</v>
      </c>
      <c r="C54115" s="1">
        <v>14562227390119</v>
      </c>
      <c r="D54115">
        <v>150</v>
      </c>
      <c r="E54115" t="s">
        <v>1734</v>
      </c>
      <c r="G54115">
        <v>150</v>
      </c>
      <c r="H54115" t="s">
        <v>1734</v>
      </c>
      <c r="I54115" t="s">
        <v>84</v>
      </c>
      <c r="J54115" t="s">
        <v>36</v>
      </c>
      <c r="K54115" t="s">
        <v>1731</v>
      </c>
      <c r="L54115" t="s">
        <v>1733</v>
      </c>
      <c r="N54115" t="s">
        <v>1732</v>
      </c>
      <c r="Q54115" t="s">
        <v>81371</v>
      </c>
      <c r="S54115" s="1">
        <v>4562227380113</v>
      </c>
      <c r="W54115">
        <v>20260331</v>
      </c>
      <c r="X54115" t="s">
        <v>82692</v>
      </c>
    </row>
    <row r="54116" spans="1:24" x14ac:dyDescent="0.45">
      <c r="A54116" t="s">
        <v>1234</v>
      </c>
      <c r="B54116" s="1" t="s">
        <v>1736</v>
      </c>
      <c r="C54116" s="1">
        <v>14580295710110</v>
      </c>
      <c r="D54116">
        <v>150</v>
      </c>
      <c r="E54116" t="s">
        <v>1734</v>
      </c>
      <c r="G54116">
        <v>150</v>
      </c>
      <c r="H54116" t="s">
        <v>1734</v>
      </c>
      <c r="I54116" t="s">
        <v>84</v>
      </c>
      <c r="J54116" t="s">
        <v>36</v>
      </c>
      <c r="K54116" t="s">
        <v>1731</v>
      </c>
      <c r="L54116" t="s">
        <v>1733</v>
      </c>
      <c r="N54116" t="s">
        <v>1732</v>
      </c>
      <c r="Q54116" t="s">
        <v>81371</v>
      </c>
      <c r="S54116" s="1">
        <v>4580295700114</v>
      </c>
      <c r="W54116">
        <v>20260331</v>
      </c>
      <c r="X54116" t="s">
        <v>82697</v>
      </c>
    </row>
    <row r="54117" spans="1:24" x14ac:dyDescent="0.45">
      <c r="A54117" t="s">
        <v>1234</v>
      </c>
      <c r="B54117" s="1" t="s">
        <v>1736</v>
      </c>
      <c r="C54117" s="1">
        <v>14580291030113</v>
      </c>
      <c r="D54117">
        <v>150</v>
      </c>
      <c r="E54117" t="s">
        <v>1734</v>
      </c>
      <c r="G54117">
        <v>150</v>
      </c>
      <c r="H54117" t="s">
        <v>1734</v>
      </c>
      <c r="I54117" t="s">
        <v>84</v>
      </c>
      <c r="J54117" t="s">
        <v>36</v>
      </c>
      <c r="K54117" t="s">
        <v>1731</v>
      </c>
      <c r="L54117" t="s">
        <v>1733</v>
      </c>
      <c r="N54117" t="s">
        <v>1732</v>
      </c>
      <c r="Q54117" t="s">
        <v>81371</v>
      </c>
      <c r="S54117" s="1">
        <v>4580291020117</v>
      </c>
      <c r="W54117">
        <v>20260331</v>
      </c>
      <c r="X54117" t="s">
        <v>82699</v>
      </c>
    </row>
    <row r="54118" spans="1:24" x14ac:dyDescent="0.45">
      <c r="A54118" t="s">
        <v>1234</v>
      </c>
      <c r="B54118" s="1" t="s">
        <v>1736</v>
      </c>
      <c r="C54118" s="1">
        <v>14562223911561</v>
      </c>
      <c r="D54118">
        <v>150</v>
      </c>
      <c r="E54118" t="s">
        <v>1734</v>
      </c>
      <c r="G54118">
        <v>150</v>
      </c>
      <c r="H54118" t="s">
        <v>1734</v>
      </c>
      <c r="I54118" t="s">
        <v>84</v>
      </c>
      <c r="J54118" t="s">
        <v>36</v>
      </c>
      <c r="K54118" t="s">
        <v>1731</v>
      </c>
      <c r="L54118" t="s">
        <v>1733</v>
      </c>
      <c r="N54118" t="s">
        <v>1732</v>
      </c>
      <c r="Q54118" t="s">
        <v>81371</v>
      </c>
      <c r="S54118" s="1">
        <v>4562223901565</v>
      </c>
      <c r="W54118">
        <v>20260331</v>
      </c>
      <c r="X54118" t="s">
        <v>82700</v>
      </c>
    </row>
    <row r="54119" spans="1:24" x14ac:dyDescent="0.45">
      <c r="A54119" t="s">
        <v>1234</v>
      </c>
      <c r="B54119" s="1" t="s">
        <v>1736</v>
      </c>
      <c r="C54119" s="1">
        <v>14987586360113</v>
      </c>
      <c r="D54119">
        <v>150</v>
      </c>
      <c r="E54119" t="s">
        <v>1734</v>
      </c>
      <c r="G54119">
        <v>150</v>
      </c>
      <c r="H54119" t="s">
        <v>1734</v>
      </c>
      <c r="I54119" t="s">
        <v>84</v>
      </c>
      <c r="J54119" t="s">
        <v>36</v>
      </c>
      <c r="K54119" t="s">
        <v>1731</v>
      </c>
      <c r="L54119" t="s">
        <v>1733</v>
      </c>
      <c r="N54119" t="s">
        <v>1732</v>
      </c>
      <c r="Q54119" t="s">
        <v>81371</v>
      </c>
      <c r="W54119">
        <v>20260331</v>
      </c>
      <c r="X54119" t="s">
        <v>83527</v>
      </c>
    </row>
    <row r="54120" spans="1:24" x14ac:dyDescent="0.45">
      <c r="A54120" t="s">
        <v>1234</v>
      </c>
      <c r="B54120" s="1" t="s">
        <v>1736</v>
      </c>
      <c r="C54120" s="1">
        <v>14580284760119</v>
      </c>
      <c r="D54120">
        <v>150</v>
      </c>
      <c r="E54120" t="s">
        <v>1734</v>
      </c>
      <c r="G54120">
        <v>150</v>
      </c>
      <c r="H54120" t="s">
        <v>1734</v>
      </c>
      <c r="I54120" t="s">
        <v>84</v>
      </c>
      <c r="J54120" t="s">
        <v>36</v>
      </c>
      <c r="K54120" t="s">
        <v>1731</v>
      </c>
      <c r="L54120" t="s">
        <v>1733</v>
      </c>
      <c r="N54120" t="s">
        <v>1732</v>
      </c>
      <c r="Q54120" t="s">
        <v>81371</v>
      </c>
      <c r="S54120" s="1">
        <v>4580284750113</v>
      </c>
      <c r="W54120">
        <v>20260331</v>
      </c>
      <c r="X54120" t="s">
        <v>82708</v>
      </c>
    </row>
    <row r="54121" spans="1:24" x14ac:dyDescent="0.45">
      <c r="A54121" t="s">
        <v>1234</v>
      </c>
      <c r="B54121" s="1" t="s">
        <v>1736</v>
      </c>
      <c r="C54121" s="1">
        <v>14562288405098</v>
      </c>
      <c r="D54121">
        <v>150</v>
      </c>
      <c r="E54121" t="s">
        <v>1734</v>
      </c>
      <c r="G54121">
        <v>150</v>
      </c>
      <c r="H54121" t="s">
        <v>1734</v>
      </c>
      <c r="I54121" t="s">
        <v>84</v>
      </c>
      <c r="J54121" t="s">
        <v>36</v>
      </c>
      <c r="K54121" t="s">
        <v>1731</v>
      </c>
      <c r="L54121" t="s">
        <v>1733</v>
      </c>
      <c r="N54121" t="s">
        <v>1732</v>
      </c>
      <c r="Q54121" t="s">
        <v>81371</v>
      </c>
      <c r="S54121" s="1">
        <v>4562288415090</v>
      </c>
      <c r="W54121">
        <v>20260331</v>
      </c>
      <c r="X54121" t="s">
        <v>82713</v>
      </c>
    </row>
    <row r="54122" spans="1:24" x14ac:dyDescent="0.45">
      <c r="A54122" t="s">
        <v>1234</v>
      </c>
      <c r="B54122" s="1" t="s">
        <v>1736</v>
      </c>
      <c r="C54122" s="1">
        <v>14562252870112</v>
      </c>
      <c r="D54122">
        <v>150</v>
      </c>
      <c r="E54122" t="s">
        <v>1734</v>
      </c>
      <c r="G54122">
        <v>150</v>
      </c>
      <c r="H54122" t="s">
        <v>1734</v>
      </c>
      <c r="I54122" t="s">
        <v>84</v>
      </c>
      <c r="J54122" t="s">
        <v>36</v>
      </c>
      <c r="K54122" t="s">
        <v>1731</v>
      </c>
      <c r="L54122" t="s">
        <v>1733</v>
      </c>
      <c r="N54122" t="s">
        <v>1732</v>
      </c>
      <c r="Q54122" t="s">
        <v>81371</v>
      </c>
      <c r="S54122" s="1">
        <v>4562252860116</v>
      </c>
      <c r="W54122">
        <v>20260331</v>
      </c>
      <c r="X54122" t="s">
        <v>82716</v>
      </c>
    </row>
    <row r="54123" spans="1:24" x14ac:dyDescent="0.45">
      <c r="A54123" t="s">
        <v>1234</v>
      </c>
      <c r="B54123" s="1" t="s">
        <v>1736</v>
      </c>
      <c r="C54123" s="1">
        <v>14562286140113</v>
      </c>
      <c r="D54123">
        <v>150</v>
      </c>
      <c r="E54123" t="s">
        <v>1734</v>
      </c>
      <c r="G54123">
        <v>150</v>
      </c>
      <c r="H54123" t="s">
        <v>1734</v>
      </c>
      <c r="I54123" t="s">
        <v>84</v>
      </c>
      <c r="J54123" t="s">
        <v>36</v>
      </c>
      <c r="K54123" t="s">
        <v>1731</v>
      </c>
      <c r="L54123" t="s">
        <v>1733</v>
      </c>
      <c r="N54123" t="s">
        <v>1732</v>
      </c>
      <c r="Q54123" t="s">
        <v>81371</v>
      </c>
      <c r="S54123" s="1">
        <v>4562286130117</v>
      </c>
      <c r="W54123">
        <v>20260331</v>
      </c>
      <c r="X54123" t="s">
        <v>82717</v>
      </c>
    </row>
    <row r="54124" spans="1:24" x14ac:dyDescent="0.45">
      <c r="A54124" t="s">
        <v>1234</v>
      </c>
      <c r="B54124" s="1" t="s">
        <v>1736</v>
      </c>
      <c r="C54124" s="1">
        <v>14580687310119</v>
      </c>
      <c r="D54124">
        <v>150</v>
      </c>
      <c r="E54124" t="s">
        <v>1734</v>
      </c>
      <c r="G54124">
        <v>150</v>
      </c>
      <c r="H54124" t="s">
        <v>1734</v>
      </c>
      <c r="I54124" t="s">
        <v>84</v>
      </c>
      <c r="J54124" t="s">
        <v>36</v>
      </c>
      <c r="K54124" t="s">
        <v>1731</v>
      </c>
      <c r="L54124" t="s">
        <v>1733</v>
      </c>
      <c r="N54124" t="s">
        <v>1732</v>
      </c>
      <c r="Q54124" t="s">
        <v>81371</v>
      </c>
      <c r="S54124" s="1">
        <v>4580681610119</v>
      </c>
      <c r="W54124">
        <v>20260331</v>
      </c>
      <c r="X54124" t="s">
        <v>82719</v>
      </c>
    </row>
    <row r="54125" spans="1:24" x14ac:dyDescent="0.45">
      <c r="A54125" t="s">
        <v>1234</v>
      </c>
      <c r="B54125" s="1" t="s">
        <v>1736</v>
      </c>
      <c r="C54125" s="1">
        <v>14562204270113</v>
      </c>
      <c r="D54125">
        <v>150</v>
      </c>
      <c r="E54125" t="s">
        <v>1734</v>
      </c>
      <c r="G54125">
        <v>150</v>
      </c>
      <c r="H54125" t="s">
        <v>1734</v>
      </c>
      <c r="I54125" t="s">
        <v>84</v>
      </c>
      <c r="J54125" t="s">
        <v>36</v>
      </c>
      <c r="K54125" t="s">
        <v>1731</v>
      </c>
      <c r="L54125" t="s">
        <v>1733</v>
      </c>
      <c r="N54125" t="s">
        <v>1732</v>
      </c>
      <c r="Q54125" t="s">
        <v>81371</v>
      </c>
      <c r="S54125" s="1">
        <v>4562204260117</v>
      </c>
      <c r="W54125">
        <v>20260331</v>
      </c>
      <c r="X54125" t="s">
        <v>82720</v>
      </c>
    </row>
    <row r="54126" spans="1:24" x14ac:dyDescent="0.45">
      <c r="A54126" t="s">
        <v>1234</v>
      </c>
      <c r="B54126" s="1" t="s">
        <v>1736</v>
      </c>
      <c r="C54126" s="1">
        <v>14562274640113</v>
      </c>
      <c r="D54126">
        <v>150</v>
      </c>
      <c r="E54126" t="s">
        <v>1734</v>
      </c>
      <c r="G54126">
        <v>150</v>
      </c>
      <c r="H54126" t="s">
        <v>1734</v>
      </c>
      <c r="I54126" t="s">
        <v>84</v>
      </c>
      <c r="J54126" t="s">
        <v>36</v>
      </c>
      <c r="K54126" t="s">
        <v>1731</v>
      </c>
      <c r="L54126" t="s">
        <v>1733</v>
      </c>
      <c r="N54126" t="s">
        <v>1732</v>
      </c>
      <c r="O54126">
        <v>20080911</v>
      </c>
      <c r="Q54126" t="s">
        <v>81371</v>
      </c>
      <c r="S54126" s="1">
        <v>4562274630117</v>
      </c>
      <c r="W54126">
        <v>20260331</v>
      </c>
      <c r="X54126" t="s">
        <v>82721</v>
      </c>
    </row>
    <row r="54127" spans="1:24" x14ac:dyDescent="0.45">
      <c r="A54127" t="s">
        <v>1234</v>
      </c>
      <c r="B54127" s="1" t="s">
        <v>1736</v>
      </c>
      <c r="C54127" s="1">
        <v>14580294030110</v>
      </c>
      <c r="D54127">
        <v>150</v>
      </c>
      <c r="E54127" t="s">
        <v>1734</v>
      </c>
      <c r="G54127">
        <v>150</v>
      </c>
      <c r="H54127" t="s">
        <v>1734</v>
      </c>
      <c r="I54127" t="s">
        <v>84</v>
      </c>
      <c r="J54127" t="s">
        <v>36</v>
      </c>
      <c r="K54127" t="s">
        <v>1731</v>
      </c>
      <c r="L54127" t="s">
        <v>1733</v>
      </c>
      <c r="N54127" t="s">
        <v>1732</v>
      </c>
      <c r="Q54127" t="s">
        <v>81371</v>
      </c>
      <c r="S54127" s="1">
        <v>4580294020114</v>
      </c>
      <c r="W54127">
        <v>20260331</v>
      </c>
      <c r="X54127" t="s">
        <v>82722</v>
      </c>
    </row>
    <row r="54128" spans="1:24" x14ac:dyDescent="0.45">
      <c r="A54128" t="s">
        <v>1234</v>
      </c>
      <c r="B54128" s="1" t="s">
        <v>1736</v>
      </c>
      <c r="C54128" s="1">
        <v>14580272310111</v>
      </c>
      <c r="D54128">
        <v>150</v>
      </c>
      <c r="E54128" t="s">
        <v>1734</v>
      </c>
      <c r="G54128">
        <v>150</v>
      </c>
      <c r="H54128" t="s">
        <v>1734</v>
      </c>
      <c r="I54128" t="s">
        <v>84</v>
      </c>
      <c r="J54128" t="s">
        <v>36</v>
      </c>
      <c r="K54128" t="s">
        <v>1731</v>
      </c>
      <c r="L54128" t="s">
        <v>1733</v>
      </c>
      <c r="N54128" t="s">
        <v>1732</v>
      </c>
      <c r="Q54128" t="s">
        <v>81371</v>
      </c>
      <c r="S54128" s="1">
        <v>4580272320113</v>
      </c>
      <c r="W54128">
        <v>20260331</v>
      </c>
      <c r="X54128" t="s">
        <v>82725</v>
      </c>
    </row>
    <row r="54129" spans="1:24" x14ac:dyDescent="0.45">
      <c r="A54129" t="s">
        <v>1234</v>
      </c>
      <c r="B54129" s="1" t="s">
        <v>1736</v>
      </c>
      <c r="C54129" s="1">
        <v>14580272310418</v>
      </c>
      <c r="D54129">
        <v>150</v>
      </c>
      <c r="E54129" t="s">
        <v>1734</v>
      </c>
      <c r="G54129">
        <v>150</v>
      </c>
      <c r="H54129" t="s">
        <v>1734</v>
      </c>
      <c r="I54129" t="s">
        <v>84</v>
      </c>
      <c r="J54129" t="s">
        <v>36</v>
      </c>
      <c r="K54129" t="s">
        <v>1731</v>
      </c>
      <c r="L54129" t="s">
        <v>1733</v>
      </c>
      <c r="N54129" t="s">
        <v>1732</v>
      </c>
      <c r="Q54129" t="s">
        <v>81371</v>
      </c>
      <c r="S54129" s="1">
        <v>4580272320410</v>
      </c>
      <c r="W54129">
        <v>20260331</v>
      </c>
      <c r="X54129" t="s">
        <v>82725</v>
      </c>
    </row>
    <row r="54130" spans="1:24" x14ac:dyDescent="0.45">
      <c r="A54130" t="s">
        <v>1234</v>
      </c>
      <c r="B54130" s="1" t="s">
        <v>1736</v>
      </c>
      <c r="C54130" s="1">
        <v>14580288780113</v>
      </c>
      <c r="D54130">
        <v>150</v>
      </c>
      <c r="E54130" t="s">
        <v>1734</v>
      </c>
      <c r="G54130">
        <v>150</v>
      </c>
      <c r="H54130" t="s">
        <v>1734</v>
      </c>
      <c r="I54130" t="s">
        <v>84</v>
      </c>
      <c r="J54130" t="s">
        <v>36</v>
      </c>
      <c r="K54130" t="s">
        <v>1731</v>
      </c>
      <c r="L54130" t="s">
        <v>1733</v>
      </c>
      <c r="N54130" t="s">
        <v>1732</v>
      </c>
      <c r="O54130">
        <v>20080818</v>
      </c>
      <c r="Q54130" t="s">
        <v>81371</v>
      </c>
      <c r="S54130" s="1">
        <v>4580288770117</v>
      </c>
      <c r="W54130">
        <v>20260331</v>
      </c>
      <c r="X54130" t="s">
        <v>82727</v>
      </c>
    </row>
    <row r="54131" spans="1:24" x14ac:dyDescent="0.45">
      <c r="A54131" t="s">
        <v>1234</v>
      </c>
      <c r="B54131" s="1" t="s">
        <v>1736</v>
      </c>
      <c r="C54131" s="1">
        <v>14562243940114</v>
      </c>
      <c r="D54131">
        <v>150</v>
      </c>
      <c r="E54131" t="s">
        <v>1734</v>
      </c>
      <c r="G54131">
        <v>150</v>
      </c>
      <c r="H54131" t="s">
        <v>1734</v>
      </c>
      <c r="I54131" t="s">
        <v>84</v>
      </c>
      <c r="J54131" t="s">
        <v>36</v>
      </c>
      <c r="K54131" t="s">
        <v>1731</v>
      </c>
      <c r="L54131" t="s">
        <v>1733</v>
      </c>
      <c r="N54131" t="s">
        <v>1732</v>
      </c>
      <c r="Q54131" t="s">
        <v>81371</v>
      </c>
      <c r="S54131" s="1">
        <v>4562243930118</v>
      </c>
      <c r="W54131">
        <v>20260331</v>
      </c>
      <c r="X54131" t="s">
        <v>82728</v>
      </c>
    </row>
    <row r="54132" spans="1:24" x14ac:dyDescent="0.45">
      <c r="A54132" t="s">
        <v>1234</v>
      </c>
      <c r="B54132" s="1" t="s">
        <v>1736</v>
      </c>
      <c r="C54132" s="1">
        <v>14562234510111</v>
      </c>
      <c r="D54132">
        <v>150</v>
      </c>
      <c r="E54132" t="s">
        <v>1734</v>
      </c>
      <c r="G54132">
        <v>150</v>
      </c>
      <c r="H54132" t="s">
        <v>1734</v>
      </c>
      <c r="I54132" t="s">
        <v>84</v>
      </c>
      <c r="J54132" t="s">
        <v>36</v>
      </c>
      <c r="K54132" t="s">
        <v>1731</v>
      </c>
      <c r="L54132" t="s">
        <v>1733</v>
      </c>
      <c r="N54132" t="s">
        <v>1732</v>
      </c>
      <c r="Q54132" t="s">
        <v>81371</v>
      </c>
      <c r="S54132" s="1">
        <v>4562234500115</v>
      </c>
      <c r="W54132">
        <v>20260331</v>
      </c>
      <c r="X54132" t="s">
        <v>82729</v>
      </c>
    </row>
    <row r="54133" spans="1:24" x14ac:dyDescent="0.45">
      <c r="A54133" t="s">
        <v>1234</v>
      </c>
      <c r="B54133" s="1" t="s">
        <v>1736</v>
      </c>
      <c r="C54133" s="1">
        <v>14562286050115</v>
      </c>
      <c r="D54133">
        <v>150</v>
      </c>
      <c r="E54133" t="s">
        <v>1734</v>
      </c>
      <c r="G54133">
        <v>150</v>
      </c>
      <c r="H54133" t="s">
        <v>1734</v>
      </c>
      <c r="I54133" t="s">
        <v>84</v>
      </c>
      <c r="J54133" t="s">
        <v>36</v>
      </c>
      <c r="K54133" t="s">
        <v>1731</v>
      </c>
      <c r="L54133" t="s">
        <v>1733</v>
      </c>
      <c r="N54133" t="s">
        <v>1732</v>
      </c>
      <c r="O54133">
        <v>20080904</v>
      </c>
      <c r="Q54133" t="s">
        <v>81371</v>
      </c>
      <c r="S54133" s="1">
        <v>4562286060117</v>
      </c>
      <c r="W54133">
        <v>20260331</v>
      </c>
      <c r="X54133" t="s">
        <v>82737</v>
      </c>
    </row>
    <row r="54134" spans="1:24" x14ac:dyDescent="0.45">
      <c r="A54134" t="s">
        <v>1234</v>
      </c>
      <c r="B54134" s="1" t="s">
        <v>1736</v>
      </c>
      <c r="C54134" s="1">
        <v>14562234540118</v>
      </c>
      <c r="D54134">
        <v>150</v>
      </c>
      <c r="E54134" t="s">
        <v>1734</v>
      </c>
      <c r="G54134">
        <v>150</v>
      </c>
      <c r="H54134" t="s">
        <v>1734</v>
      </c>
      <c r="I54134" t="s">
        <v>84</v>
      </c>
      <c r="J54134" t="s">
        <v>36</v>
      </c>
      <c r="K54134" t="s">
        <v>1731</v>
      </c>
      <c r="L54134" t="s">
        <v>1733</v>
      </c>
      <c r="N54134" t="s">
        <v>1732</v>
      </c>
      <c r="O54134">
        <v>20080528</v>
      </c>
      <c r="Q54134" t="s">
        <v>81371</v>
      </c>
      <c r="S54134" s="1">
        <v>4562234530112</v>
      </c>
      <c r="W54134">
        <v>20260331</v>
      </c>
      <c r="X54134" t="s">
        <v>82738</v>
      </c>
    </row>
    <row r="54135" spans="1:24" x14ac:dyDescent="0.45">
      <c r="A54135" t="s">
        <v>1234</v>
      </c>
      <c r="B54135" s="1" t="s">
        <v>1736</v>
      </c>
      <c r="C54135" s="1">
        <v>14580270920114</v>
      </c>
      <c r="D54135">
        <v>150</v>
      </c>
      <c r="E54135" t="s">
        <v>1734</v>
      </c>
      <c r="G54135">
        <v>150</v>
      </c>
      <c r="H54135" t="s">
        <v>1734</v>
      </c>
      <c r="I54135" t="s">
        <v>84</v>
      </c>
      <c r="J54135" t="s">
        <v>36</v>
      </c>
      <c r="K54135" t="s">
        <v>1731</v>
      </c>
      <c r="L54135" t="s">
        <v>1733</v>
      </c>
      <c r="N54135" t="s">
        <v>1732</v>
      </c>
      <c r="Q54135" t="s">
        <v>81371</v>
      </c>
      <c r="S54135" s="1">
        <v>4580270910118</v>
      </c>
      <c r="W54135">
        <v>20260331</v>
      </c>
      <c r="X54135" t="s">
        <v>82743</v>
      </c>
    </row>
    <row r="54136" spans="1:24" x14ac:dyDescent="0.45">
      <c r="A54136" t="s">
        <v>1234</v>
      </c>
      <c r="B54136" s="1" t="s">
        <v>1736</v>
      </c>
      <c r="C54136" s="1">
        <v>14580270360118</v>
      </c>
      <c r="D54136">
        <v>150</v>
      </c>
      <c r="E54136" t="s">
        <v>1734</v>
      </c>
      <c r="G54136">
        <v>150</v>
      </c>
      <c r="H54136" t="s">
        <v>1734</v>
      </c>
      <c r="I54136" t="s">
        <v>84</v>
      </c>
      <c r="J54136" t="s">
        <v>36</v>
      </c>
      <c r="K54136" t="s">
        <v>1731</v>
      </c>
      <c r="L54136" t="s">
        <v>1733</v>
      </c>
      <c r="N54136" t="s">
        <v>1732</v>
      </c>
      <c r="Q54136" t="s">
        <v>81371</v>
      </c>
      <c r="S54136" s="1">
        <v>4580270350112</v>
      </c>
      <c r="W54136">
        <v>20260331</v>
      </c>
      <c r="X54136" t="s">
        <v>82784</v>
      </c>
    </row>
    <row r="54137" spans="1:24" x14ac:dyDescent="0.45">
      <c r="A54137" t="s">
        <v>1234</v>
      </c>
      <c r="B54137" s="1" t="s">
        <v>1736</v>
      </c>
      <c r="C54137" s="1">
        <v>14580294250112</v>
      </c>
      <c r="D54137">
        <v>150</v>
      </c>
      <c r="E54137" t="s">
        <v>1734</v>
      </c>
      <c r="G54137">
        <v>150</v>
      </c>
      <c r="H54137" t="s">
        <v>1734</v>
      </c>
      <c r="I54137" t="s">
        <v>84</v>
      </c>
      <c r="J54137" t="s">
        <v>36</v>
      </c>
      <c r="K54137" t="s">
        <v>1731</v>
      </c>
      <c r="L54137" t="s">
        <v>1733</v>
      </c>
      <c r="N54137" t="s">
        <v>1732</v>
      </c>
      <c r="O54137">
        <v>20080421</v>
      </c>
      <c r="Q54137" t="s">
        <v>81371</v>
      </c>
      <c r="S54137" s="1">
        <v>4580294240116</v>
      </c>
      <c r="W54137">
        <v>20260331</v>
      </c>
      <c r="X54137" t="s">
        <v>82786</v>
      </c>
    </row>
    <row r="54138" spans="1:24" x14ac:dyDescent="0.45">
      <c r="A54138" t="s">
        <v>1234</v>
      </c>
      <c r="B54138" s="1" t="s">
        <v>1736</v>
      </c>
      <c r="C54138" s="1">
        <v>14562279410117</v>
      </c>
      <c r="D54138">
        <v>150</v>
      </c>
      <c r="E54138" t="s">
        <v>1734</v>
      </c>
      <c r="G54138">
        <v>150</v>
      </c>
      <c r="H54138" t="s">
        <v>1734</v>
      </c>
      <c r="I54138" t="s">
        <v>84</v>
      </c>
      <c r="J54138" t="s">
        <v>36</v>
      </c>
      <c r="K54138" t="s">
        <v>1731</v>
      </c>
      <c r="L54138" t="s">
        <v>1733</v>
      </c>
      <c r="N54138" t="s">
        <v>1732</v>
      </c>
      <c r="O54138">
        <v>20080827</v>
      </c>
      <c r="Q54138" t="s">
        <v>81371</v>
      </c>
      <c r="S54138" s="1">
        <v>4562279400111</v>
      </c>
      <c r="W54138">
        <v>20260331</v>
      </c>
      <c r="X54138" t="s">
        <v>82785</v>
      </c>
    </row>
    <row r="54139" spans="1:24" x14ac:dyDescent="0.45">
      <c r="A54139" t="s">
        <v>1234</v>
      </c>
      <c r="B54139" s="1" t="s">
        <v>1736</v>
      </c>
      <c r="C54139" s="1">
        <v>14580281430114</v>
      </c>
      <c r="D54139">
        <v>150</v>
      </c>
      <c r="E54139" t="s">
        <v>1734</v>
      </c>
      <c r="G54139">
        <v>150</v>
      </c>
      <c r="H54139" t="s">
        <v>1734</v>
      </c>
      <c r="I54139" t="s">
        <v>84</v>
      </c>
      <c r="J54139" t="s">
        <v>36</v>
      </c>
      <c r="K54139" t="s">
        <v>1731</v>
      </c>
      <c r="L54139" t="s">
        <v>1733</v>
      </c>
      <c r="N54139" t="s">
        <v>1732</v>
      </c>
      <c r="O54139">
        <v>20080602</v>
      </c>
      <c r="Q54139" t="s">
        <v>81371</v>
      </c>
      <c r="S54139" s="1">
        <v>4580281420118</v>
      </c>
      <c r="W54139">
        <v>20260331</v>
      </c>
      <c r="X54139" t="s">
        <v>82952</v>
      </c>
    </row>
    <row r="54140" spans="1:24" x14ac:dyDescent="0.45">
      <c r="A54140" t="s">
        <v>1234</v>
      </c>
      <c r="B54140" s="1" t="s">
        <v>1736</v>
      </c>
      <c r="C54140" s="1">
        <v>14562267620115</v>
      </c>
      <c r="D54140">
        <v>150</v>
      </c>
      <c r="E54140" t="s">
        <v>1734</v>
      </c>
      <c r="G54140">
        <v>150</v>
      </c>
      <c r="H54140" t="s">
        <v>1734</v>
      </c>
      <c r="I54140" t="s">
        <v>84</v>
      </c>
      <c r="J54140" t="s">
        <v>36</v>
      </c>
      <c r="K54140" t="s">
        <v>1731</v>
      </c>
      <c r="L54140" t="s">
        <v>1733</v>
      </c>
      <c r="N54140" t="s">
        <v>1732</v>
      </c>
      <c r="Q54140" t="s">
        <v>81371</v>
      </c>
      <c r="S54140" s="1">
        <v>4562267610119</v>
      </c>
      <c r="W54140">
        <v>20260331</v>
      </c>
      <c r="X54140" t="s">
        <v>82957</v>
      </c>
    </row>
    <row r="54141" spans="1:24" x14ac:dyDescent="0.45">
      <c r="A54141" t="s">
        <v>1234</v>
      </c>
      <c r="B54141" s="1" t="s">
        <v>1736</v>
      </c>
      <c r="C54141" s="1">
        <v>14580286890111</v>
      </c>
      <c r="D54141">
        <v>150</v>
      </c>
      <c r="E54141" t="s">
        <v>1734</v>
      </c>
      <c r="G54141">
        <v>150</v>
      </c>
      <c r="H54141" t="s">
        <v>1734</v>
      </c>
      <c r="I54141" t="s">
        <v>84</v>
      </c>
      <c r="J54141" t="s">
        <v>36</v>
      </c>
      <c r="K54141" t="s">
        <v>1731</v>
      </c>
      <c r="L54141" t="s">
        <v>1733</v>
      </c>
      <c r="N54141" t="s">
        <v>1732</v>
      </c>
      <c r="Q54141" t="s">
        <v>81371</v>
      </c>
      <c r="S54141" s="1">
        <v>4580286880115</v>
      </c>
      <c r="W54141">
        <v>20260331</v>
      </c>
      <c r="X54141" t="s">
        <v>82983</v>
      </c>
    </row>
    <row r="54142" spans="1:24" x14ac:dyDescent="0.45">
      <c r="A54142" t="s">
        <v>1234</v>
      </c>
      <c r="B54142" s="1" t="s">
        <v>1736</v>
      </c>
      <c r="C54142" s="1">
        <v>14562287210112</v>
      </c>
      <c r="D54142">
        <v>150</v>
      </c>
      <c r="E54142" t="s">
        <v>1734</v>
      </c>
      <c r="G54142">
        <v>150</v>
      </c>
      <c r="H54142" t="s">
        <v>1734</v>
      </c>
      <c r="I54142" t="s">
        <v>84</v>
      </c>
      <c r="J54142" t="s">
        <v>36</v>
      </c>
      <c r="K54142" t="s">
        <v>1731</v>
      </c>
      <c r="L54142" t="s">
        <v>1733</v>
      </c>
      <c r="N54142" t="s">
        <v>1732</v>
      </c>
      <c r="Q54142" t="s">
        <v>81371</v>
      </c>
      <c r="S54142" s="1">
        <v>4562287200116</v>
      </c>
      <c r="W54142">
        <v>20260331</v>
      </c>
      <c r="X54142" t="s">
        <v>82987</v>
      </c>
    </row>
    <row r="54143" spans="1:24" x14ac:dyDescent="0.45">
      <c r="A54143" t="s">
        <v>1234</v>
      </c>
      <c r="B54143" s="1" t="s">
        <v>1736</v>
      </c>
      <c r="C54143" s="1">
        <v>14562215710110</v>
      </c>
      <c r="D54143">
        <v>150</v>
      </c>
      <c r="E54143" t="s">
        <v>1734</v>
      </c>
      <c r="G54143">
        <v>150</v>
      </c>
      <c r="H54143" t="s">
        <v>1734</v>
      </c>
      <c r="I54143" t="s">
        <v>84</v>
      </c>
      <c r="J54143" t="s">
        <v>36</v>
      </c>
      <c r="K54143" t="s">
        <v>1731</v>
      </c>
      <c r="L54143" t="s">
        <v>1733</v>
      </c>
      <c r="N54143" t="s">
        <v>1732</v>
      </c>
      <c r="O54143">
        <v>20080609</v>
      </c>
      <c r="Q54143" t="s">
        <v>81371</v>
      </c>
      <c r="S54143" s="1">
        <v>4562215700114</v>
      </c>
      <c r="W54143">
        <v>20260331</v>
      </c>
      <c r="X54143" t="s">
        <v>82989</v>
      </c>
    </row>
    <row r="54144" spans="1:24" x14ac:dyDescent="0.45">
      <c r="A54144" t="s">
        <v>1234</v>
      </c>
      <c r="B54144" s="1" t="s">
        <v>1736</v>
      </c>
      <c r="C54144" s="1">
        <v>14580292860115</v>
      </c>
      <c r="D54144">
        <v>150</v>
      </c>
      <c r="E54144" t="s">
        <v>1734</v>
      </c>
      <c r="G54144">
        <v>150</v>
      </c>
      <c r="H54144" t="s">
        <v>1734</v>
      </c>
      <c r="I54144" t="s">
        <v>84</v>
      </c>
      <c r="J54144" t="s">
        <v>36</v>
      </c>
      <c r="K54144" t="s">
        <v>1731</v>
      </c>
      <c r="L54144" t="s">
        <v>1733</v>
      </c>
      <c r="N54144" t="s">
        <v>1732</v>
      </c>
      <c r="Q54144" t="s">
        <v>81371</v>
      </c>
      <c r="S54144" s="1">
        <v>4580292850119</v>
      </c>
      <c r="W54144">
        <v>20260331</v>
      </c>
      <c r="X54144" t="s">
        <v>83002</v>
      </c>
    </row>
    <row r="54145" spans="1:24" x14ac:dyDescent="0.45">
      <c r="A54145" t="s">
        <v>1234</v>
      </c>
      <c r="B54145" s="1" t="s">
        <v>1736</v>
      </c>
      <c r="C54145" s="1">
        <v>14562260770114</v>
      </c>
      <c r="D54145">
        <v>150</v>
      </c>
      <c r="E54145" t="s">
        <v>1734</v>
      </c>
      <c r="G54145">
        <v>150</v>
      </c>
      <c r="H54145" t="s">
        <v>1734</v>
      </c>
      <c r="I54145" t="s">
        <v>84</v>
      </c>
      <c r="J54145" t="s">
        <v>36</v>
      </c>
      <c r="K54145" t="s">
        <v>1731</v>
      </c>
      <c r="L54145" t="s">
        <v>1733</v>
      </c>
      <c r="N54145" t="s">
        <v>1732</v>
      </c>
      <c r="Q54145" t="s">
        <v>81371</v>
      </c>
      <c r="S54145" s="1">
        <v>4562260760118</v>
      </c>
      <c r="W54145">
        <v>20260331</v>
      </c>
      <c r="X54145" t="s">
        <v>83003</v>
      </c>
    </row>
    <row r="54146" spans="1:24" x14ac:dyDescent="0.45">
      <c r="A54146" t="s">
        <v>1234</v>
      </c>
      <c r="B54146" s="1" t="s">
        <v>1736</v>
      </c>
      <c r="C54146" s="1">
        <v>14571637220114</v>
      </c>
      <c r="D54146">
        <v>150</v>
      </c>
      <c r="E54146" t="s">
        <v>1734</v>
      </c>
      <c r="G54146">
        <v>150</v>
      </c>
      <c r="H54146" t="s">
        <v>1734</v>
      </c>
      <c r="I54146" t="s">
        <v>84</v>
      </c>
      <c r="J54146" t="s">
        <v>36</v>
      </c>
      <c r="K54146" t="s">
        <v>1731</v>
      </c>
      <c r="L54146" t="s">
        <v>1733</v>
      </c>
      <c r="N54146" t="s">
        <v>1732</v>
      </c>
      <c r="Q54146" t="s">
        <v>81371</v>
      </c>
      <c r="S54146" s="1">
        <v>4573229400112</v>
      </c>
      <c r="W54146">
        <v>20260331</v>
      </c>
      <c r="X54146" t="s">
        <v>83004</v>
      </c>
    </row>
    <row r="54147" spans="1:24" x14ac:dyDescent="0.45">
      <c r="A54147" t="s">
        <v>1234</v>
      </c>
      <c r="B54147" s="1" t="s">
        <v>1736</v>
      </c>
      <c r="C54147" s="1">
        <v>14580291800112</v>
      </c>
      <c r="D54147">
        <v>150</v>
      </c>
      <c r="E54147" t="s">
        <v>1734</v>
      </c>
      <c r="G54147">
        <v>150</v>
      </c>
      <c r="H54147" t="s">
        <v>1734</v>
      </c>
      <c r="I54147" t="s">
        <v>84</v>
      </c>
      <c r="J54147" t="s">
        <v>36</v>
      </c>
      <c r="K54147" t="s">
        <v>1731</v>
      </c>
      <c r="L54147" t="s">
        <v>1733</v>
      </c>
      <c r="N54147" t="s">
        <v>1732</v>
      </c>
      <c r="O54147">
        <v>20080529</v>
      </c>
      <c r="Q54147" t="s">
        <v>81371</v>
      </c>
      <c r="S54147" s="1">
        <v>4580291790119</v>
      </c>
      <c r="W54147">
        <v>20260331</v>
      </c>
      <c r="X54147" t="s">
        <v>83005</v>
      </c>
    </row>
    <row r="54148" spans="1:24" x14ac:dyDescent="0.45">
      <c r="A54148" t="s">
        <v>1234</v>
      </c>
      <c r="B54148" s="1" t="s">
        <v>1736</v>
      </c>
      <c r="C54148" s="1">
        <v>14580291800419</v>
      </c>
      <c r="D54148">
        <v>150</v>
      </c>
      <c r="E54148" t="s">
        <v>1734</v>
      </c>
      <c r="G54148">
        <v>150</v>
      </c>
      <c r="H54148" t="s">
        <v>1734</v>
      </c>
      <c r="I54148" t="s">
        <v>84</v>
      </c>
      <c r="J54148" t="s">
        <v>36</v>
      </c>
      <c r="K54148" t="s">
        <v>1731</v>
      </c>
      <c r="L54148" t="s">
        <v>1733</v>
      </c>
      <c r="N54148" t="s">
        <v>1732</v>
      </c>
      <c r="O54148">
        <v>20080529</v>
      </c>
      <c r="Q54148" t="s">
        <v>81371</v>
      </c>
      <c r="S54148" s="1">
        <v>4580291790416</v>
      </c>
      <c r="W54148">
        <v>20260331</v>
      </c>
      <c r="X54148" t="s">
        <v>83005</v>
      </c>
    </row>
    <row r="54149" spans="1:24" x14ac:dyDescent="0.45">
      <c r="A54149" t="s">
        <v>1234</v>
      </c>
      <c r="B54149" s="1" t="s">
        <v>1736</v>
      </c>
      <c r="C54149" s="1">
        <v>14580281610110</v>
      </c>
      <c r="D54149">
        <v>150</v>
      </c>
      <c r="E54149" t="s">
        <v>1734</v>
      </c>
      <c r="G54149">
        <v>150</v>
      </c>
      <c r="H54149" t="s">
        <v>1734</v>
      </c>
      <c r="I54149" t="s">
        <v>84</v>
      </c>
      <c r="J54149" t="s">
        <v>36</v>
      </c>
      <c r="K54149" t="s">
        <v>1731</v>
      </c>
      <c r="L54149" t="s">
        <v>1733</v>
      </c>
      <c r="N54149" t="s">
        <v>1732</v>
      </c>
      <c r="Q54149" t="s">
        <v>81371</v>
      </c>
      <c r="S54149" s="1">
        <v>4580281600114</v>
      </c>
      <c r="W54149">
        <v>20260331</v>
      </c>
      <c r="X54149" t="s">
        <v>83007</v>
      </c>
    </row>
    <row r="54150" spans="1:24" x14ac:dyDescent="0.45">
      <c r="A54150" t="s">
        <v>1234</v>
      </c>
      <c r="B54150" s="1" t="s">
        <v>1736</v>
      </c>
      <c r="C54150" s="1">
        <v>14580280050115</v>
      </c>
      <c r="D54150">
        <v>150</v>
      </c>
      <c r="E54150" t="s">
        <v>1734</v>
      </c>
      <c r="G54150">
        <v>150</v>
      </c>
      <c r="H54150" t="s">
        <v>1734</v>
      </c>
      <c r="I54150" t="s">
        <v>84</v>
      </c>
      <c r="J54150" t="s">
        <v>36</v>
      </c>
      <c r="K54150" t="s">
        <v>1731</v>
      </c>
      <c r="L54150" t="s">
        <v>1733</v>
      </c>
      <c r="N54150" t="s">
        <v>1732</v>
      </c>
      <c r="O54150">
        <v>20081017</v>
      </c>
      <c r="Q54150" t="s">
        <v>81371</v>
      </c>
      <c r="S54150" s="1">
        <v>4580280060117</v>
      </c>
      <c r="W54150">
        <v>20260331</v>
      </c>
      <c r="X54150" t="s">
        <v>83008</v>
      </c>
    </row>
    <row r="54151" spans="1:24" x14ac:dyDescent="0.45">
      <c r="A54151" t="s">
        <v>1234</v>
      </c>
      <c r="B54151" s="1" t="s">
        <v>1736</v>
      </c>
      <c r="C54151" s="1">
        <v>14580280050412</v>
      </c>
      <c r="D54151">
        <v>150</v>
      </c>
      <c r="E54151" t="s">
        <v>1734</v>
      </c>
      <c r="G54151">
        <v>150</v>
      </c>
      <c r="H54151" t="s">
        <v>1734</v>
      </c>
      <c r="I54151" t="s">
        <v>84</v>
      </c>
      <c r="J54151" t="s">
        <v>36</v>
      </c>
      <c r="K54151" t="s">
        <v>1731</v>
      </c>
      <c r="L54151" t="s">
        <v>1733</v>
      </c>
      <c r="N54151" t="s">
        <v>1732</v>
      </c>
      <c r="O54151">
        <v>20081017</v>
      </c>
      <c r="Q54151" t="s">
        <v>81371</v>
      </c>
      <c r="S54151" s="1">
        <v>4580280060414</v>
      </c>
      <c r="W54151">
        <v>20260331</v>
      </c>
      <c r="X54151" t="s">
        <v>83008</v>
      </c>
    </row>
    <row r="54152" spans="1:24" x14ac:dyDescent="0.45">
      <c r="A54152" t="s">
        <v>1234</v>
      </c>
      <c r="B54152" s="1" t="s">
        <v>1736</v>
      </c>
      <c r="C54152" s="1">
        <v>14562237280103</v>
      </c>
      <c r="D54152">
        <v>150</v>
      </c>
      <c r="E54152" t="s">
        <v>1734</v>
      </c>
      <c r="G54152">
        <v>150</v>
      </c>
      <c r="H54152" t="s">
        <v>1734</v>
      </c>
      <c r="I54152" t="s">
        <v>84</v>
      </c>
      <c r="J54152" t="s">
        <v>36</v>
      </c>
      <c r="K54152" t="s">
        <v>1731</v>
      </c>
      <c r="L54152" t="s">
        <v>1733</v>
      </c>
      <c r="N54152" t="s">
        <v>1732</v>
      </c>
      <c r="Q54152" t="s">
        <v>81371</v>
      </c>
      <c r="S54152" s="1">
        <v>4562237290105</v>
      </c>
      <c r="W54152">
        <v>20260331</v>
      </c>
      <c r="X54152" t="s">
        <v>83010</v>
      </c>
    </row>
    <row r="54153" spans="1:24" x14ac:dyDescent="0.45">
      <c r="A54153" t="s">
        <v>1234</v>
      </c>
      <c r="B54153" s="1" t="s">
        <v>1736</v>
      </c>
      <c r="C54153" s="1">
        <v>14562239720119</v>
      </c>
      <c r="D54153">
        <v>150</v>
      </c>
      <c r="E54153" t="s">
        <v>1734</v>
      </c>
      <c r="G54153">
        <v>150</v>
      </c>
      <c r="H54153" t="s">
        <v>1734</v>
      </c>
      <c r="I54153" t="s">
        <v>84</v>
      </c>
      <c r="J54153" t="s">
        <v>36</v>
      </c>
      <c r="K54153" t="s">
        <v>1731</v>
      </c>
      <c r="L54153" t="s">
        <v>1733</v>
      </c>
      <c r="N54153" t="s">
        <v>1732</v>
      </c>
      <c r="Q54153" t="s">
        <v>81371</v>
      </c>
      <c r="S54153" s="1">
        <v>4562239710113</v>
      </c>
      <c r="W54153">
        <v>20260331</v>
      </c>
      <c r="X54153" t="s">
        <v>83109</v>
      </c>
    </row>
    <row r="54154" spans="1:24" x14ac:dyDescent="0.45">
      <c r="A54154" t="s">
        <v>1234</v>
      </c>
      <c r="B54154" s="1" t="s">
        <v>1736</v>
      </c>
      <c r="C54154" s="1">
        <v>14562239720416</v>
      </c>
      <c r="D54154">
        <v>150</v>
      </c>
      <c r="E54154" t="s">
        <v>1734</v>
      </c>
      <c r="G54154">
        <v>150</v>
      </c>
      <c r="H54154" t="s">
        <v>1734</v>
      </c>
      <c r="I54154" t="s">
        <v>84</v>
      </c>
      <c r="J54154" t="s">
        <v>36</v>
      </c>
      <c r="K54154" t="s">
        <v>1731</v>
      </c>
      <c r="L54154" t="s">
        <v>1733</v>
      </c>
      <c r="N54154" t="s">
        <v>1732</v>
      </c>
      <c r="Q54154" t="s">
        <v>81371</v>
      </c>
      <c r="S54154" s="1">
        <v>4562239710410</v>
      </c>
      <c r="W54154">
        <v>20260331</v>
      </c>
      <c r="X54154" t="s">
        <v>83109</v>
      </c>
    </row>
    <row r="54155" spans="1:24" x14ac:dyDescent="0.45">
      <c r="A54155" t="s">
        <v>1234</v>
      </c>
      <c r="B54155" s="1" t="s">
        <v>1736</v>
      </c>
      <c r="C54155" s="1">
        <v>14562260730118</v>
      </c>
      <c r="D54155">
        <v>150</v>
      </c>
      <c r="E54155" t="s">
        <v>1734</v>
      </c>
      <c r="G54155">
        <v>150</v>
      </c>
      <c r="H54155" t="s">
        <v>1734</v>
      </c>
      <c r="I54155" t="s">
        <v>84</v>
      </c>
      <c r="J54155" t="s">
        <v>36</v>
      </c>
      <c r="K54155" t="s">
        <v>1731</v>
      </c>
      <c r="L54155" t="s">
        <v>1733</v>
      </c>
      <c r="N54155" t="s">
        <v>1732</v>
      </c>
      <c r="Q54155" t="s">
        <v>81371</v>
      </c>
      <c r="S54155" s="1">
        <v>4562260720112</v>
      </c>
      <c r="W54155">
        <v>20260331</v>
      </c>
      <c r="X54155" t="s">
        <v>83112</v>
      </c>
    </row>
    <row r="54156" spans="1:24" x14ac:dyDescent="0.45">
      <c r="A54156" t="s">
        <v>1234</v>
      </c>
      <c r="B54156" s="1" t="s">
        <v>1736</v>
      </c>
      <c r="C54156" s="1">
        <v>14580282120113</v>
      </c>
      <c r="D54156">
        <v>150</v>
      </c>
      <c r="E54156" t="s">
        <v>1734</v>
      </c>
      <c r="G54156">
        <v>150</v>
      </c>
      <c r="H54156" t="s">
        <v>1734</v>
      </c>
      <c r="I54156" t="s">
        <v>84</v>
      </c>
      <c r="J54156" t="s">
        <v>36</v>
      </c>
      <c r="K54156" t="s">
        <v>1731</v>
      </c>
      <c r="L54156" t="s">
        <v>1733</v>
      </c>
      <c r="N54156" t="s">
        <v>1732</v>
      </c>
      <c r="O54156">
        <v>20080131</v>
      </c>
      <c r="Q54156" t="s">
        <v>81371</v>
      </c>
      <c r="S54156" s="1">
        <v>4580282130115</v>
      </c>
      <c r="W54156">
        <v>20260331</v>
      </c>
      <c r="X54156" t="s">
        <v>83219</v>
      </c>
    </row>
    <row r="54157" spans="1:24" x14ac:dyDescent="0.45">
      <c r="A54157" t="s">
        <v>1234</v>
      </c>
      <c r="B54157" s="1" t="s">
        <v>1736</v>
      </c>
      <c r="C54157" s="1">
        <v>14562256350115</v>
      </c>
      <c r="D54157">
        <v>150</v>
      </c>
      <c r="E54157" t="s">
        <v>1734</v>
      </c>
      <c r="G54157">
        <v>150</v>
      </c>
      <c r="H54157" t="s">
        <v>1734</v>
      </c>
      <c r="I54157" t="s">
        <v>84</v>
      </c>
      <c r="J54157" t="s">
        <v>36</v>
      </c>
      <c r="K54157" t="s">
        <v>1731</v>
      </c>
      <c r="L54157" t="s">
        <v>1733</v>
      </c>
      <c r="N54157" t="s">
        <v>1732</v>
      </c>
      <c r="Q54157" t="s">
        <v>81371</v>
      </c>
      <c r="S54157" s="1">
        <v>4562244980112</v>
      </c>
      <c r="W54157">
        <v>20260331</v>
      </c>
      <c r="X54157" t="s">
        <v>83349</v>
      </c>
    </row>
    <row r="54158" spans="1:24" x14ac:dyDescent="0.45">
      <c r="A54158" t="s">
        <v>1234</v>
      </c>
      <c r="B54158" s="1" t="s">
        <v>1736</v>
      </c>
      <c r="C54158" s="1">
        <v>14987722200112</v>
      </c>
      <c r="D54158">
        <v>150</v>
      </c>
      <c r="E54158" t="s">
        <v>1734</v>
      </c>
      <c r="G54158">
        <v>150</v>
      </c>
      <c r="H54158" t="s">
        <v>1734</v>
      </c>
      <c r="I54158" t="s">
        <v>84</v>
      </c>
      <c r="J54158" t="s">
        <v>36</v>
      </c>
      <c r="K54158" t="s">
        <v>1731</v>
      </c>
      <c r="L54158" t="s">
        <v>1733</v>
      </c>
      <c r="N54158" t="s">
        <v>1732</v>
      </c>
      <c r="Q54158" t="s">
        <v>81371</v>
      </c>
      <c r="S54158" s="1">
        <v>4987722100118</v>
      </c>
      <c r="W54158">
        <v>20260331</v>
      </c>
      <c r="X54158" t="s">
        <v>83353</v>
      </c>
    </row>
    <row r="54159" spans="1:24" x14ac:dyDescent="0.45">
      <c r="A54159" t="s">
        <v>1234</v>
      </c>
      <c r="B54159" s="1" t="s">
        <v>1736</v>
      </c>
      <c r="C54159" s="1">
        <v>14562227590113</v>
      </c>
      <c r="D54159">
        <v>150</v>
      </c>
      <c r="E54159" t="s">
        <v>1734</v>
      </c>
      <c r="G54159">
        <v>150</v>
      </c>
      <c r="H54159" t="s">
        <v>1734</v>
      </c>
      <c r="I54159" t="s">
        <v>84</v>
      </c>
      <c r="J54159" t="s">
        <v>36</v>
      </c>
      <c r="K54159" t="s">
        <v>1731</v>
      </c>
      <c r="L54159" t="s">
        <v>1733</v>
      </c>
      <c r="N54159" t="s">
        <v>1732</v>
      </c>
      <c r="O54159">
        <v>20080616</v>
      </c>
      <c r="Q54159" t="s">
        <v>81371</v>
      </c>
      <c r="S54159" s="1">
        <v>4562227600112</v>
      </c>
      <c r="W54159">
        <v>20260331</v>
      </c>
      <c r="X54159" t="s">
        <v>83354</v>
      </c>
    </row>
    <row r="54160" spans="1:24" x14ac:dyDescent="0.45">
      <c r="A54160" t="s">
        <v>1234</v>
      </c>
      <c r="B54160" s="1" t="s">
        <v>1736</v>
      </c>
      <c r="C54160" s="1">
        <v>14562264300119</v>
      </c>
      <c r="D54160">
        <v>150</v>
      </c>
      <c r="E54160" t="s">
        <v>1734</v>
      </c>
      <c r="G54160">
        <v>150</v>
      </c>
      <c r="H54160" t="s">
        <v>1734</v>
      </c>
      <c r="I54160" t="s">
        <v>84</v>
      </c>
      <c r="J54160" t="s">
        <v>36</v>
      </c>
      <c r="K54160" t="s">
        <v>1731</v>
      </c>
      <c r="L54160" t="s">
        <v>1733</v>
      </c>
      <c r="N54160" t="s">
        <v>1732</v>
      </c>
      <c r="Q54160" t="s">
        <v>81371</v>
      </c>
      <c r="S54160" s="1">
        <v>4562264290116</v>
      </c>
      <c r="W54160">
        <v>20260331</v>
      </c>
      <c r="X54160" t="s">
        <v>83419</v>
      </c>
    </row>
    <row r="54161" spans="1:24" x14ac:dyDescent="0.45">
      <c r="A54161" t="s">
        <v>1234</v>
      </c>
      <c r="B54161" s="1" t="s">
        <v>1736</v>
      </c>
      <c r="C54161" s="1">
        <v>14562264300416</v>
      </c>
      <c r="D54161">
        <v>150</v>
      </c>
      <c r="E54161" t="s">
        <v>1734</v>
      </c>
      <c r="G54161">
        <v>150</v>
      </c>
      <c r="H54161" t="s">
        <v>1734</v>
      </c>
      <c r="I54161" t="s">
        <v>84</v>
      </c>
      <c r="J54161" t="s">
        <v>36</v>
      </c>
      <c r="K54161" t="s">
        <v>1731</v>
      </c>
      <c r="L54161" t="s">
        <v>1733</v>
      </c>
      <c r="N54161" t="s">
        <v>1732</v>
      </c>
      <c r="Q54161" t="s">
        <v>81371</v>
      </c>
      <c r="S54161" s="1">
        <v>4562264290413</v>
      </c>
      <c r="W54161">
        <v>20260331</v>
      </c>
      <c r="X54161" t="s">
        <v>83419</v>
      </c>
    </row>
    <row r="54162" spans="1:24" x14ac:dyDescent="0.45">
      <c r="A54162" t="s">
        <v>1234</v>
      </c>
      <c r="B54162" s="1" t="s">
        <v>1736</v>
      </c>
      <c r="C54162" s="1">
        <v>14580294340110</v>
      </c>
      <c r="D54162">
        <v>150</v>
      </c>
      <c r="E54162" t="s">
        <v>1734</v>
      </c>
      <c r="G54162">
        <v>150</v>
      </c>
      <c r="H54162" t="s">
        <v>1734</v>
      </c>
      <c r="I54162" t="s">
        <v>84</v>
      </c>
      <c r="J54162" t="s">
        <v>36</v>
      </c>
      <c r="K54162" t="s">
        <v>1731</v>
      </c>
      <c r="L54162" t="s">
        <v>1733</v>
      </c>
      <c r="N54162" t="s">
        <v>1732</v>
      </c>
      <c r="Q54162" t="s">
        <v>81371</v>
      </c>
      <c r="S54162" s="1">
        <v>4580294330114</v>
      </c>
      <c r="W54162">
        <v>20260331</v>
      </c>
      <c r="X54162" t="s">
        <v>83420</v>
      </c>
    </row>
    <row r="54163" spans="1:24" x14ac:dyDescent="0.45">
      <c r="A54163" t="s">
        <v>1234</v>
      </c>
      <c r="B54163" s="1" t="s">
        <v>1736</v>
      </c>
      <c r="C54163" s="1">
        <v>14562278250110</v>
      </c>
      <c r="D54163">
        <v>150</v>
      </c>
      <c r="E54163" t="s">
        <v>1734</v>
      </c>
      <c r="G54163">
        <v>150</v>
      </c>
      <c r="H54163" t="s">
        <v>1734</v>
      </c>
      <c r="I54163" t="s">
        <v>84</v>
      </c>
      <c r="J54163" t="s">
        <v>36</v>
      </c>
      <c r="K54163" t="s">
        <v>1731</v>
      </c>
      <c r="L54163" t="s">
        <v>1733</v>
      </c>
      <c r="N54163" t="s">
        <v>1732</v>
      </c>
      <c r="O54163">
        <v>20080717</v>
      </c>
      <c r="Q54163" t="s">
        <v>81371</v>
      </c>
      <c r="S54163" s="1">
        <v>4562278240114</v>
      </c>
      <c r="W54163">
        <v>20260331</v>
      </c>
      <c r="X54163" t="s">
        <v>83434</v>
      </c>
    </row>
    <row r="54164" spans="1:24" x14ac:dyDescent="0.45">
      <c r="A54164" t="s">
        <v>1234</v>
      </c>
      <c r="B54164" s="1" t="s">
        <v>1736</v>
      </c>
      <c r="C54164" s="1">
        <v>14562274620115</v>
      </c>
      <c r="D54164">
        <v>150</v>
      </c>
      <c r="E54164" t="s">
        <v>1734</v>
      </c>
      <c r="G54164">
        <v>150</v>
      </c>
      <c r="H54164" t="s">
        <v>1734</v>
      </c>
      <c r="I54164" t="s">
        <v>84</v>
      </c>
      <c r="J54164" t="s">
        <v>36</v>
      </c>
      <c r="K54164" t="s">
        <v>1731</v>
      </c>
      <c r="L54164" t="s">
        <v>1733</v>
      </c>
      <c r="N54164" t="s">
        <v>1732</v>
      </c>
      <c r="O54164">
        <v>20080801</v>
      </c>
      <c r="Q54164" t="s">
        <v>81371</v>
      </c>
      <c r="S54164" s="1">
        <v>4562274610119</v>
      </c>
      <c r="W54164">
        <v>20260331</v>
      </c>
      <c r="X54164" t="s">
        <v>83437</v>
      </c>
    </row>
    <row r="54165" spans="1:24" x14ac:dyDescent="0.45">
      <c r="A54165" t="s">
        <v>1234</v>
      </c>
      <c r="B54165" s="1" t="s">
        <v>1736</v>
      </c>
      <c r="C54165" s="1">
        <v>14580265770113</v>
      </c>
      <c r="D54165">
        <v>150</v>
      </c>
      <c r="E54165" t="s">
        <v>1734</v>
      </c>
      <c r="G54165">
        <v>150</v>
      </c>
      <c r="H54165" t="s">
        <v>1734</v>
      </c>
      <c r="I54165" t="s">
        <v>84</v>
      </c>
      <c r="J54165" t="s">
        <v>36</v>
      </c>
      <c r="K54165" t="s">
        <v>1731</v>
      </c>
      <c r="L54165" t="s">
        <v>1733</v>
      </c>
      <c r="N54165" t="s">
        <v>1732</v>
      </c>
      <c r="Q54165" t="s">
        <v>81371</v>
      </c>
      <c r="S54165" s="1">
        <v>4580265760117</v>
      </c>
      <c r="W54165">
        <v>20260331</v>
      </c>
      <c r="X54165" t="s">
        <v>83442</v>
      </c>
    </row>
    <row r="54166" spans="1:24" x14ac:dyDescent="0.45">
      <c r="A54166" t="s">
        <v>1234</v>
      </c>
      <c r="B54166" s="1" t="s">
        <v>1736</v>
      </c>
      <c r="C54166" s="1">
        <v>14580291910118</v>
      </c>
      <c r="D54166">
        <v>150</v>
      </c>
      <c r="E54166" t="s">
        <v>1734</v>
      </c>
      <c r="G54166">
        <v>150</v>
      </c>
      <c r="H54166" t="s">
        <v>1734</v>
      </c>
      <c r="I54166" t="s">
        <v>84</v>
      </c>
      <c r="J54166" t="s">
        <v>36</v>
      </c>
      <c r="K54166" t="s">
        <v>1731</v>
      </c>
      <c r="L54166" t="s">
        <v>1733</v>
      </c>
      <c r="N54166" t="s">
        <v>1732</v>
      </c>
      <c r="Q54166" t="s">
        <v>81371</v>
      </c>
      <c r="S54166" s="1">
        <v>4580291900112</v>
      </c>
      <c r="W54166">
        <v>20260331</v>
      </c>
      <c r="X54166" t="s">
        <v>83474</v>
      </c>
    </row>
    <row r="54167" spans="1:24" x14ac:dyDescent="0.45">
      <c r="A54167" t="s">
        <v>1234</v>
      </c>
      <c r="B54167" s="1" t="s">
        <v>1736</v>
      </c>
      <c r="C54167" s="1">
        <v>14580292700114</v>
      </c>
      <c r="D54167">
        <v>150</v>
      </c>
      <c r="E54167" t="s">
        <v>1734</v>
      </c>
      <c r="G54167">
        <v>150</v>
      </c>
      <c r="H54167" t="s">
        <v>1734</v>
      </c>
      <c r="I54167" t="s">
        <v>84</v>
      </c>
      <c r="J54167" t="s">
        <v>36</v>
      </c>
      <c r="K54167" t="s">
        <v>1731</v>
      </c>
      <c r="L54167" t="s">
        <v>1733</v>
      </c>
      <c r="N54167" t="s">
        <v>1732</v>
      </c>
      <c r="Q54167" t="s">
        <v>81371</v>
      </c>
      <c r="S54167" s="1">
        <v>4580292690111</v>
      </c>
      <c r="W54167">
        <v>20260331</v>
      </c>
      <c r="X54167" t="s">
        <v>83488</v>
      </c>
    </row>
    <row r="54168" spans="1:24" x14ac:dyDescent="0.45">
      <c r="A54168" t="s">
        <v>1234</v>
      </c>
      <c r="B54168" s="1" t="s">
        <v>1736</v>
      </c>
      <c r="C54168" s="1">
        <v>14580288810117</v>
      </c>
      <c r="D54168">
        <v>150</v>
      </c>
      <c r="E54168" t="s">
        <v>1734</v>
      </c>
      <c r="G54168">
        <v>150</v>
      </c>
      <c r="H54168" t="s">
        <v>1734</v>
      </c>
      <c r="I54168" t="s">
        <v>84</v>
      </c>
      <c r="J54168" t="s">
        <v>36</v>
      </c>
      <c r="K54168" t="s">
        <v>1731</v>
      </c>
      <c r="L54168" t="s">
        <v>1733</v>
      </c>
      <c r="N54168" t="s">
        <v>1732</v>
      </c>
      <c r="Q54168" t="s">
        <v>81371</v>
      </c>
      <c r="S54168" s="1">
        <v>4580288800111</v>
      </c>
      <c r="W54168">
        <v>20260331</v>
      </c>
      <c r="X54168" t="s">
        <v>83490</v>
      </c>
    </row>
    <row r="54169" spans="1:24" x14ac:dyDescent="0.45">
      <c r="A54169" t="s">
        <v>1234</v>
      </c>
      <c r="B54169" s="1" t="s">
        <v>1736</v>
      </c>
      <c r="C54169" s="1">
        <v>14580278330113</v>
      </c>
      <c r="D54169">
        <v>150</v>
      </c>
      <c r="E54169" t="s">
        <v>1734</v>
      </c>
      <c r="G54169">
        <v>150</v>
      </c>
      <c r="H54169" t="s">
        <v>1734</v>
      </c>
      <c r="I54169" t="s">
        <v>84</v>
      </c>
      <c r="J54169" t="s">
        <v>36</v>
      </c>
      <c r="K54169" t="s">
        <v>1731</v>
      </c>
      <c r="L54169" t="s">
        <v>1733</v>
      </c>
      <c r="N54169" t="s">
        <v>1732</v>
      </c>
      <c r="Q54169" t="s">
        <v>81371</v>
      </c>
      <c r="S54169" s="1">
        <v>4580278320117</v>
      </c>
      <c r="W54169">
        <v>20260331</v>
      </c>
      <c r="X54169" t="s">
        <v>83491</v>
      </c>
    </row>
    <row r="54170" spans="1:24" x14ac:dyDescent="0.45">
      <c r="A54170" t="s">
        <v>1234</v>
      </c>
      <c r="B54170" s="1" t="s">
        <v>1736</v>
      </c>
      <c r="C54170" s="1">
        <v>14580278330410</v>
      </c>
      <c r="D54170">
        <v>150</v>
      </c>
      <c r="E54170" t="s">
        <v>1734</v>
      </c>
      <c r="G54170">
        <v>150</v>
      </c>
      <c r="H54170" t="s">
        <v>1734</v>
      </c>
      <c r="I54170" t="s">
        <v>84</v>
      </c>
      <c r="J54170" t="s">
        <v>36</v>
      </c>
      <c r="K54170" t="s">
        <v>1731</v>
      </c>
      <c r="L54170" t="s">
        <v>1733</v>
      </c>
      <c r="N54170" t="s">
        <v>1732</v>
      </c>
      <c r="Q54170" t="s">
        <v>81371</v>
      </c>
      <c r="S54170" s="1">
        <v>4580278320414</v>
      </c>
      <c r="W54170">
        <v>20260331</v>
      </c>
      <c r="X54170" t="s">
        <v>83491</v>
      </c>
    </row>
    <row r="54171" spans="1:24" x14ac:dyDescent="0.45">
      <c r="A54171" t="s">
        <v>1234</v>
      </c>
      <c r="B54171" s="1" t="s">
        <v>1736</v>
      </c>
      <c r="C54171" s="1">
        <v>14582346370113</v>
      </c>
      <c r="D54171">
        <v>150</v>
      </c>
      <c r="E54171" t="s">
        <v>1734</v>
      </c>
      <c r="G54171">
        <v>150</v>
      </c>
      <c r="H54171" t="s">
        <v>1734</v>
      </c>
      <c r="I54171" t="s">
        <v>84</v>
      </c>
      <c r="J54171" t="s">
        <v>36</v>
      </c>
      <c r="K54171" t="s">
        <v>1731</v>
      </c>
      <c r="L54171" t="s">
        <v>1733</v>
      </c>
      <c r="N54171" t="s">
        <v>1732</v>
      </c>
      <c r="Q54171" t="s">
        <v>81371</v>
      </c>
      <c r="S54171" s="1">
        <v>4582346360117</v>
      </c>
      <c r="W54171">
        <v>20260331</v>
      </c>
      <c r="X54171" t="s">
        <v>83492</v>
      </c>
    </row>
    <row r="54172" spans="1:24" x14ac:dyDescent="0.45">
      <c r="A54172" t="s">
        <v>1234</v>
      </c>
      <c r="B54172" s="1" t="s">
        <v>1736</v>
      </c>
      <c r="C54172" s="1">
        <v>14580293460116</v>
      </c>
      <c r="D54172">
        <v>150</v>
      </c>
      <c r="E54172" t="s">
        <v>1734</v>
      </c>
      <c r="G54172">
        <v>150</v>
      </c>
      <c r="H54172" t="s">
        <v>1734</v>
      </c>
      <c r="I54172" t="s">
        <v>84</v>
      </c>
      <c r="J54172" t="s">
        <v>36</v>
      </c>
      <c r="K54172" t="s">
        <v>1731</v>
      </c>
      <c r="L54172" t="s">
        <v>1733</v>
      </c>
      <c r="N54172" t="s">
        <v>1732</v>
      </c>
      <c r="Q54172" t="s">
        <v>81371</v>
      </c>
      <c r="S54172" s="1">
        <v>4580293450110</v>
      </c>
      <c r="W54172">
        <v>20260331</v>
      </c>
      <c r="X54172" t="s">
        <v>83493</v>
      </c>
    </row>
    <row r="54173" spans="1:24" x14ac:dyDescent="0.45">
      <c r="A54173" t="s">
        <v>1234</v>
      </c>
      <c r="B54173" s="1" t="s">
        <v>1736</v>
      </c>
      <c r="C54173" s="1">
        <v>14562257040114</v>
      </c>
      <c r="D54173">
        <v>150</v>
      </c>
      <c r="E54173" t="s">
        <v>1734</v>
      </c>
      <c r="G54173">
        <v>150</v>
      </c>
      <c r="H54173" t="s">
        <v>1734</v>
      </c>
      <c r="I54173" t="s">
        <v>84</v>
      </c>
      <c r="J54173" t="s">
        <v>36</v>
      </c>
      <c r="K54173" t="s">
        <v>1731</v>
      </c>
      <c r="L54173" t="s">
        <v>1733</v>
      </c>
      <c r="N54173" t="s">
        <v>1732</v>
      </c>
      <c r="O54173">
        <v>20080730</v>
      </c>
      <c r="Q54173" t="s">
        <v>81371</v>
      </c>
      <c r="W54173">
        <v>20260331</v>
      </c>
      <c r="X54173" t="s">
        <v>83533</v>
      </c>
    </row>
    <row r="54174" spans="1:24" x14ac:dyDescent="0.45">
      <c r="A54174" t="s">
        <v>1234</v>
      </c>
      <c r="B54174" s="1" t="s">
        <v>1736</v>
      </c>
      <c r="C54174" s="1">
        <v>14580257090113</v>
      </c>
      <c r="D54174">
        <v>150</v>
      </c>
      <c r="E54174" t="s">
        <v>1734</v>
      </c>
      <c r="G54174">
        <v>150</v>
      </c>
      <c r="H54174" t="s">
        <v>1734</v>
      </c>
      <c r="I54174" t="s">
        <v>84</v>
      </c>
      <c r="J54174" t="s">
        <v>36</v>
      </c>
      <c r="K54174" t="s">
        <v>1731</v>
      </c>
      <c r="L54174" t="s">
        <v>1733</v>
      </c>
      <c r="N54174" t="s">
        <v>1732</v>
      </c>
      <c r="O54174">
        <v>20071101</v>
      </c>
      <c r="Q54174" t="s">
        <v>81371</v>
      </c>
      <c r="S54174" s="1">
        <v>4580257080117</v>
      </c>
      <c r="W54174">
        <v>20260331</v>
      </c>
      <c r="X54174" t="s">
        <v>83494</v>
      </c>
    </row>
    <row r="54175" spans="1:24" x14ac:dyDescent="0.45">
      <c r="A54175" t="s">
        <v>1234</v>
      </c>
      <c r="B54175" s="1" t="s">
        <v>1736</v>
      </c>
      <c r="C54175" s="1">
        <v>14580269970113</v>
      </c>
      <c r="D54175">
        <v>150</v>
      </c>
      <c r="E54175" t="s">
        <v>1734</v>
      </c>
      <c r="G54175">
        <v>150</v>
      </c>
      <c r="H54175" t="s">
        <v>1734</v>
      </c>
      <c r="I54175" t="s">
        <v>84</v>
      </c>
      <c r="J54175" t="s">
        <v>36</v>
      </c>
      <c r="K54175" t="s">
        <v>1731</v>
      </c>
      <c r="L54175" t="s">
        <v>1733</v>
      </c>
      <c r="N54175" t="s">
        <v>1732</v>
      </c>
      <c r="Q54175" t="s">
        <v>81371</v>
      </c>
      <c r="S54175" s="1">
        <v>4580269960117</v>
      </c>
      <c r="W54175">
        <v>20260331</v>
      </c>
      <c r="X54175" t="s">
        <v>83497</v>
      </c>
    </row>
    <row r="54176" spans="1:24" x14ac:dyDescent="0.45">
      <c r="A54176" t="s">
        <v>1234</v>
      </c>
      <c r="B54176" s="1" t="s">
        <v>1736</v>
      </c>
      <c r="C54176" s="1">
        <v>14562258680111</v>
      </c>
      <c r="D54176">
        <v>150</v>
      </c>
      <c r="E54176" t="s">
        <v>1734</v>
      </c>
      <c r="G54176">
        <v>150</v>
      </c>
      <c r="H54176" t="s">
        <v>1734</v>
      </c>
      <c r="I54176" t="s">
        <v>84</v>
      </c>
      <c r="J54176" t="s">
        <v>36</v>
      </c>
      <c r="K54176" t="s">
        <v>1731</v>
      </c>
      <c r="L54176" t="s">
        <v>1733</v>
      </c>
      <c r="N54176" t="s">
        <v>1732</v>
      </c>
      <c r="Q54176" t="s">
        <v>81371</v>
      </c>
      <c r="S54176" s="1">
        <v>4562258670115</v>
      </c>
      <c r="W54176">
        <v>20260331</v>
      </c>
      <c r="X54176" t="s">
        <v>83499</v>
      </c>
    </row>
    <row r="54177" spans="1:24" x14ac:dyDescent="0.45">
      <c r="A54177" t="s">
        <v>1234</v>
      </c>
      <c r="B54177" s="1" t="s">
        <v>1736</v>
      </c>
      <c r="C54177" s="1">
        <v>14580292660111</v>
      </c>
      <c r="D54177">
        <v>150</v>
      </c>
      <c r="E54177" t="s">
        <v>1734</v>
      </c>
      <c r="G54177">
        <v>150</v>
      </c>
      <c r="H54177" t="s">
        <v>1734</v>
      </c>
      <c r="I54177" t="s">
        <v>84</v>
      </c>
      <c r="J54177" t="s">
        <v>36</v>
      </c>
      <c r="K54177" t="s">
        <v>1731</v>
      </c>
      <c r="L54177" t="s">
        <v>1733</v>
      </c>
      <c r="N54177" t="s">
        <v>1732</v>
      </c>
      <c r="O54177">
        <v>20080829</v>
      </c>
      <c r="Q54177" t="s">
        <v>81371</v>
      </c>
      <c r="S54177" s="1">
        <v>4580292650115</v>
      </c>
      <c r="W54177">
        <v>20260331</v>
      </c>
      <c r="X54177" t="s">
        <v>83502</v>
      </c>
    </row>
    <row r="54178" spans="1:24" x14ac:dyDescent="0.45">
      <c r="A54178" t="s">
        <v>1234</v>
      </c>
      <c r="B54178" s="1" t="s">
        <v>1736</v>
      </c>
      <c r="C54178" s="1">
        <v>14562287780110</v>
      </c>
      <c r="D54178">
        <v>150</v>
      </c>
      <c r="E54178" t="s">
        <v>1734</v>
      </c>
      <c r="G54178">
        <v>150</v>
      </c>
      <c r="H54178" t="s">
        <v>1734</v>
      </c>
      <c r="I54178" t="s">
        <v>84</v>
      </c>
      <c r="J54178" t="s">
        <v>36</v>
      </c>
      <c r="K54178" t="s">
        <v>1731</v>
      </c>
      <c r="L54178" t="s">
        <v>1733</v>
      </c>
      <c r="N54178" t="s">
        <v>1732</v>
      </c>
      <c r="Q54178" t="s">
        <v>81371</v>
      </c>
      <c r="S54178" s="1">
        <v>4562287780113</v>
      </c>
      <c r="W54178">
        <v>20260331</v>
      </c>
      <c r="X54178" t="s">
        <v>83520</v>
      </c>
    </row>
    <row r="54179" spans="1:24" x14ac:dyDescent="0.45">
      <c r="A54179" t="s">
        <v>1234</v>
      </c>
      <c r="B54179" s="1" t="s">
        <v>1736</v>
      </c>
      <c r="C54179" s="1">
        <v>14580281150111</v>
      </c>
      <c r="D54179">
        <v>150</v>
      </c>
      <c r="E54179" t="s">
        <v>1734</v>
      </c>
      <c r="G54179">
        <v>150</v>
      </c>
      <c r="H54179" t="s">
        <v>1734</v>
      </c>
      <c r="I54179" t="s">
        <v>84</v>
      </c>
      <c r="J54179" t="s">
        <v>36</v>
      </c>
      <c r="K54179" t="s">
        <v>1731</v>
      </c>
      <c r="L54179" t="s">
        <v>1733</v>
      </c>
      <c r="N54179" t="s">
        <v>1732</v>
      </c>
      <c r="Q54179" t="s">
        <v>81371</v>
      </c>
      <c r="S54179" s="1">
        <v>4580281140115</v>
      </c>
      <c r="W54179">
        <v>20260331</v>
      </c>
      <c r="X54179" t="s">
        <v>83521</v>
      </c>
    </row>
    <row r="54180" spans="1:24" x14ac:dyDescent="0.45">
      <c r="A54180" t="s">
        <v>1234</v>
      </c>
      <c r="B54180" s="1" t="s">
        <v>1736</v>
      </c>
      <c r="C54180" s="1">
        <v>14562221540114</v>
      </c>
      <c r="D54180">
        <v>150</v>
      </c>
      <c r="E54180" t="s">
        <v>1734</v>
      </c>
      <c r="G54180">
        <v>150</v>
      </c>
      <c r="H54180" t="s">
        <v>1734</v>
      </c>
      <c r="I54180" t="s">
        <v>84</v>
      </c>
      <c r="J54180" t="s">
        <v>36</v>
      </c>
      <c r="K54180" t="s">
        <v>1731</v>
      </c>
      <c r="L54180" t="s">
        <v>1733</v>
      </c>
      <c r="N54180" t="s">
        <v>1732</v>
      </c>
      <c r="O54180">
        <v>20080904</v>
      </c>
      <c r="Q54180" t="s">
        <v>81371</v>
      </c>
      <c r="S54180" s="1">
        <v>4562221530118</v>
      </c>
      <c r="W54180">
        <v>20260331</v>
      </c>
      <c r="X54180" t="s">
        <v>83523</v>
      </c>
    </row>
    <row r="54181" spans="1:24" x14ac:dyDescent="0.45">
      <c r="A54181" t="s">
        <v>1234</v>
      </c>
      <c r="B54181" s="1" t="s">
        <v>1736</v>
      </c>
      <c r="C54181" s="1">
        <v>14562234700116</v>
      </c>
      <c r="D54181">
        <v>150</v>
      </c>
      <c r="E54181" t="s">
        <v>1734</v>
      </c>
      <c r="G54181">
        <v>150</v>
      </c>
      <c r="H54181" t="s">
        <v>1734</v>
      </c>
      <c r="I54181" t="s">
        <v>84</v>
      </c>
      <c r="J54181" t="s">
        <v>36</v>
      </c>
      <c r="K54181" t="s">
        <v>1731</v>
      </c>
      <c r="L54181" t="s">
        <v>1733</v>
      </c>
      <c r="N54181" t="s">
        <v>1732</v>
      </c>
      <c r="Q54181" t="s">
        <v>81371</v>
      </c>
      <c r="S54181" s="1">
        <v>4562234692544</v>
      </c>
      <c r="W54181">
        <v>20260331</v>
      </c>
      <c r="X54181" t="s">
        <v>83522</v>
      </c>
    </row>
    <row r="54182" spans="1:24" x14ac:dyDescent="0.45">
      <c r="A54182" t="s">
        <v>1234</v>
      </c>
      <c r="B54182" s="1" t="s">
        <v>1736</v>
      </c>
      <c r="C54182" s="1">
        <v>14987761110113</v>
      </c>
      <c r="D54182">
        <v>150</v>
      </c>
      <c r="E54182" t="s">
        <v>1734</v>
      </c>
      <c r="G54182">
        <v>150</v>
      </c>
      <c r="H54182" t="s">
        <v>1734</v>
      </c>
      <c r="I54182" t="s">
        <v>84</v>
      </c>
      <c r="J54182" t="s">
        <v>36</v>
      </c>
      <c r="K54182" t="s">
        <v>1731</v>
      </c>
      <c r="L54182" t="s">
        <v>1733</v>
      </c>
      <c r="N54182" t="s">
        <v>1732</v>
      </c>
      <c r="O54182">
        <v>20080321</v>
      </c>
      <c r="Q54182" t="s">
        <v>81371</v>
      </c>
      <c r="S54182" s="1">
        <v>4987761000110</v>
      </c>
      <c r="W54182">
        <v>20260331</v>
      </c>
      <c r="X54182" t="s">
        <v>83524</v>
      </c>
    </row>
    <row r="54183" spans="1:24" x14ac:dyDescent="0.45">
      <c r="A54183" t="s">
        <v>1234</v>
      </c>
      <c r="B54183" s="1" t="s">
        <v>10543</v>
      </c>
      <c r="C54183" s="1">
        <v>14562266741118</v>
      </c>
      <c r="D54183">
        <v>1515</v>
      </c>
      <c r="E54183" t="s">
        <v>1734</v>
      </c>
      <c r="G54183">
        <v>1515</v>
      </c>
      <c r="H54183" t="s">
        <v>1734</v>
      </c>
      <c r="I54183" t="s">
        <v>84</v>
      </c>
      <c r="J54183" t="s">
        <v>36</v>
      </c>
      <c r="K54183" t="s">
        <v>1731</v>
      </c>
      <c r="L54183" t="s">
        <v>1733</v>
      </c>
      <c r="N54183" t="s">
        <v>1732</v>
      </c>
      <c r="Q54183" t="s">
        <v>81371</v>
      </c>
      <c r="S54183" s="1">
        <v>4562266731112</v>
      </c>
      <c r="W54183">
        <v>20260331</v>
      </c>
      <c r="X54183" t="s">
        <v>81957</v>
      </c>
    </row>
    <row r="54184" spans="1:24" x14ac:dyDescent="0.45">
      <c r="A54184" t="s">
        <v>1234</v>
      </c>
      <c r="B54184" s="1" t="s">
        <v>10544</v>
      </c>
      <c r="C54184" s="1">
        <v>14562266741125</v>
      </c>
      <c r="D54184">
        <v>1530</v>
      </c>
      <c r="E54184" t="s">
        <v>1734</v>
      </c>
      <c r="G54184">
        <v>1530</v>
      </c>
      <c r="H54184" t="s">
        <v>1734</v>
      </c>
      <c r="I54184" t="s">
        <v>84</v>
      </c>
      <c r="J54184" t="s">
        <v>36</v>
      </c>
      <c r="K54184" t="s">
        <v>1731</v>
      </c>
      <c r="L54184" t="s">
        <v>1733</v>
      </c>
      <c r="N54184" t="s">
        <v>1732</v>
      </c>
      <c r="Q54184" t="s">
        <v>81371</v>
      </c>
      <c r="S54184" s="1">
        <v>4562266731129</v>
      </c>
      <c r="W54184">
        <v>20260331</v>
      </c>
      <c r="X54184" t="s">
        <v>81957</v>
      </c>
    </row>
    <row r="54185" spans="1:24" x14ac:dyDescent="0.45">
      <c r="A54185" t="s">
        <v>1234</v>
      </c>
      <c r="B54185" s="1" t="s">
        <v>10545</v>
      </c>
      <c r="C54185" s="1">
        <v>14562266741132</v>
      </c>
      <c r="D54185">
        <v>1545</v>
      </c>
      <c r="E54185" t="s">
        <v>1734</v>
      </c>
      <c r="G54185">
        <v>1545</v>
      </c>
      <c r="H54185" t="s">
        <v>1734</v>
      </c>
      <c r="I54185" t="s">
        <v>84</v>
      </c>
      <c r="J54185" t="s">
        <v>36</v>
      </c>
      <c r="K54185" t="s">
        <v>1731</v>
      </c>
      <c r="L54185" t="s">
        <v>1733</v>
      </c>
      <c r="N54185" t="s">
        <v>1732</v>
      </c>
      <c r="Q54185" t="s">
        <v>81371</v>
      </c>
      <c r="S54185" s="1">
        <v>4562266731136</v>
      </c>
      <c r="W54185">
        <v>20260331</v>
      </c>
      <c r="X54185" t="s">
        <v>81957</v>
      </c>
    </row>
    <row r="54186" spans="1:24" x14ac:dyDescent="0.45">
      <c r="A54186" t="s">
        <v>1234</v>
      </c>
      <c r="B54186" s="1" t="s">
        <v>10546</v>
      </c>
      <c r="C54186" s="1">
        <v>14562266741149</v>
      </c>
      <c r="D54186">
        <v>1560</v>
      </c>
      <c r="E54186" t="s">
        <v>1734</v>
      </c>
      <c r="G54186">
        <v>1560</v>
      </c>
      <c r="H54186" t="s">
        <v>1734</v>
      </c>
      <c r="I54186" t="s">
        <v>84</v>
      </c>
      <c r="J54186" t="s">
        <v>36</v>
      </c>
      <c r="K54186" t="s">
        <v>1731</v>
      </c>
      <c r="L54186" t="s">
        <v>1733</v>
      </c>
      <c r="N54186" t="s">
        <v>1732</v>
      </c>
      <c r="Q54186" t="s">
        <v>81371</v>
      </c>
      <c r="S54186" s="1">
        <v>4562266731143</v>
      </c>
      <c r="W54186">
        <v>20260331</v>
      </c>
      <c r="X54186" t="s">
        <v>81957</v>
      </c>
    </row>
    <row r="54187" spans="1:24" x14ac:dyDescent="0.45">
      <c r="A54187" t="s">
        <v>1234</v>
      </c>
      <c r="B54187" s="1" t="s">
        <v>10547</v>
      </c>
      <c r="C54187" s="1">
        <v>14562266741156</v>
      </c>
      <c r="D54187">
        <v>1575</v>
      </c>
      <c r="E54187" t="s">
        <v>1734</v>
      </c>
      <c r="G54187">
        <v>1575</v>
      </c>
      <c r="H54187" t="s">
        <v>1734</v>
      </c>
      <c r="I54187" t="s">
        <v>84</v>
      </c>
      <c r="J54187" t="s">
        <v>36</v>
      </c>
      <c r="K54187" t="s">
        <v>1731</v>
      </c>
      <c r="L54187" t="s">
        <v>1733</v>
      </c>
      <c r="N54187" t="s">
        <v>1732</v>
      </c>
      <c r="Q54187" t="s">
        <v>81371</v>
      </c>
      <c r="S54187" s="1">
        <v>4562266731150</v>
      </c>
      <c r="W54187">
        <v>20260331</v>
      </c>
      <c r="X54187" t="s">
        <v>81957</v>
      </c>
    </row>
    <row r="54188" spans="1:24" x14ac:dyDescent="0.45">
      <c r="A54188" t="s">
        <v>1234</v>
      </c>
      <c r="B54188" s="1" t="s">
        <v>10548</v>
      </c>
      <c r="C54188" s="1">
        <v>14562266741163</v>
      </c>
      <c r="D54188">
        <v>1590</v>
      </c>
      <c r="E54188" t="s">
        <v>1734</v>
      </c>
      <c r="G54188">
        <v>1590</v>
      </c>
      <c r="H54188" t="s">
        <v>1734</v>
      </c>
      <c r="I54188" t="s">
        <v>84</v>
      </c>
      <c r="J54188" t="s">
        <v>36</v>
      </c>
      <c r="K54188" t="s">
        <v>1731</v>
      </c>
      <c r="L54188" t="s">
        <v>1733</v>
      </c>
      <c r="N54188" t="s">
        <v>1732</v>
      </c>
      <c r="Q54188" t="s">
        <v>81371</v>
      </c>
      <c r="S54188" s="1">
        <v>4562266731167</v>
      </c>
      <c r="W54188">
        <v>20260331</v>
      </c>
      <c r="X54188" t="s">
        <v>81957</v>
      </c>
    </row>
    <row r="54189" spans="1:24" x14ac:dyDescent="0.45">
      <c r="A54189" t="s">
        <v>1234</v>
      </c>
      <c r="B54189" s="1" t="s">
        <v>30397</v>
      </c>
      <c r="C54189" s="1">
        <v>14580298891113</v>
      </c>
      <c r="D54189">
        <v>1600</v>
      </c>
      <c r="E54189" t="s">
        <v>1734</v>
      </c>
      <c r="G54189">
        <v>1600</v>
      </c>
      <c r="H54189" t="s">
        <v>1734</v>
      </c>
      <c r="I54189" t="s">
        <v>84</v>
      </c>
      <c r="J54189" t="s">
        <v>36</v>
      </c>
      <c r="K54189" t="s">
        <v>1731</v>
      </c>
      <c r="L54189" t="s">
        <v>1733</v>
      </c>
      <c r="N54189" t="s">
        <v>1732</v>
      </c>
      <c r="Q54189" t="s">
        <v>81371</v>
      </c>
      <c r="S54189" s="1">
        <v>4571241721116</v>
      </c>
      <c r="W54189">
        <v>20260331</v>
      </c>
      <c r="X54189" t="s">
        <v>82409</v>
      </c>
    </row>
    <row r="54190" spans="1:24" x14ac:dyDescent="0.45">
      <c r="A54190" t="s">
        <v>1234</v>
      </c>
      <c r="B54190" s="1" t="s">
        <v>30397</v>
      </c>
      <c r="C54190" s="1">
        <v>14580278330359</v>
      </c>
      <c r="D54190">
        <v>1600</v>
      </c>
      <c r="E54190" t="s">
        <v>1734</v>
      </c>
      <c r="G54190">
        <v>1600</v>
      </c>
      <c r="H54190" t="s">
        <v>1734</v>
      </c>
      <c r="I54190" t="s">
        <v>84</v>
      </c>
      <c r="J54190" t="s">
        <v>36</v>
      </c>
      <c r="K54190" t="s">
        <v>1731</v>
      </c>
      <c r="L54190" t="s">
        <v>1733</v>
      </c>
      <c r="N54190" t="s">
        <v>1732</v>
      </c>
      <c r="Q54190" t="s">
        <v>81371</v>
      </c>
      <c r="S54190" s="1">
        <v>4580278320353</v>
      </c>
      <c r="W54190">
        <v>20260331</v>
      </c>
      <c r="X54190" t="s">
        <v>83491</v>
      </c>
    </row>
    <row r="54191" spans="1:24" x14ac:dyDescent="0.45">
      <c r="A54191" t="s">
        <v>1234</v>
      </c>
      <c r="B54191" s="1" t="s">
        <v>30397</v>
      </c>
      <c r="C54191" s="1">
        <v>14580281150548</v>
      </c>
      <c r="D54191">
        <v>1600</v>
      </c>
      <c r="E54191" t="s">
        <v>1734</v>
      </c>
      <c r="G54191">
        <v>1600</v>
      </c>
      <c r="H54191" t="s">
        <v>1734</v>
      </c>
      <c r="I54191" t="s">
        <v>84</v>
      </c>
      <c r="J54191" t="s">
        <v>36</v>
      </c>
      <c r="K54191" t="s">
        <v>1731</v>
      </c>
      <c r="L54191" t="s">
        <v>1733</v>
      </c>
      <c r="N54191" t="s">
        <v>1732</v>
      </c>
      <c r="Q54191" t="s">
        <v>81371</v>
      </c>
      <c r="S54191" s="1">
        <v>4580281140542</v>
      </c>
      <c r="W54191">
        <v>20260331</v>
      </c>
      <c r="X54191" t="s">
        <v>83521</v>
      </c>
    </row>
    <row r="54192" spans="1:24" x14ac:dyDescent="0.45">
      <c r="A54192" t="s">
        <v>1234</v>
      </c>
      <c r="B54192" s="1" t="s">
        <v>10550</v>
      </c>
      <c r="C54192" s="1">
        <v>14562266741187</v>
      </c>
      <c r="D54192">
        <v>1605</v>
      </c>
      <c r="E54192" t="s">
        <v>1734</v>
      </c>
      <c r="G54192">
        <v>1605</v>
      </c>
      <c r="H54192" t="s">
        <v>1734</v>
      </c>
      <c r="I54192" t="s">
        <v>84</v>
      </c>
      <c r="J54192" t="s">
        <v>36</v>
      </c>
      <c r="K54192" t="s">
        <v>1731</v>
      </c>
      <c r="L54192" t="s">
        <v>1733</v>
      </c>
      <c r="N54192" t="s">
        <v>1732</v>
      </c>
      <c r="Q54192" t="s">
        <v>81371</v>
      </c>
      <c r="S54192" s="1">
        <v>4562266731181</v>
      </c>
      <c r="W54192">
        <v>20260331</v>
      </c>
      <c r="X54192" t="s">
        <v>81957</v>
      </c>
    </row>
    <row r="54193" spans="1:24" x14ac:dyDescent="0.45">
      <c r="A54193" t="s">
        <v>1234</v>
      </c>
      <c r="B54193" s="1" t="s">
        <v>37117</v>
      </c>
      <c r="C54193" s="1">
        <v>14562282942247</v>
      </c>
      <c r="D54193">
        <v>160</v>
      </c>
      <c r="E54193" t="s">
        <v>1726</v>
      </c>
      <c r="G54193">
        <v>160</v>
      </c>
      <c r="H54193" t="s">
        <v>1726</v>
      </c>
      <c r="I54193" t="s">
        <v>84</v>
      </c>
      <c r="J54193" t="s">
        <v>36</v>
      </c>
      <c r="K54193" t="s">
        <v>1731</v>
      </c>
      <c r="L54193" t="s">
        <v>1733</v>
      </c>
      <c r="N54193" t="s">
        <v>1732</v>
      </c>
      <c r="Q54193" t="s">
        <v>81371</v>
      </c>
      <c r="S54193" s="1">
        <v>4562282932241</v>
      </c>
      <c r="W54193">
        <v>20260331</v>
      </c>
      <c r="X54193" t="s">
        <v>82503</v>
      </c>
    </row>
    <row r="54194" spans="1:24" x14ac:dyDescent="0.45">
      <c r="A54194" t="s">
        <v>1234</v>
      </c>
      <c r="B54194" s="1" t="s">
        <v>10358</v>
      </c>
      <c r="C54194" s="1">
        <v>14977343120319</v>
      </c>
      <c r="D54194">
        <v>160</v>
      </c>
      <c r="E54194" t="s">
        <v>1734</v>
      </c>
      <c r="G54194">
        <v>160</v>
      </c>
      <c r="H54194" t="s">
        <v>1734</v>
      </c>
      <c r="I54194" t="s">
        <v>84</v>
      </c>
      <c r="J54194" t="s">
        <v>36</v>
      </c>
      <c r="K54194" t="s">
        <v>1731</v>
      </c>
      <c r="L54194" t="s">
        <v>1733</v>
      </c>
      <c r="N54194" t="s">
        <v>1732</v>
      </c>
      <c r="O54194">
        <v>20080821</v>
      </c>
      <c r="Q54194" t="s">
        <v>81371</v>
      </c>
      <c r="S54194" s="1">
        <v>4977343110313</v>
      </c>
      <c r="W54194">
        <v>20260331</v>
      </c>
      <c r="X54194" t="s">
        <v>81946</v>
      </c>
    </row>
    <row r="54195" spans="1:24" x14ac:dyDescent="0.45">
      <c r="A54195" t="s">
        <v>1234</v>
      </c>
      <c r="B54195" s="1" t="s">
        <v>10358</v>
      </c>
      <c r="C54195" s="1">
        <v>14562214430309</v>
      </c>
      <c r="D54195">
        <v>160</v>
      </c>
      <c r="E54195" t="s">
        <v>1734</v>
      </c>
      <c r="G54195">
        <v>160</v>
      </c>
      <c r="H54195" t="s">
        <v>1734</v>
      </c>
      <c r="I54195" t="s">
        <v>84</v>
      </c>
      <c r="J54195" t="s">
        <v>36</v>
      </c>
      <c r="K54195" t="s">
        <v>1731</v>
      </c>
      <c r="L54195" t="s">
        <v>1733</v>
      </c>
      <c r="N54195" t="s">
        <v>1732</v>
      </c>
      <c r="O54195">
        <v>20080805</v>
      </c>
      <c r="Q54195" t="s">
        <v>81371</v>
      </c>
      <c r="S54195" s="1">
        <v>4562214420303</v>
      </c>
      <c r="W54195">
        <v>20260331</v>
      </c>
      <c r="X54195" t="s">
        <v>81976</v>
      </c>
    </row>
    <row r="54196" spans="1:24" x14ac:dyDescent="0.45">
      <c r="A54196" t="s">
        <v>1234</v>
      </c>
      <c r="B54196" s="1" t="s">
        <v>10358</v>
      </c>
      <c r="C54196" s="1">
        <v>14580293440323</v>
      </c>
      <c r="D54196">
        <v>160</v>
      </c>
      <c r="E54196" t="s">
        <v>1734</v>
      </c>
      <c r="G54196">
        <v>160</v>
      </c>
      <c r="H54196" t="s">
        <v>1734</v>
      </c>
      <c r="I54196" t="s">
        <v>84</v>
      </c>
      <c r="J54196" t="s">
        <v>36</v>
      </c>
      <c r="K54196" t="s">
        <v>1731</v>
      </c>
      <c r="L54196" t="s">
        <v>1733</v>
      </c>
      <c r="N54196" t="s">
        <v>1732</v>
      </c>
      <c r="Q54196" t="s">
        <v>81371</v>
      </c>
      <c r="S54196" s="1">
        <v>4580293430327</v>
      </c>
      <c r="W54196">
        <v>20260331</v>
      </c>
      <c r="X54196" t="s">
        <v>82055</v>
      </c>
    </row>
    <row r="54197" spans="1:24" x14ac:dyDescent="0.45">
      <c r="A54197" t="s">
        <v>1234</v>
      </c>
      <c r="B54197" s="1" t="s">
        <v>10358</v>
      </c>
      <c r="C54197" s="1">
        <v>14580290570122</v>
      </c>
      <c r="D54197">
        <v>160</v>
      </c>
      <c r="E54197" t="s">
        <v>1734</v>
      </c>
      <c r="G54197">
        <v>160</v>
      </c>
      <c r="H54197" t="s">
        <v>1734</v>
      </c>
      <c r="I54197" t="s">
        <v>84</v>
      </c>
      <c r="J54197" t="s">
        <v>36</v>
      </c>
      <c r="K54197" t="s">
        <v>1731</v>
      </c>
      <c r="L54197" t="s">
        <v>1733</v>
      </c>
      <c r="N54197" t="s">
        <v>1732</v>
      </c>
      <c r="Q54197" t="s">
        <v>81371</v>
      </c>
      <c r="S54197" s="1">
        <v>4580290560126</v>
      </c>
      <c r="W54197">
        <v>20260331</v>
      </c>
      <c r="X54197" t="s">
        <v>82346</v>
      </c>
    </row>
    <row r="54198" spans="1:24" x14ac:dyDescent="0.45">
      <c r="A54198" t="s">
        <v>1234</v>
      </c>
      <c r="B54198" s="1" t="s">
        <v>10358</v>
      </c>
      <c r="C54198" s="1">
        <v>14580298890321</v>
      </c>
      <c r="D54198">
        <v>160</v>
      </c>
      <c r="E54198" t="s">
        <v>1734</v>
      </c>
      <c r="G54198">
        <v>160</v>
      </c>
      <c r="H54198" t="s">
        <v>1734</v>
      </c>
      <c r="I54198" t="s">
        <v>84</v>
      </c>
      <c r="J54198" t="s">
        <v>36</v>
      </c>
      <c r="K54198" t="s">
        <v>1731</v>
      </c>
      <c r="L54198" t="s">
        <v>1733</v>
      </c>
      <c r="N54198" t="s">
        <v>1732</v>
      </c>
      <c r="Q54198" t="s">
        <v>81371</v>
      </c>
      <c r="S54198" s="1">
        <v>4571241720324</v>
      </c>
      <c r="W54198">
        <v>20260331</v>
      </c>
      <c r="X54198" t="s">
        <v>82409</v>
      </c>
    </row>
    <row r="54199" spans="1:24" x14ac:dyDescent="0.45">
      <c r="A54199" t="s">
        <v>1234</v>
      </c>
      <c r="B54199" s="1" t="s">
        <v>10358</v>
      </c>
      <c r="C54199" s="1">
        <v>14562269931059</v>
      </c>
      <c r="D54199">
        <v>160</v>
      </c>
      <c r="E54199" t="s">
        <v>1734</v>
      </c>
      <c r="G54199">
        <v>160</v>
      </c>
      <c r="H54199" t="s">
        <v>1734</v>
      </c>
      <c r="I54199" t="s">
        <v>84</v>
      </c>
      <c r="J54199" t="s">
        <v>36</v>
      </c>
      <c r="K54199" t="s">
        <v>1731</v>
      </c>
      <c r="L54199" t="s">
        <v>1733</v>
      </c>
      <c r="N54199" t="s">
        <v>1732</v>
      </c>
      <c r="O54199">
        <v>20080805</v>
      </c>
      <c r="Q54199" t="s">
        <v>81371</v>
      </c>
      <c r="S54199" s="1">
        <v>4562269921053</v>
      </c>
      <c r="W54199">
        <v>20260331</v>
      </c>
      <c r="X54199" t="s">
        <v>82521</v>
      </c>
    </row>
    <row r="54200" spans="1:24" x14ac:dyDescent="0.45">
      <c r="A54200" t="s">
        <v>1234</v>
      </c>
      <c r="B54200" s="1" t="s">
        <v>10358</v>
      </c>
      <c r="C54200" s="1">
        <v>14580294090312</v>
      </c>
      <c r="D54200">
        <v>160</v>
      </c>
      <c r="E54200" t="s">
        <v>1734</v>
      </c>
      <c r="G54200">
        <v>160</v>
      </c>
      <c r="H54200" t="s">
        <v>1734</v>
      </c>
      <c r="I54200" t="s">
        <v>84</v>
      </c>
      <c r="J54200" t="s">
        <v>36</v>
      </c>
      <c r="K54200" t="s">
        <v>1731</v>
      </c>
      <c r="L54200" t="s">
        <v>1733</v>
      </c>
      <c r="N54200" t="s">
        <v>1732</v>
      </c>
      <c r="O54200">
        <v>20080501</v>
      </c>
      <c r="Q54200" t="s">
        <v>81371</v>
      </c>
      <c r="S54200" s="1">
        <v>4580294080316</v>
      </c>
      <c r="W54200">
        <v>20260331</v>
      </c>
      <c r="X54200" t="s">
        <v>82528</v>
      </c>
    </row>
    <row r="54201" spans="1:24" x14ac:dyDescent="0.45">
      <c r="A54201" t="s">
        <v>1234</v>
      </c>
      <c r="B54201" s="1" t="s">
        <v>10358</v>
      </c>
      <c r="C54201" s="1">
        <v>14580288780342</v>
      </c>
      <c r="D54201">
        <v>160</v>
      </c>
      <c r="E54201" t="s">
        <v>1734</v>
      </c>
      <c r="G54201">
        <v>160</v>
      </c>
      <c r="H54201" t="s">
        <v>1734</v>
      </c>
      <c r="I54201" t="s">
        <v>84</v>
      </c>
      <c r="J54201" t="s">
        <v>36</v>
      </c>
      <c r="K54201" t="s">
        <v>1731</v>
      </c>
      <c r="L54201" t="s">
        <v>1733</v>
      </c>
      <c r="N54201" t="s">
        <v>1732</v>
      </c>
      <c r="O54201">
        <v>20080818</v>
      </c>
      <c r="Q54201" t="s">
        <v>81371</v>
      </c>
      <c r="S54201" s="1">
        <v>4580288770346</v>
      </c>
      <c r="W54201">
        <v>20260331</v>
      </c>
      <c r="X54201" t="s">
        <v>82727</v>
      </c>
    </row>
    <row r="54202" spans="1:24" x14ac:dyDescent="0.45">
      <c r="A54202" t="s">
        <v>1234</v>
      </c>
      <c r="B54202" s="1" t="s">
        <v>10358</v>
      </c>
      <c r="C54202" s="1">
        <v>14580281610127</v>
      </c>
      <c r="D54202">
        <v>160</v>
      </c>
      <c r="E54202" t="s">
        <v>1734</v>
      </c>
      <c r="G54202">
        <v>160</v>
      </c>
      <c r="H54202" t="s">
        <v>1734</v>
      </c>
      <c r="I54202" t="s">
        <v>84</v>
      </c>
      <c r="J54202" t="s">
        <v>36</v>
      </c>
      <c r="K54202" t="s">
        <v>1731</v>
      </c>
      <c r="L54202" t="s">
        <v>1733</v>
      </c>
      <c r="N54202" t="s">
        <v>1732</v>
      </c>
      <c r="Q54202" t="s">
        <v>81371</v>
      </c>
      <c r="S54202" s="1">
        <v>4580281600121</v>
      </c>
      <c r="W54202">
        <v>20260331</v>
      </c>
      <c r="X54202" t="s">
        <v>83007</v>
      </c>
    </row>
    <row r="54203" spans="1:24" x14ac:dyDescent="0.45">
      <c r="A54203" t="s">
        <v>1234</v>
      </c>
      <c r="B54203" s="1" t="s">
        <v>10358</v>
      </c>
      <c r="C54203" s="1">
        <v>14562264300300</v>
      </c>
      <c r="D54203">
        <v>160</v>
      </c>
      <c r="E54203" t="s">
        <v>1734</v>
      </c>
      <c r="G54203">
        <v>160</v>
      </c>
      <c r="H54203" t="s">
        <v>1734</v>
      </c>
      <c r="I54203" t="s">
        <v>84</v>
      </c>
      <c r="J54203" t="s">
        <v>36</v>
      </c>
      <c r="K54203" t="s">
        <v>1731</v>
      </c>
      <c r="L54203" t="s">
        <v>1733</v>
      </c>
      <c r="N54203" t="s">
        <v>1732</v>
      </c>
      <c r="Q54203" t="s">
        <v>81371</v>
      </c>
      <c r="S54203" s="1">
        <v>4562264290307</v>
      </c>
      <c r="W54203">
        <v>20260331</v>
      </c>
      <c r="X54203" t="s">
        <v>83419</v>
      </c>
    </row>
    <row r="54204" spans="1:24" x14ac:dyDescent="0.45">
      <c r="A54204" t="s">
        <v>1234</v>
      </c>
      <c r="B54204" s="1" t="s">
        <v>10358</v>
      </c>
      <c r="C54204" s="1">
        <v>14580257090304</v>
      </c>
      <c r="D54204">
        <v>160</v>
      </c>
      <c r="E54204" t="s">
        <v>1734</v>
      </c>
      <c r="G54204">
        <v>160</v>
      </c>
      <c r="H54204" t="s">
        <v>1734</v>
      </c>
      <c r="I54204" t="s">
        <v>84</v>
      </c>
      <c r="J54204" t="s">
        <v>36</v>
      </c>
      <c r="K54204" t="s">
        <v>1731</v>
      </c>
      <c r="L54204" t="s">
        <v>1733</v>
      </c>
      <c r="N54204" t="s">
        <v>1732</v>
      </c>
      <c r="O54204">
        <v>20071101</v>
      </c>
      <c r="Q54204" t="s">
        <v>81371</v>
      </c>
      <c r="S54204" s="1">
        <v>4580257080308</v>
      </c>
      <c r="W54204">
        <v>20260331</v>
      </c>
      <c r="X54204" t="s">
        <v>83494</v>
      </c>
    </row>
    <row r="54205" spans="1:24" x14ac:dyDescent="0.45">
      <c r="A54205" t="s">
        <v>1234</v>
      </c>
      <c r="B54205" s="1" t="s">
        <v>10549</v>
      </c>
      <c r="C54205" s="1">
        <v>14562266741170</v>
      </c>
      <c r="D54205">
        <v>1620</v>
      </c>
      <c r="E54205" t="s">
        <v>1734</v>
      </c>
      <c r="G54205">
        <v>1620</v>
      </c>
      <c r="H54205" t="s">
        <v>1734</v>
      </c>
      <c r="I54205" t="s">
        <v>84</v>
      </c>
      <c r="J54205" t="s">
        <v>36</v>
      </c>
      <c r="K54205" t="s">
        <v>1731</v>
      </c>
      <c r="L54205" t="s">
        <v>1733</v>
      </c>
      <c r="N54205" t="s">
        <v>1732</v>
      </c>
      <c r="Q54205" t="s">
        <v>81371</v>
      </c>
      <c r="S54205" s="1">
        <v>4562266731174</v>
      </c>
      <c r="W54205">
        <v>20260331</v>
      </c>
      <c r="X54205" t="s">
        <v>81957</v>
      </c>
    </row>
    <row r="54206" spans="1:24" x14ac:dyDescent="0.45">
      <c r="A54206" t="s">
        <v>1234</v>
      </c>
      <c r="B54206" s="1" t="s">
        <v>11192</v>
      </c>
      <c r="C54206" s="1">
        <v>14562258570382</v>
      </c>
      <c r="D54206">
        <v>1650</v>
      </c>
      <c r="E54206" t="s">
        <v>1734</v>
      </c>
      <c r="G54206">
        <v>1650</v>
      </c>
      <c r="H54206" t="s">
        <v>1734</v>
      </c>
      <c r="I54206" t="s">
        <v>84</v>
      </c>
      <c r="J54206" t="s">
        <v>36</v>
      </c>
      <c r="K54206" t="s">
        <v>1731</v>
      </c>
      <c r="L54206" t="s">
        <v>1733</v>
      </c>
      <c r="N54206" t="s">
        <v>1732</v>
      </c>
      <c r="O54206">
        <v>20080701</v>
      </c>
      <c r="Q54206" t="s">
        <v>81371</v>
      </c>
      <c r="S54206" s="1">
        <v>4562258560386</v>
      </c>
      <c r="W54206">
        <v>20260331</v>
      </c>
      <c r="X54206" t="s">
        <v>81971</v>
      </c>
    </row>
    <row r="54207" spans="1:24" x14ac:dyDescent="0.45">
      <c r="A54207" t="s">
        <v>1234</v>
      </c>
      <c r="B54207" s="1" t="s">
        <v>2198</v>
      </c>
      <c r="C54207" s="1">
        <v>14580255690308</v>
      </c>
      <c r="D54207">
        <v>165</v>
      </c>
      <c r="E54207" t="s">
        <v>1734</v>
      </c>
      <c r="G54207">
        <v>165</v>
      </c>
      <c r="H54207" t="s">
        <v>1734</v>
      </c>
      <c r="I54207" t="s">
        <v>84</v>
      </c>
      <c r="J54207" t="s">
        <v>36</v>
      </c>
      <c r="K54207" t="s">
        <v>1731</v>
      </c>
      <c r="L54207" t="s">
        <v>1733</v>
      </c>
      <c r="N54207" t="s">
        <v>1732</v>
      </c>
      <c r="Q54207" t="s">
        <v>81371</v>
      </c>
      <c r="S54207" s="1">
        <v>4580255680302</v>
      </c>
      <c r="W54207">
        <v>20260331</v>
      </c>
      <c r="X54207" t="s">
        <v>81831</v>
      </c>
    </row>
    <row r="54208" spans="1:24" x14ac:dyDescent="0.45">
      <c r="A54208" t="s">
        <v>1234</v>
      </c>
      <c r="B54208" s="1" t="s">
        <v>2198</v>
      </c>
      <c r="C54208" s="1">
        <v>14562226650115</v>
      </c>
      <c r="D54208">
        <v>165</v>
      </c>
      <c r="E54208" t="s">
        <v>1734</v>
      </c>
      <c r="G54208">
        <v>165</v>
      </c>
      <c r="H54208" t="s">
        <v>1734</v>
      </c>
      <c r="I54208" t="s">
        <v>84</v>
      </c>
      <c r="J54208" t="s">
        <v>36</v>
      </c>
      <c r="K54208" t="s">
        <v>1731</v>
      </c>
      <c r="L54208" t="s">
        <v>1733</v>
      </c>
      <c r="N54208" t="s">
        <v>1732</v>
      </c>
      <c r="O54208">
        <v>20080609</v>
      </c>
      <c r="Q54208" t="s">
        <v>81371</v>
      </c>
      <c r="S54208" s="1">
        <v>4562226640119</v>
      </c>
      <c r="W54208">
        <v>20260331</v>
      </c>
      <c r="X54208" t="s">
        <v>81948</v>
      </c>
    </row>
    <row r="54209" spans="1:24" x14ac:dyDescent="0.45">
      <c r="A54209" t="s">
        <v>1234</v>
      </c>
      <c r="B54209" s="1" t="s">
        <v>2198</v>
      </c>
      <c r="C54209" s="1">
        <v>14562214430330</v>
      </c>
      <c r="D54209">
        <v>165</v>
      </c>
      <c r="E54209" t="s">
        <v>1734</v>
      </c>
      <c r="G54209">
        <v>165</v>
      </c>
      <c r="H54209" t="s">
        <v>1734</v>
      </c>
      <c r="I54209" t="s">
        <v>84</v>
      </c>
      <c r="J54209" t="s">
        <v>36</v>
      </c>
      <c r="K54209" t="s">
        <v>1731</v>
      </c>
      <c r="L54209" t="s">
        <v>1733</v>
      </c>
      <c r="N54209" t="s">
        <v>1732</v>
      </c>
      <c r="O54209">
        <v>20080805</v>
      </c>
      <c r="Q54209" t="s">
        <v>81371</v>
      </c>
      <c r="S54209" s="1">
        <v>4562214420334</v>
      </c>
      <c r="W54209">
        <v>20260331</v>
      </c>
      <c r="X54209" t="s">
        <v>81976</v>
      </c>
    </row>
    <row r="54210" spans="1:24" x14ac:dyDescent="0.45">
      <c r="A54210" t="s">
        <v>1234</v>
      </c>
      <c r="B54210" s="1" t="s">
        <v>2198</v>
      </c>
      <c r="C54210" s="1">
        <v>14580287770344</v>
      </c>
      <c r="D54210">
        <v>165</v>
      </c>
      <c r="E54210" t="s">
        <v>1734</v>
      </c>
      <c r="G54210">
        <v>165</v>
      </c>
      <c r="H54210" t="s">
        <v>1734</v>
      </c>
      <c r="I54210" t="s">
        <v>84</v>
      </c>
      <c r="J54210" t="s">
        <v>36</v>
      </c>
      <c r="K54210" t="s">
        <v>1731</v>
      </c>
      <c r="L54210" t="s">
        <v>1733</v>
      </c>
      <c r="N54210" t="s">
        <v>1732</v>
      </c>
      <c r="O54210">
        <v>20080317</v>
      </c>
      <c r="Q54210" t="s">
        <v>81371</v>
      </c>
      <c r="S54210" s="1">
        <v>4580287760348</v>
      </c>
      <c r="W54210">
        <v>20260331</v>
      </c>
      <c r="X54210" t="s">
        <v>81977</v>
      </c>
    </row>
    <row r="54211" spans="1:24" x14ac:dyDescent="0.45">
      <c r="A54211" t="s">
        <v>1234</v>
      </c>
      <c r="B54211" s="1" t="s">
        <v>2198</v>
      </c>
      <c r="C54211" s="1">
        <v>14562271610324</v>
      </c>
      <c r="D54211">
        <v>165</v>
      </c>
      <c r="E54211" t="s">
        <v>1734</v>
      </c>
      <c r="G54211">
        <v>165</v>
      </c>
      <c r="H54211" t="s">
        <v>1734</v>
      </c>
      <c r="I54211" t="s">
        <v>84</v>
      </c>
      <c r="J54211" t="s">
        <v>36</v>
      </c>
      <c r="K54211" t="s">
        <v>1731</v>
      </c>
      <c r="L54211" t="s">
        <v>1733</v>
      </c>
      <c r="N54211" t="s">
        <v>1732</v>
      </c>
      <c r="Q54211" t="s">
        <v>81371</v>
      </c>
      <c r="S54211" s="1">
        <v>4562271600328</v>
      </c>
      <c r="W54211">
        <v>20260331</v>
      </c>
      <c r="X54211" t="s">
        <v>82012</v>
      </c>
    </row>
    <row r="54212" spans="1:24" x14ac:dyDescent="0.45">
      <c r="A54212" t="s">
        <v>1234</v>
      </c>
      <c r="B54212" s="1" t="s">
        <v>2198</v>
      </c>
      <c r="C54212" s="1">
        <v>14580213740304</v>
      </c>
      <c r="D54212">
        <v>165</v>
      </c>
      <c r="E54212" t="s">
        <v>1734</v>
      </c>
      <c r="G54212">
        <v>165</v>
      </c>
      <c r="H54212" t="s">
        <v>1734</v>
      </c>
      <c r="I54212" t="s">
        <v>84</v>
      </c>
      <c r="J54212" t="s">
        <v>36</v>
      </c>
      <c r="K54212" t="s">
        <v>1731</v>
      </c>
      <c r="L54212" t="s">
        <v>1733</v>
      </c>
      <c r="N54212" t="s">
        <v>1732</v>
      </c>
      <c r="O54212">
        <v>20080718</v>
      </c>
      <c r="Q54212" t="s">
        <v>81371</v>
      </c>
      <c r="S54212" s="1">
        <v>4562256580300</v>
      </c>
      <c r="W54212">
        <v>20260331</v>
      </c>
      <c r="X54212" t="s">
        <v>82051</v>
      </c>
    </row>
    <row r="54213" spans="1:24" x14ac:dyDescent="0.45">
      <c r="A54213" t="s">
        <v>1234</v>
      </c>
      <c r="B54213" s="1" t="s">
        <v>2198</v>
      </c>
      <c r="C54213" s="1">
        <v>14562268210308</v>
      </c>
      <c r="D54213">
        <v>165</v>
      </c>
      <c r="E54213" t="s">
        <v>1734</v>
      </c>
      <c r="G54213">
        <v>165</v>
      </c>
      <c r="H54213" t="s">
        <v>1734</v>
      </c>
      <c r="I54213" t="s">
        <v>84</v>
      </c>
      <c r="J54213" t="s">
        <v>36</v>
      </c>
      <c r="K54213" t="s">
        <v>1731</v>
      </c>
      <c r="L54213" t="s">
        <v>1733</v>
      </c>
      <c r="N54213" t="s">
        <v>1732</v>
      </c>
      <c r="Q54213" t="s">
        <v>81371</v>
      </c>
      <c r="S54213" s="1">
        <v>4562268200302</v>
      </c>
      <c r="W54213">
        <v>20260331</v>
      </c>
      <c r="X54213" t="s">
        <v>82052</v>
      </c>
    </row>
    <row r="54214" spans="1:24" x14ac:dyDescent="0.45">
      <c r="A54214" t="s">
        <v>1234</v>
      </c>
      <c r="B54214" s="1" t="s">
        <v>2198</v>
      </c>
      <c r="C54214" s="1">
        <v>14580267840319</v>
      </c>
      <c r="D54214">
        <v>165</v>
      </c>
      <c r="E54214" t="s">
        <v>1734</v>
      </c>
      <c r="G54214">
        <v>165</v>
      </c>
      <c r="H54214" t="s">
        <v>1734</v>
      </c>
      <c r="I54214" t="s">
        <v>84</v>
      </c>
      <c r="J54214" t="s">
        <v>36</v>
      </c>
      <c r="K54214" t="s">
        <v>1731</v>
      </c>
      <c r="L54214" t="s">
        <v>1733</v>
      </c>
      <c r="N54214" t="s">
        <v>1732</v>
      </c>
      <c r="Q54214" t="s">
        <v>81371</v>
      </c>
      <c r="S54214" s="1">
        <v>4580267830313</v>
      </c>
      <c r="W54214">
        <v>20260331</v>
      </c>
      <c r="X54214" t="s">
        <v>82068</v>
      </c>
    </row>
    <row r="54215" spans="1:24" x14ac:dyDescent="0.45">
      <c r="A54215" t="s">
        <v>1234</v>
      </c>
      <c r="B54215" s="1" t="s">
        <v>2198</v>
      </c>
      <c r="C54215" s="1">
        <v>14580255800318</v>
      </c>
      <c r="D54215">
        <v>165</v>
      </c>
      <c r="E54215" t="s">
        <v>1734</v>
      </c>
      <c r="G54215">
        <v>165</v>
      </c>
      <c r="H54215" t="s">
        <v>1734</v>
      </c>
      <c r="I54215" t="s">
        <v>84</v>
      </c>
      <c r="J54215" t="s">
        <v>36</v>
      </c>
      <c r="K54215" t="s">
        <v>1731</v>
      </c>
      <c r="L54215" t="s">
        <v>1733</v>
      </c>
      <c r="N54215" t="s">
        <v>1732</v>
      </c>
      <c r="Q54215" t="s">
        <v>81371</v>
      </c>
      <c r="S54215" s="1">
        <v>4580248730311</v>
      </c>
      <c r="W54215">
        <v>20260331</v>
      </c>
      <c r="X54215" t="s">
        <v>82293</v>
      </c>
    </row>
    <row r="54216" spans="1:24" x14ac:dyDescent="0.45">
      <c r="A54216" t="s">
        <v>1234</v>
      </c>
      <c r="B54216" s="1" t="s">
        <v>2198</v>
      </c>
      <c r="C54216" s="1">
        <v>14562268680118</v>
      </c>
      <c r="D54216">
        <v>150</v>
      </c>
      <c r="E54216" t="s">
        <v>1734</v>
      </c>
      <c r="G54216">
        <v>165</v>
      </c>
      <c r="H54216" t="s">
        <v>1734</v>
      </c>
      <c r="I54216" t="s">
        <v>84</v>
      </c>
      <c r="J54216" t="s">
        <v>36</v>
      </c>
      <c r="K54216" t="s">
        <v>1731</v>
      </c>
      <c r="L54216" t="s">
        <v>1733</v>
      </c>
      <c r="N54216" t="s">
        <v>1732</v>
      </c>
      <c r="Q54216" t="s">
        <v>81371</v>
      </c>
      <c r="S54216" s="1">
        <v>4562268670327</v>
      </c>
      <c r="W54216">
        <v>20260331</v>
      </c>
      <c r="X54216" t="s">
        <v>82334</v>
      </c>
    </row>
    <row r="54217" spans="1:24" x14ac:dyDescent="0.45">
      <c r="A54217" t="s">
        <v>1234</v>
      </c>
      <c r="B54217" s="1" t="s">
        <v>2198</v>
      </c>
      <c r="C54217" s="1">
        <v>14562268680323</v>
      </c>
      <c r="D54217">
        <v>165</v>
      </c>
      <c r="E54217" t="s">
        <v>1734</v>
      </c>
      <c r="G54217">
        <v>165</v>
      </c>
      <c r="H54217" t="s">
        <v>1734</v>
      </c>
      <c r="I54217" t="s">
        <v>84</v>
      </c>
      <c r="J54217" t="s">
        <v>36</v>
      </c>
      <c r="K54217" t="s">
        <v>1731</v>
      </c>
      <c r="L54217" t="s">
        <v>1733</v>
      </c>
      <c r="N54217" t="s">
        <v>1732</v>
      </c>
      <c r="Q54217" t="s">
        <v>81371</v>
      </c>
      <c r="S54217" s="1">
        <v>4562268670327</v>
      </c>
      <c r="W54217">
        <v>20260331</v>
      </c>
      <c r="X54217" t="s">
        <v>82334</v>
      </c>
    </row>
    <row r="54218" spans="1:24" x14ac:dyDescent="0.45">
      <c r="A54218" t="s">
        <v>1234</v>
      </c>
      <c r="B54218" s="1" t="s">
        <v>2198</v>
      </c>
      <c r="C54218" s="1">
        <v>14562257740304</v>
      </c>
      <c r="D54218">
        <v>165</v>
      </c>
      <c r="E54218" t="s">
        <v>1734</v>
      </c>
      <c r="G54218">
        <v>165</v>
      </c>
      <c r="H54218" t="s">
        <v>1734</v>
      </c>
      <c r="I54218" t="s">
        <v>84</v>
      </c>
      <c r="J54218" t="s">
        <v>36</v>
      </c>
      <c r="K54218" t="s">
        <v>1731</v>
      </c>
      <c r="L54218" t="s">
        <v>1733</v>
      </c>
      <c r="N54218" t="s">
        <v>1732</v>
      </c>
      <c r="O54218">
        <v>20080819</v>
      </c>
      <c r="Q54218" t="s">
        <v>81371</v>
      </c>
      <c r="S54218" s="1">
        <v>4562257750306</v>
      </c>
      <c r="W54218">
        <v>20260331</v>
      </c>
      <c r="X54218" t="s">
        <v>82383</v>
      </c>
    </row>
    <row r="54219" spans="1:24" x14ac:dyDescent="0.45">
      <c r="A54219" t="s">
        <v>1234</v>
      </c>
      <c r="B54219" s="1" t="s">
        <v>2198</v>
      </c>
      <c r="C54219" s="1">
        <v>14580290300293</v>
      </c>
      <c r="D54219">
        <v>165</v>
      </c>
      <c r="E54219" t="s">
        <v>1734</v>
      </c>
      <c r="G54219">
        <v>165</v>
      </c>
      <c r="H54219" t="s">
        <v>1734</v>
      </c>
      <c r="I54219" t="s">
        <v>84</v>
      </c>
      <c r="J54219" t="s">
        <v>36</v>
      </c>
      <c r="K54219" t="s">
        <v>1731</v>
      </c>
      <c r="L54219" t="s">
        <v>1733</v>
      </c>
      <c r="N54219" t="s">
        <v>1732</v>
      </c>
      <c r="O54219">
        <v>20080616</v>
      </c>
      <c r="Q54219" t="s">
        <v>81371</v>
      </c>
      <c r="S54219" s="1">
        <v>4580290290290</v>
      </c>
      <c r="W54219">
        <v>20260331</v>
      </c>
      <c r="X54219" t="s">
        <v>82442</v>
      </c>
    </row>
    <row r="54220" spans="1:24" x14ac:dyDescent="0.45">
      <c r="A54220" t="s">
        <v>1234</v>
      </c>
      <c r="B54220" s="1" t="s">
        <v>2198</v>
      </c>
      <c r="C54220" s="1">
        <v>14562272390126</v>
      </c>
      <c r="D54220">
        <v>165</v>
      </c>
      <c r="E54220" t="s">
        <v>1734</v>
      </c>
      <c r="G54220">
        <v>165</v>
      </c>
      <c r="H54220" t="s">
        <v>1734</v>
      </c>
      <c r="I54220" t="s">
        <v>84</v>
      </c>
      <c r="J54220" t="s">
        <v>36</v>
      </c>
      <c r="K54220" t="s">
        <v>1731</v>
      </c>
      <c r="L54220" t="s">
        <v>1733</v>
      </c>
      <c r="N54220" t="s">
        <v>1732</v>
      </c>
      <c r="O54220">
        <v>20080819</v>
      </c>
      <c r="Q54220" t="s">
        <v>81371</v>
      </c>
      <c r="S54220" s="1">
        <v>4562272380120</v>
      </c>
      <c r="W54220">
        <v>20260331</v>
      </c>
      <c r="X54220" t="s">
        <v>82451</v>
      </c>
    </row>
    <row r="54221" spans="1:24" x14ac:dyDescent="0.45">
      <c r="A54221" t="s">
        <v>1234</v>
      </c>
      <c r="B54221" s="1" t="s">
        <v>2198</v>
      </c>
      <c r="C54221" s="1">
        <v>14562269930304</v>
      </c>
      <c r="D54221">
        <v>165</v>
      </c>
      <c r="E54221" t="s">
        <v>1734</v>
      </c>
      <c r="G54221">
        <v>165</v>
      </c>
      <c r="H54221" t="s">
        <v>1734</v>
      </c>
      <c r="I54221" t="s">
        <v>84</v>
      </c>
      <c r="J54221" t="s">
        <v>36</v>
      </c>
      <c r="K54221" t="s">
        <v>1731</v>
      </c>
      <c r="L54221" t="s">
        <v>1733</v>
      </c>
      <c r="N54221" t="s">
        <v>1732</v>
      </c>
      <c r="O54221">
        <v>20080805</v>
      </c>
      <c r="Q54221" t="s">
        <v>81371</v>
      </c>
      <c r="S54221" s="1">
        <v>4562269920308</v>
      </c>
      <c r="W54221">
        <v>20260331</v>
      </c>
      <c r="X54221" t="s">
        <v>82521</v>
      </c>
    </row>
    <row r="54222" spans="1:24" x14ac:dyDescent="0.45">
      <c r="A54222" t="s">
        <v>1234</v>
      </c>
      <c r="B54222" s="1" t="s">
        <v>2198</v>
      </c>
      <c r="C54222" s="1">
        <v>14562248460303</v>
      </c>
      <c r="D54222">
        <v>165</v>
      </c>
      <c r="E54222" t="s">
        <v>1734</v>
      </c>
      <c r="G54222">
        <v>165</v>
      </c>
      <c r="H54222" t="s">
        <v>1734</v>
      </c>
      <c r="I54222" t="s">
        <v>84</v>
      </c>
      <c r="J54222" t="s">
        <v>36</v>
      </c>
      <c r="K54222" t="s">
        <v>1731</v>
      </c>
      <c r="L54222" t="s">
        <v>1733</v>
      </c>
      <c r="N54222" t="s">
        <v>1732</v>
      </c>
      <c r="Q54222" t="s">
        <v>81371</v>
      </c>
      <c r="S54222" s="1">
        <v>4562248450307</v>
      </c>
      <c r="W54222">
        <v>20260331</v>
      </c>
      <c r="X54222" t="s">
        <v>82526</v>
      </c>
    </row>
    <row r="54223" spans="1:24" x14ac:dyDescent="0.45">
      <c r="A54223" t="s">
        <v>1234</v>
      </c>
      <c r="B54223" s="1" t="s">
        <v>2198</v>
      </c>
      <c r="C54223" s="1">
        <v>14562271840301</v>
      </c>
      <c r="D54223">
        <v>165</v>
      </c>
      <c r="E54223" t="s">
        <v>1734</v>
      </c>
      <c r="G54223">
        <v>165</v>
      </c>
      <c r="H54223" t="s">
        <v>1734</v>
      </c>
      <c r="I54223" t="s">
        <v>84</v>
      </c>
      <c r="J54223" t="s">
        <v>36</v>
      </c>
      <c r="K54223" t="s">
        <v>1731</v>
      </c>
      <c r="L54223" t="s">
        <v>1733</v>
      </c>
      <c r="N54223" t="s">
        <v>1732</v>
      </c>
      <c r="Q54223" t="s">
        <v>81371</v>
      </c>
      <c r="S54223" s="1">
        <v>4562271830305</v>
      </c>
      <c r="W54223">
        <v>20260331</v>
      </c>
      <c r="X54223" t="s">
        <v>82667</v>
      </c>
    </row>
    <row r="54224" spans="1:24" x14ac:dyDescent="0.45">
      <c r="A54224" t="s">
        <v>1234</v>
      </c>
      <c r="B54224" s="1" t="s">
        <v>2198</v>
      </c>
      <c r="C54224" s="1">
        <v>14580254200300</v>
      </c>
      <c r="D54224">
        <v>165</v>
      </c>
      <c r="E54224" t="s">
        <v>1734</v>
      </c>
      <c r="G54224">
        <v>165</v>
      </c>
      <c r="H54224" t="s">
        <v>1734</v>
      </c>
      <c r="I54224" t="s">
        <v>84</v>
      </c>
      <c r="J54224" t="s">
        <v>36</v>
      </c>
      <c r="K54224" t="s">
        <v>1731</v>
      </c>
      <c r="L54224" t="s">
        <v>1733</v>
      </c>
      <c r="N54224" t="s">
        <v>1732</v>
      </c>
      <c r="Q54224" t="s">
        <v>81371</v>
      </c>
      <c r="S54224" s="1">
        <v>4580254190307</v>
      </c>
      <c r="W54224">
        <v>20260331</v>
      </c>
      <c r="X54224" t="s">
        <v>82671</v>
      </c>
    </row>
    <row r="54225" spans="1:24" x14ac:dyDescent="0.45">
      <c r="A54225" t="s">
        <v>1234</v>
      </c>
      <c r="B54225" s="1" t="s">
        <v>2198</v>
      </c>
      <c r="C54225" s="1">
        <v>14580291030328</v>
      </c>
      <c r="D54225">
        <v>165</v>
      </c>
      <c r="E54225" t="s">
        <v>1734</v>
      </c>
      <c r="G54225">
        <v>165</v>
      </c>
      <c r="H54225" t="s">
        <v>1734</v>
      </c>
      <c r="I54225" t="s">
        <v>84</v>
      </c>
      <c r="J54225" t="s">
        <v>36</v>
      </c>
      <c r="K54225" t="s">
        <v>1731</v>
      </c>
      <c r="L54225" t="s">
        <v>1733</v>
      </c>
      <c r="N54225" t="s">
        <v>1732</v>
      </c>
      <c r="Q54225" t="s">
        <v>81371</v>
      </c>
      <c r="S54225" s="1">
        <v>4580291020322</v>
      </c>
      <c r="W54225">
        <v>20260331</v>
      </c>
      <c r="X54225" t="s">
        <v>82699</v>
      </c>
    </row>
    <row r="54226" spans="1:24" x14ac:dyDescent="0.45">
      <c r="A54226" t="s">
        <v>1234</v>
      </c>
      <c r="B54226" s="1" t="s">
        <v>2198</v>
      </c>
      <c r="C54226" s="1">
        <v>14987586360304</v>
      </c>
      <c r="D54226">
        <v>165</v>
      </c>
      <c r="E54226" t="s">
        <v>1734</v>
      </c>
      <c r="G54226">
        <v>165</v>
      </c>
      <c r="H54226" t="s">
        <v>1734</v>
      </c>
      <c r="I54226" t="s">
        <v>84</v>
      </c>
      <c r="J54226" t="s">
        <v>36</v>
      </c>
      <c r="K54226" t="s">
        <v>1731</v>
      </c>
      <c r="L54226" t="s">
        <v>1733</v>
      </c>
      <c r="N54226" t="s">
        <v>1732</v>
      </c>
      <c r="Q54226" t="s">
        <v>81371</v>
      </c>
      <c r="W54226">
        <v>20260331</v>
      </c>
      <c r="X54226" t="s">
        <v>83527</v>
      </c>
    </row>
    <row r="54227" spans="1:24" x14ac:dyDescent="0.45">
      <c r="A54227" t="s">
        <v>1234</v>
      </c>
      <c r="B54227" s="1" t="s">
        <v>2198</v>
      </c>
      <c r="C54227" s="1">
        <v>14580284760300</v>
      </c>
      <c r="D54227">
        <v>165</v>
      </c>
      <c r="E54227" t="s">
        <v>1734</v>
      </c>
      <c r="G54227">
        <v>165</v>
      </c>
      <c r="H54227" t="s">
        <v>1734</v>
      </c>
      <c r="I54227" t="s">
        <v>84</v>
      </c>
      <c r="J54227" t="s">
        <v>36</v>
      </c>
      <c r="K54227" t="s">
        <v>1731</v>
      </c>
      <c r="L54227" t="s">
        <v>1733</v>
      </c>
      <c r="N54227" t="s">
        <v>1732</v>
      </c>
      <c r="Q54227" t="s">
        <v>81371</v>
      </c>
      <c r="S54227" s="1">
        <v>4580284750304</v>
      </c>
      <c r="W54227">
        <v>20260331</v>
      </c>
      <c r="X54227" t="s">
        <v>82708</v>
      </c>
    </row>
    <row r="54228" spans="1:24" x14ac:dyDescent="0.45">
      <c r="A54228" t="s">
        <v>1234</v>
      </c>
      <c r="B54228" s="1" t="s">
        <v>2198</v>
      </c>
      <c r="C54228" s="1">
        <v>14562204270311</v>
      </c>
      <c r="D54228">
        <v>165</v>
      </c>
      <c r="E54228" t="s">
        <v>1734</v>
      </c>
      <c r="G54228">
        <v>165</v>
      </c>
      <c r="H54228" t="s">
        <v>1734</v>
      </c>
      <c r="I54228" t="s">
        <v>84</v>
      </c>
      <c r="J54228" t="s">
        <v>36</v>
      </c>
      <c r="K54228" t="s">
        <v>1731</v>
      </c>
      <c r="L54228" t="s">
        <v>1733</v>
      </c>
      <c r="N54228" t="s">
        <v>1732</v>
      </c>
      <c r="Q54228" t="s">
        <v>81371</v>
      </c>
      <c r="S54228" s="1">
        <v>4562204260315</v>
      </c>
      <c r="W54228">
        <v>20260331</v>
      </c>
      <c r="X54228" t="s">
        <v>82720</v>
      </c>
    </row>
    <row r="54229" spans="1:24" x14ac:dyDescent="0.45">
      <c r="A54229" t="s">
        <v>1234</v>
      </c>
      <c r="B54229" s="1" t="s">
        <v>2198</v>
      </c>
      <c r="C54229" s="1">
        <v>14580294030325</v>
      </c>
      <c r="D54229">
        <v>165</v>
      </c>
      <c r="E54229" t="s">
        <v>1734</v>
      </c>
      <c r="G54229">
        <v>165</v>
      </c>
      <c r="H54229" t="s">
        <v>1734</v>
      </c>
      <c r="I54229" t="s">
        <v>84</v>
      </c>
      <c r="J54229" t="s">
        <v>36</v>
      </c>
      <c r="K54229" t="s">
        <v>1731</v>
      </c>
      <c r="L54229" t="s">
        <v>1733</v>
      </c>
      <c r="N54229" t="s">
        <v>1732</v>
      </c>
      <c r="Q54229" t="s">
        <v>81371</v>
      </c>
      <c r="S54229" s="1">
        <v>4580294020329</v>
      </c>
      <c r="W54229">
        <v>20260331</v>
      </c>
      <c r="X54229" t="s">
        <v>82722</v>
      </c>
    </row>
    <row r="54230" spans="1:24" x14ac:dyDescent="0.45">
      <c r="A54230" t="s">
        <v>1234</v>
      </c>
      <c r="B54230" s="1" t="s">
        <v>2198</v>
      </c>
      <c r="C54230" s="1">
        <v>14562243940121</v>
      </c>
      <c r="D54230">
        <v>165</v>
      </c>
      <c r="E54230" t="s">
        <v>1734</v>
      </c>
      <c r="G54230">
        <v>165</v>
      </c>
      <c r="H54230" t="s">
        <v>1734</v>
      </c>
      <c r="I54230" t="s">
        <v>84</v>
      </c>
      <c r="J54230" t="s">
        <v>36</v>
      </c>
      <c r="K54230" t="s">
        <v>1731</v>
      </c>
      <c r="L54230" t="s">
        <v>1733</v>
      </c>
      <c r="N54230" t="s">
        <v>1732</v>
      </c>
      <c r="Q54230" t="s">
        <v>81371</v>
      </c>
      <c r="S54230" s="1">
        <v>4562243930125</v>
      </c>
      <c r="W54230">
        <v>20260331</v>
      </c>
      <c r="X54230" t="s">
        <v>82728</v>
      </c>
    </row>
    <row r="54231" spans="1:24" x14ac:dyDescent="0.45">
      <c r="A54231" t="s">
        <v>1234</v>
      </c>
      <c r="B54231" s="1" t="s">
        <v>2198</v>
      </c>
      <c r="C54231" s="1">
        <v>14580270920305</v>
      </c>
      <c r="D54231">
        <v>165</v>
      </c>
      <c r="E54231" t="s">
        <v>1734</v>
      </c>
      <c r="G54231">
        <v>165</v>
      </c>
      <c r="H54231" t="s">
        <v>1734</v>
      </c>
      <c r="I54231" t="s">
        <v>84</v>
      </c>
      <c r="J54231" t="s">
        <v>36</v>
      </c>
      <c r="K54231" t="s">
        <v>1731</v>
      </c>
      <c r="L54231" t="s">
        <v>1733</v>
      </c>
      <c r="N54231" t="s">
        <v>1732</v>
      </c>
      <c r="Q54231" t="s">
        <v>81371</v>
      </c>
      <c r="S54231" s="1">
        <v>4580270910309</v>
      </c>
      <c r="W54231">
        <v>20260331</v>
      </c>
      <c r="X54231" t="s">
        <v>82743</v>
      </c>
    </row>
    <row r="54232" spans="1:24" x14ac:dyDescent="0.45">
      <c r="A54232" t="s">
        <v>1234</v>
      </c>
      <c r="B54232" s="1" t="s">
        <v>2198</v>
      </c>
      <c r="C54232" s="1">
        <v>14580270361016</v>
      </c>
      <c r="D54232">
        <v>165</v>
      </c>
      <c r="E54232" t="s">
        <v>1734</v>
      </c>
      <c r="G54232">
        <v>165</v>
      </c>
      <c r="H54232" t="s">
        <v>1734</v>
      </c>
      <c r="I54232" t="s">
        <v>84</v>
      </c>
      <c r="J54232" t="s">
        <v>36</v>
      </c>
      <c r="K54232" t="s">
        <v>1731</v>
      </c>
      <c r="L54232" t="s">
        <v>1733</v>
      </c>
      <c r="N54232" t="s">
        <v>1732</v>
      </c>
      <c r="Q54232" t="s">
        <v>81371</v>
      </c>
      <c r="S54232" s="1">
        <v>4580270351010</v>
      </c>
      <c r="W54232">
        <v>20260331</v>
      </c>
      <c r="X54232" t="s">
        <v>82784</v>
      </c>
    </row>
    <row r="54233" spans="1:24" x14ac:dyDescent="0.45">
      <c r="A54233" t="s">
        <v>1234</v>
      </c>
      <c r="B54233" s="1" t="s">
        <v>2198</v>
      </c>
      <c r="C54233" s="1">
        <v>14580294250303</v>
      </c>
      <c r="D54233">
        <v>165</v>
      </c>
      <c r="E54233" t="s">
        <v>1734</v>
      </c>
      <c r="G54233">
        <v>165</v>
      </c>
      <c r="H54233" t="s">
        <v>1734</v>
      </c>
      <c r="I54233" t="s">
        <v>84</v>
      </c>
      <c r="J54233" t="s">
        <v>36</v>
      </c>
      <c r="K54233" t="s">
        <v>1731</v>
      </c>
      <c r="L54233" t="s">
        <v>1733</v>
      </c>
      <c r="N54233" t="s">
        <v>1732</v>
      </c>
      <c r="O54233">
        <v>20080421</v>
      </c>
      <c r="Q54233" t="s">
        <v>81371</v>
      </c>
      <c r="S54233" s="1">
        <v>4580294240307</v>
      </c>
      <c r="W54233">
        <v>20260331</v>
      </c>
      <c r="X54233" t="s">
        <v>82786</v>
      </c>
    </row>
    <row r="54234" spans="1:24" x14ac:dyDescent="0.45">
      <c r="A54234" t="s">
        <v>1234</v>
      </c>
      <c r="B54234" s="1" t="s">
        <v>2198</v>
      </c>
      <c r="C54234" s="1">
        <v>14580291730129</v>
      </c>
      <c r="D54234">
        <v>165</v>
      </c>
      <c r="E54234" t="s">
        <v>1734</v>
      </c>
      <c r="G54234">
        <v>165</v>
      </c>
      <c r="H54234" t="s">
        <v>1734</v>
      </c>
      <c r="I54234" t="s">
        <v>84</v>
      </c>
      <c r="J54234" t="s">
        <v>36</v>
      </c>
      <c r="K54234" t="s">
        <v>1731</v>
      </c>
      <c r="L54234" t="s">
        <v>1733</v>
      </c>
      <c r="N54234" t="s">
        <v>1732</v>
      </c>
      <c r="Q54234" t="s">
        <v>81371</v>
      </c>
      <c r="S54234" s="1">
        <v>4580291720123</v>
      </c>
      <c r="W54234">
        <v>20260331</v>
      </c>
      <c r="X54234" t="s">
        <v>82954</v>
      </c>
    </row>
    <row r="54235" spans="1:24" x14ac:dyDescent="0.45">
      <c r="A54235" t="s">
        <v>1234</v>
      </c>
      <c r="B54235" s="1" t="s">
        <v>2198</v>
      </c>
      <c r="C54235" s="1">
        <v>14580280051013</v>
      </c>
      <c r="D54235">
        <v>165</v>
      </c>
      <c r="E54235" t="s">
        <v>1734</v>
      </c>
      <c r="G54235">
        <v>165</v>
      </c>
      <c r="H54235" t="s">
        <v>1734</v>
      </c>
      <c r="I54235" t="s">
        <v>84</v>
      </c>
      <c r="J54235" t="s">
        <v>36</v>
      </c>
      <c r="K54235" t="s">
        <v>1731</v>
      </c>
      <c r="L54235" t="s">
        <v>1733</v>
      </c>
      <c r="N54235" t="s">
        <v>1732</v>
      </c>
      <c r="O54235">
        <v>20081017</v>
      </c>
      <c r="Q54235" t="s">
        <v>81371</v>
      </c>
      <c r="S54235" s="1">
        <v>4580280061015</v>
      </c>
      <c r="W54235">
        <v>20260331</v>
      </c>
      <c r="X54235" t="s">
        <v>83008</v>
      </c>
    </row>
    <row r="54236" spans="1:24" x14ac:dyDescent="0.45">
      <c r="A54236" t="s">
        <v>1234</v>
      </c>
      <c r="B54236" s="1" t="s">
        <v>2198</v>
      </c>
      <c r="C54236" s="1">
        <v>14562236851007</v>
      </c>
      <c r="D54236">
        <v>165</v>
      </c>
      <c r="E54236" t="s">
        <v>1734</v>
      </c>
      <c r="G54236">
        <v>165</v>
      </c>
      <c r="H54236" t="s">
        <v>1734</v>
      </c>
      <c r="I54236" t="s">
        <v>84</v>
      </c>
      <c r="J54236" t="s">
        <v>36</v>
      </c>
      <c r="K54236" t="s">
        <v>1731</v>
      </c>
      <c r="L54236" t="s">
        <v>1733</v>
      </c>
      <c r="N54236" t="s">
        <v>1732</v>
      </c>
      <c r="Q54236" t="s">
        <v>81371</v>
      </c>
      <c r="S54236" s="1">
        <v>4562236841001</v>
      </c>
      <c r="W54236">
        <v>20260331</v>
      </c>
      <c r="X54236" t="s">
        <v>83218</v>
      </c>
    </row>
    <row r="54237" spans="1:24" x14ac:dyDescent="0.45">
      <c r="A54237" t="s">
        <v>1234</v>
      </c>
      <c r="B54237" s="1" t="s">
        <v>2198</v>
      </c>
      <c r="C54237" s="1">
        <v>14562256350306</v>
      </c>
      <c r="D54237">
        <v>165</v>
      </c>
      <c r="E54237" t="s">
        <v>1734</v>
      </c>
      <c r="G54237">
        <v>165</v>
      </c>
      <c r="H54237" t="s">
        <v>1734</v>
      </c>
      <c r="I54237" t="s">
        <v>84</v>
      </c>
      <c r="J54237" t="s">
        <v>36</v>
      </c>
      <c r="K54237" t="s">
        <v>1731</v>
      </c>
      <c r="L54237" t="s">
        <v>1733</v>
      </c>
      <c r="N54237" t="s">
        <v>1732</v>
      </c>
      <c r="Q54237" t="s">
        <v>81371</v>
      </c>
      <c r="S54237" s="1">
        <v>4562244980303</v>
      </c>
      <c r="W54237">
        <v>20260331</v>
      </c>
      <c r="X54237" t="s">
        <v>83349</v>
      </c>
    </row>
    <row r="54238" spans="1:24" x14ac:dyDescent="0.45">
      <c r="A54238" t="s">
        <v>1234</v>
      </c>
      <c r="B54238" s="1" t="s">
        <v>2198</v>
      </c>
      <c r="C54238" s="1">
        <v>14987722200303</v>
      </c>
      <c r="D54238">
        <v>165</v>
      </c>
      <c r="E54238" t="s">
        <v>1734</v>
      </c>
      <c r="G54238">
        <v>165</v>
      </c>
      <c r="H54238" t="s">
        <v>1734</v>
      </c>
      <c r="I54238" t="s">
        <v>84</v>
      </c>
      <c r="J54238" t="s">
        <v>36</v>
      </c>
      <c r="K54238" t="s">
        <v>1731</v>
      </c>
      <c r="L54238" t="s">
        <v>1733</v>
      </c>
      <c r="N54238" t="s">
        <v>1732</v>
      </c>
      <c r="Q54238" t="s">
        <v>81371</v>
      </c>
      <c r="S54238" s="1">
        <v>4987722100309</v>
      </c>
      <c r="W54238">
        <v>20260331</v>
      </c>
      <c r="X54238" t="s">
        <v>83353</v>
      </c>
    </row>
    <row r="54239" spans="1:24" x14ac:dyDescent="0.45">
      <c r="A54239" t="s">
        <v>1234</v>
      </c>
      <c r="B54239" s="1" t="s">
        <v>2198</v>
      </c>
      <c r="C54239" s="1">
        <v>14562264300317</v>
      </c>
      <c r="D54239">
        <v>165</v>
      </c>
      <c r="E54239" t="s">
        <v>1734</v>
      </c>
      <c r="G54239">
        <v>165</v>
      </c>
      <c r="H54239" t="s">
        <v>1734</v>
      </c>
      <c r="I54239" t="s">
        <v>84</v>
      </c>
      <c r="J54239" t="s">
        <v>36</v>
      </c>
      <c r="K54239" t="s">
        <v>1731</v>
      </c>
      <c r="L54239" t="s">
        <v>1733</v>
      </c>
      <c r="N54239" t="s">
        <v>1732</v>
      </c>
      <c r="Q54239" t="s">
        <v>81371</v>
      </c>
      <c r="S54239" s="1">
        <v>4562264290314</v>
      </c>
      <c r="W54239">
        <v>20260331</v>
      </c>
      <c r="X54239" t="s">
        <v>83419</v>
      </c>
    </row>
    <row r="54240" spans="1:24" x14ac:dyDescent="0.45">
      <c r="A54240" t="s">
        <v>1234</v>
      </c>
      <c r="B54240" s="1" t="s">
        <v>2198</v>
      </c>
      <c r="C54240" s="1">
        <v>14562278250127</v>
      </c>
      <c r="D54240">
        <v>165</v>
      </c>
      <c r="E54240" t="s">
        <v>1734</v>
      </c>
      <c r="G54240">
        <v>165</v>
      </c>
      <c r="H54240" t="s">
        <v>1734</v>
      </c>
      <c r="I54240" t="s">
        <v>84</v>
      </c>
      <c r="J54240" t="s">
        <v>36</v>
      </c>
      <c r="K54240" t="s">
        <v>1731</v>
      </c>
      <c r="L54240" t="s">
        <v>1733</v>
      </c>
      <c r="N54240" t="s">
        <v>1732</v>
      </c>
      <c r="O54240">
        <v>20080717</v>
      </c>
      <c r="Q54240" t="s">
        <v>81371</v>
      </c>
      <c r="S54240" s="1">
        <v>4562278240121</v>
      </c>
      <c r="W54240">
        <v>20260331</v>
      </c>
      <c r="X54240" t="s">
        <v>83434</v>
      </c>
    </row>
    <row r="54241" spans="1:24" x14ac:dyDescent="0.45">
      <c r="A54241" t="s">
        <v>1234</v>
      </c>
      <c r="B54241" s="1" t="s">
        <v>2198</v>
      </c>
      <c r="C54241" s="1">
        <v>14580291910309</v>
      </c>
      <c r="D54241">
        <v>165</v>
      </c>
      <c r="E54241" t="s">
        <v>1734</v>
      </c>
      <c r="G54241">
        <v>165</v>
      </c>
      <c r="H54241" t="s">
        <v>1734</v>
      </c>
      <c r="I54241" t="s">
        <v>84</v>
      </c>
      <c r="J54241" t="s">
        <v>36</v>
      </c>
      <c r="K54241" t="s">
        <v>1731</v>
      </c>
      <c r="L54241" t="s">
        <v>1733</v>
      </c>
      <c r="N54241" t="s">
        <v>1732</v>
      </c>
      <c r="Q54241" t="s">
        <v>81371</v>
      </c>
      <c r="S54241" s="1">
        <v>4580291900303</v>
      </c>
      <c r="W54241">
        <v>20260331</v>
      </c>
      <c r="X54241" t="s">
        <v>83474</v>
      </c>
    </row>
    <row r="54242" spans="1:24" x14ac:dyDescent="0.45">
      <c r="A54242" t="s">
        <v>1234</v>
      </c>
      <c r="B54242" s="1" t="s">
        <v>2198</v>
      </c>
      <c r="C54242" s="1">
        <v>14580278330298</v>
      </c>
      <c r="D54242">
        <v>165</v>
      </c>
      <c r="E54242" t="s">
        <v>1734</v>
      </c>
      <c r="G54242">
        <v>165</v>
      </c>
      <c r="H54242" t="s">
        <v>1734</v>
      </c>
      <c r="I54242" t="s">
        <v>84</v>
      </c>
      <c r="J54242" t="s">
        <v>36</v>
      </c>
      <c r="K54242" t="s">
        <v>1731</v>
      </c>
      <c r="L54242" t="s">
        <v>1733</v>
      </c>
      <c r="N54242" t="s">
        <v>1732</v>
      </c>
      <c r="Q54242" t="s">
        <v>81371</v>
      </c>
      <c r="S54242" s="1">
        <v>4580278320292</v>
      </c>
      <c r="W54242">
        <v>20260331</v>
      </c>
      <c r="X54242" t="s">
        <v>83491</v>
      </c>
    </row>
    <row r="54243" spans="1:24" x14ac:dyDescent="0.45">
      <c r="A54243" t="s">
        <v>1234</v>
      </c>
      <c r="B54243" s="1" t="s">
        <v>2198</v>
      </c>
      <c r="C54243" s="1">
        <v>14562258680296</v>
      </c>
      <c r="D54243">
        <v>165</v>
      </c>
      <c r="E54243" t="s">
        <v>1734</v>
      </c>
      <c r="G54243">
        <v>165</v>
      </c>
      <c r="H54243" t="s">
        <v>1734</v>
      </c>
      <c r="I54243" t="s">
        <v>84</v>
      </c>
      <c r="J54243" t="s">
        <v>36</v>
      </c>
      <c r="K54243" t="s">
        <v>1731</v>
      </c>
      <c r="L54243" t="s">
        <v>1733</v>
      </c>
      <c r="N54243" t="s">
        <v>1732</v>
      </c>
      <c r="Q54243" t="s">
        <v>81371</v>
      </c>
      <c r="S54243" s="1">
        <v>4562258670290</v>
      </c>
      <c r="W54243">
        <v>20260331</v>
      </c>
      <c r="X54243" t="s">
        <v>83499</v>
      </c>
    </row>
    <row r="54244" spans="1:24" x14ac:dyDescent="0.45">
      <c r="A54244" t="s">
        <v>1234</v>
      </c>
      <c r="B54244" s="1" t="s">
        <v>2198</v>
      </c>
      <c r="C54244" s="1">
        <v>14562221540305</v>
      </c>
      <c r="D54244">
        <v>165</v>
      </c>
      <c r="E54244" t="s">
        <v>1734</v>
      </c>
      <c r="G54244">
        <v>165</v>
      </c>
      <c r="H54244" t="s">
        <v>1734</v>
      </c>
      <c r="I54244" t="s">
        <v>84</v>
      </c>
      <c r="J54244" t="s">
        <v>36</v>
      </c>
      <c r="K54244" t="s">
        <v>1731</v>
      </c>
      <c r="L54244" t="s">
        <v>1733</v>
      </c>
      <c r="N54244" t="s">
        <v>1732</v>
      </c>
      <c r="O54244">
        <v>20080904</v>
      </c>
      <c r="Q54244" t="s">
        <v>81371</v>
      </c>
      <c r="S54244" s="1">
        <v>4562221530309</v>
      </c>
      <c r="W54244">
        <v>20260331</v>
      </c>
      <c r="X54244" t="s">
        <v>83523</v>
      </c>
    </row>
    <row r="54245" spans="1:24" x14ac:dyDescent="0.45">
      <c r="A54245" t="s">
        <v>1234</v>
      </c>
      <c r="B54245" s="1" t="s">
        <v>75624</v>
      </c>
      <c r="C54245" s="1">
        <v>14580291910576</v>
      </c>
      <c r="D54245">
        <v>1680</v>
      </c>
      <c r="E54245" t="s">
        <v>1734</v>
      </c>
      <c r="G54245">
        <v>1680</v>
      </c>
      <c r="H54245" t="s">
        <v>1734</v>
      </c>
      <c r="I54245" t="s">
        <v>84</v>
      </c>
      <c r="J54245" t="s">
        <v>36</v>
      </c>
      <c r="K54245" t="s">
        <v>1731</v>
      </c>
      <c r="L54245" t="s">
        <v>1733</v>
      </c>
      <c r="N54245" t="s">
        <v>1732</v>
      </c>
      <c r="Q54245" t="s">
        <v>81371</v>
      </c>
      <c r="S54245" s="1">
        <v>4580291900570</v>
      </c>
      <c r="W54245">
        <v>20260331</v>
      </c>
      <c r="X54245" t="s">
        <v>83474</v>
      </c>
    </row>
    <row r="54246" spans="1:24" x14ac:dyDescent="0.45">
      <c r="A54246" t="s">
        <v>1234</v>
      </c>
      <c r="B54246" s="1" t="s">
        <v>10367</v>
      </c>
      <c r="C54246" s="1">
        <v>14977343120586</v>
      </c>
      <c r="D54246">
        <v>1700</v>
      </c>
      <c r="E54246" t="s">
        <v>1734</v>
      </c>
      <c r="G54246">
        <v>1700</v>
      </c>
      <c r="H54246" t="s">
        <v>1734</v>
      </c>
      <c r="I54246" t="s">
        <v>84</v>
      </c>
      <c r="J54246" t="s">
        <v>36</v>
      </c>
      <c r="K54246" t="s">
        <v>1731</v>
      </c>
      <c r="L54246" t="s">
        <v>1733</v>
      </c>
      <c r="N54246" t="s">
        <v>1732</v>
      </c>
      <c r="O54246">
        <v>20080821</v>
      </c>
      <c r="Q54246" t="s">
        <v>81371</v>
      </c>
      <c r="S54246" s="1">
        <v>4977343110580</v>
      </c>
      <c r="W54246">
        <v>20260331</v>
      </c>
      <c r="X54246" t="s">
        <v>81946</v>
      </c>
    </row>
    <row r="54247" spans="1:24" x14ac:dyDescent="0.45">
      <c r="A54247" t="s">
        <v>1234</v>
      </c>
      <c r="B54247" s="1" t="s">
        <v>10367</v>
      </c>
      <c r="C54247" s="1">
        <v>14580298890659</v>
      </c>
      <c r="D54247">
        <v>1700</v>
      </c>
      <c r="E54247" t="s">
        <v>1734</v>
      </c>
      <c r="G54247">
        <v>1700</v>
      </c>
      <c r="H54247" t="s">
        <v>1734</v>
      </c>
      <c r="I54247" t="s">
        <v>84</v>
      </c>
      <c r="J54247" t="s">
        <v>36</v>
      </c>
      <c r="K54247" t="s">
        <v>1731</v>
      </c>
      <c r="L54247" t="s">
        <v>1733</v>
      </c>
      <c r="N54247" t="s">
        <v>1732</v>
      </c>
      <c r="Q54247" t="s">
        <v>81371</v>
      </c>
      <c r="S54247" s="1">
        <v>4571241720652</v>
      </c>
      <c r="W54247">
        <v>20260331</v>
      </c>
      <c r="X54247" t="s">
        <v>82409</v>
      </c>
    </row>
    <row r="54248" spans="1:24" x14ac:dyDescent="0.45">
      <c r="A54248" t="s">
        <v>1234</v>
      </c>
      <c r="B54248" s="1" t="s">
        <v>30393</v>
      </c>
      <c r="C54248" s="1">
        <v>14580298890604</v>
      </c>
      <c r="D54248">
        <v>170</v>
      </c>
      <c r="E54248" t="s">
        <v>1734</v>
      </c>
      <c r="G54248">
        <v>170</v>
      </c>
      <c r="H54248" t="s">
        <v>1734</v>
      </c>
      <c r="I54248" t="s">
        <v>84</v>
      </c>
      <c r="J54248" t="s">
        <v>36</v>
      </c>
      <c r="K54248" t="s">
        <v>1731</v>
      </c>
      <c r="L54248" t="s">
        <v>1733</v>
      </c>
      <c r="N54248" t="s">
        <v>1732</v>
      </c>
      <c r="Q54248" t="s">
        <v>81371</v>
      </c>
      <c r="S54248" s="1">
        <v>4571241720607</v>
      </c>
      <c r="W54248">
        <v>20260331</v>
      </c>
      <c r="X54248" t="s">
        <v>82409</v>
      </c>
    </row>
    <row r="54249" spans="1:24" x14ac:dyDescent="0.45">
      <c r="A54249" t="s">
        <v>1234</v>
      </c>
      <c r="B54249" s="1" t="s">
        <v>33894</v>
      </c>
      <c r="C54249" s="1">
        <v>14562272390300</v>
      </c>
      <c r="D54249">
        <v>175000</v>
      </c>
      <c r="E54249" t="s">
        <v>1734</v>
      </c>
      <c r="G54249">
        <v>175000</v>
      </c>
      <c r="H54249" t="s">
        <v>1734</v>
      </c>
      <c r="I54249" t="s">
        <v>84</v>
      </c>
      <c r="J54249" t="s">
        <v>36</v>
      </c>
      <c r="K54249" t="s">
        <v>1731</v>
      </c>
      <c r="L54249" t="s">
        <v>1733</v>
      </c>
      <c r="N54249" t="s">
        <v>1732</v>
      </c>
      <c r="O54249">
        <v>20080819</v>
      </c>
      <c r="Q54249" t="s">
        <v>81371</v>
      </c>
      <c r="S54249" s="1">
        <v>4562272380304</v>
      </c>
      <c r="W54249">
        <v>20260331</v>
      </c>
      <c r="X54249" t="s">
        <v>82451</v>
      </c>
    </row>
    <row r="54250" spans="1:24" x14ac:dyDescent="0.45">
      <c r="A54250" t="s">
        <v>1234</v>
      </c>
      <c r="B54250" s="1" t="s">
        <v>71854</v>
      </c>
      <c r="C54250" s="1">
        <v>14930846000090</v>
      </c>
      <c r="D54250">
        <v>90.5</v>
      </c>
      <c r="E54250" t="s">
        <v>1734</v>
      </c>
      <c r="G54250">
        <v>18.100000000000001</v>
      </c>
      <c r="H54250" t="s">
        <v>1734</v>
      </c>
      <c r="I54250" t="s">
        <v>84</v>
      </c>
      <c r="J54250" t="s">
        <v>36</v>
      </c>
      <c r="K54250" t="s">
        <v>1731</v>
      </c>
      <c r="L54250" t="s">
        <v>1733</v>
      </c>
      <c r="N54250" t="s">
        <v>1732</v>
      </c>
      <c r="Q54250" t="s">
        <v>81371</v>
      </c>
      <c r="S54250" s="1">
        <v>4930846020015</v>
      </c>
      <c r="T54250" s="1">
        <v>24930846000097</v>
      </c>
      <c r="W54250">
        <v>20260331</v>
      </c>
      <c r="X54250" t="s">
        <v>83431</v>
      </c>
    </row>
    <row r="54251" spans="1:24" x14ac:dyDescent="0.45">
      <c r="A54251" t="s">
        <v>1234</v>
      </c>
      <c r="B54251" s="1" t="s">
        <v>11187</v>
      </c>
      <c r="C54251" s="1">
        <v>14562258570269</v>
      </c>
      <c r="D54251">
        <v>1800</v>
      </c>
      <c r="E54251" t="s">
        <v>1734</v>
      </c>
      <c r="G54251">
        <v>1800</v>
      </c>
      <c r="H54251" t="s">
        <v>1734</v>
      </c>
      <c r="I54251" t="s">
        <v>84</v>
      </c>
      <c r="J54251" t="s">
        <v>36</v>
      </c>
      <c r="K54251" t="s">
        <v>1731</v>
      </c>
      <c r="L54251" t="s">
        <v>1733</v>
      </c>
      <c r="N54251" t="s">
        <v>1732</v>
      </c>
      <c r="O54251">
        <v>20080701</v>
      </c>
      <c r="Q54251" t="s">
        <v>81371</v>
      </c>
      <c r="S54251" s="1">
        <v>4562258560263</v>
      </c>
      <c r="W54251">
        <v>20260331</v>
      </c>
      <c r="X54251" t="s">
        <v>81971</v>
      </c>
    </row>
    <row r="54252" spans="1:24" x14ac:dyDescent="0.45">
      <c r="A54252" t="s">
        <v>1234</v>
      </c>
      <c r="B54252" s="1" t="s">
        <v>11187</v>
      </c>
      <c r="C54252" s="1">
        <v>14580298890666</v>
      </c>
      <c r="D54252">
        <v>1800</v>
      </c>
      <c r="E54252" t="s">
        <v>1734</v>
      </c>
      <c r="G54252">
        <v>1800</v>
      </c>
      <c r="H54252" t="s">
        <v>1734</v>
      </c>
      <c r="I54252" t="s">
        <v>84</v>
      </c>
      <c r="J54252" t="s">
        <v>36</v>
      </c>
      <c r="K54252" t="s">
        <v>1731</v>
      </c>
      <c r="L54252" t="s">
        <v>1733</v>
      </c>
      <c r="N54252" t="s">
        <v>1732</v>
      </c>
      <c r="Q54252" t="s">
        <v>81371</v>
      </c>
      <c r="S54252" s="1">
        <v>4571241720669</v>
      </c>
      <c r="W54252">
        <v>20260331</v>
      </c>
      <c r="X54252" t="s">
        <v>82409</v>
      </c>
    </row>
    <row r="54253" spans="1:24" x14ac:dyDescent="0.45">
      <c r="A54253" t="s">
        <v>1234</v>
      </c>
      <c r="B54253" s="1" t="s">
        <v>11427</v>
      </c>
      <c r="C54253" s="1">
        <v>14580287770122</v>
      </c>
      <c r="D54253">
        <v>180</v>
      </c>
      <c r="E54253" t="s">
        <v>1734</v>
      </c>
      <c r="G54253">
        <v>180</v>
      </c>
      <c r="H54253" t="s">
        <v>1734</v>
      </c>
      <c r="I54253" t="s">
        <v>84</v>
      </c>
      <c r="J54253" t="s">
        <v>36</v>
      </c>
      <c r="K54253" t="s">
        <v>1731</v>
      </c>
      <c r="L54253" t="s">
        <v>1733</v>
      </c>
      <c r="N54253" t="s">
        <v>1732</v>
      </c>
      <c r="O54253">
        <v>20080317</v>
      </c>
      <c r="Q54253" t="s">
        <v>81371</v>
      </c>
      <c r="S54253" s="1">
        <v>4580287760126</v>
      </c>
      <c r="W54253">
        <v>20260331</v>
      </c>
      <c r="X54253" t="s">
        <v>81977</v>
      </c>
    </row>
    <row r="54254" spans="1:24" x14ac:dyDescent="0.45">
      <c r="A54254" t="s">
        <v>1234</v>
      </c>
      <c r="B54254" s="1" t="s">
        <v>11427</v>
      </c>
      <c r="C54254" s="1">
        <v>14580298890123</v>
      </c>
      <c r="D54254">
        <v>180</v>
      </c>
      <c r="E54254" t="s">
        <v>1734</v>
      </c>
      <c r="G54254">
        <v>180</v>
      </c>
      <c r="H54254" t="s">
        <v>1734</v>
      </c>
      <c r="I54254" t="s">
        <v>84</v>
      </c>
      <c r="J54254" t="s">
        <v>36</v>
      </c>
      <c r="K54254" t="s">
        <v>1731</v>
      </c>
      <c r="L54254" t="s">
        <v>1733</v>
      </c>
      <c r="N54254" t="s">
        <v>1732</v>
      </c>
      <c r="Q54254" t="s">
        <v>81371</v>
      </c>
      <c r="S54254" s="1">
        <v>4571241720126</v>
      </c>
      <c r="W54254">
        <v>20260331</v>
      </c>
      <c r="X54254" t="s">
        <v>82409</v>
      </c>
    </row>
    <row r="54255" spans="1:24" x14ac:dyDescent="0.45">
      <c r="A54255" t="s">
        <v>1234</v>
      </c>
      <c r="B54255" s="1" t="s">
        <v>11427</v>
      </c>
      <c r="C54255" s="1">
        <v>14562272390133</v>
      </c>
      <c r="D54255">
        <v>180</v>
      </c>
      <c r="E54255" t="s">
        <v>1734</v>
      </c>
      <c r="G54255">
        <v>180</v>
      </c>
      <c r="H54255" t="s">
        <v>1734</v>
      </c>
      <c r="I54255" t="s">
        <v>84</v>
      </c>
      <c r="J54255" t="s">
        <v>36</v>
      </c>
      <c r="K54255" t="s">
        <v>1731</v>
      </c>
      <c r="L54255" t="s">
        <v>1733</v>
      </c>
      <c r="N54255" t="s">
        <v>1732</v>
      </c>
      <c r="O54255">
        <v>20080819</v>
      </c>
      <c r="Q54255" t="s">
        <v>81371</v>
      </c>
      <c r="S54255" s="1">
        <v>4562272380137</v>
      </c>
      <c r="W54255">
        <v>20260331</v>
      </c>
      <c r="X54255" t="s">
        <v>82451</v>
      </c>
    </row>
    <row r="54256" spans="1:24" x14ac:dyDescent="0.45">
      <c r="A54256" t="s">
        <v>1234</v>
      </c>
      <c r="B54256" s="1" t="s">
        <v>11427</v>
      </c>
      <c r="C54256" s="1">
        <v>14562269930120</v>
      </c>
      <c r="D54256">
        <v>180</v>
      </c>
      <c r="E54256" t="s">
        <v>1734</v>
      </c>
      <c r="G54256">
        <v>180</v>
      </c>
      <c r="H54256" t="s">
        <v>1734</v>
      </c>
      <c r="I54256" t="s">
        <v>84</v>
      </c>
      <c r="J54256" t="s">
        <v>36</v>
      </c>
      <c r="K54256" t="s">
        <v>1731</v>
      </c>
      <c r="L54256" t="s">
        <v>1733</v>
      </c>
      <c r="N54256" t="s">
        <v>1732</v>
      </c>
      <c r="O54256">
        <v>20080805</v>
      </c>
      <c r="Q54256" t="s">
        <v>81371</v>
      </c>
      <c r="S54256" s="1">
        <v>4562269920124</v>
      </c>
      <c r="W54256">
        <v>20260331</v>
      </c>
      <c r="X54256" t="s">
        <v>82521</v>
      </c>
    </row>
    <row r="54257" spans="1:24" x14ac:dyDescent="0.45">
      <c r="A54257" t="s">
        <v>1234</v>
      </c>
      <c r="B54257" s="1" t="s">
        <v>11427</v>
      </c>
      <c r="C54257" s="1">
        <v>14562277690122</v>
      </c>
      <c r="D54257">
        <v>180</v>
      </c>
      <c r="E54257" t="s">
        <v>1734</v>
      </c>
      <c r="G54257">
        <v>180</v>
      </c>
      <c r="H54257" t="s">
        <v>1734</v>
      </c>
      <c r="I54257" t="s">
        <v>84</v>
      </c>
      <c r="J54257" t="s">
        <v>36</v>
      </c>
      <c r="K54257" t="s">
        <v>1731</v>
      </c>
      <c r="L54257" t="s">
        <v>1733</v>
      </c>
      <c r="N54257" t="s">
        <v>1732</v>
      </c>
      <c r="O54257">
        <v>20081029</v>
      </c>
      <c r="Q54257" t="s">
        <v>81371</v>
      </c>
      <c r="S54257" s="1">
        <v>4562277680126</v>
      </c>
      <c r="W54257">
        <v>20260331</v>
      </c>
      <c r="X54257" t="s">
        <v>82522</v>
      </c>
    </row>
    <row r="54258" spans="1:24" x14ac:dyDescent="0.45">
      <c r="A54258" t="s">
        <v>1234</v>
      </c>
      <c r="B54258" s="1" t="s">
        <v>11427</v>
      </c>
      <c r="C54258" s="1">
        <v>14562260770121</v>
      </c>
      <c r="D54258">
        <v>180</v>
      </c>
      <c r="E54258" t="s">
        <v>1734</v>
      </c>
      <c r="G54258">
        <v>180</v>
      </c>
      <c r="H54258" t="s">
        <v>1734</v>
      </c>
      <c r="I54258" t="s">
        <v>84</v>
      </c>
      <c r="J54258" t="s">
        <v>36</v>
      </c>
      <c r="K54258" t="s">
        <v>1731</v>
      </c>
      <c r="L54258" t="s">
        <v>1733</v>
      </c>
      <c r="N54258" t="s">
        <v>1732</v>
      </c>
      <c r="Q54258" t="s">
        <v>81371</v>
      </c>
      <c r="S54258" s="1">
        <v>4562260760125</v>
      </c>
      <c r="W54258">
        <v>20260331</v>
      </c>
      <c r="X54258" t="s">
        <v>83003</v>
      </c>
    </row>
    <row r="54259" spans="1:24" x14ac:dyDescent="0.45">
      <c r="A54259" t="s">
        <v>1234</v>
      </c>
      <c r="B54259" s="1" t="s">
        <v>11427</v>
      </c>
      <c r="C54259" s="1">
        <v>14571637220121</v>
      </c>
      <c r="D54259">
        <v>180</v>
      </c>
      <c r="E54259" t="s">
        <v>1734</v>
      </c>
      <c r="G54259">
        <v>180</v>
      </c>
      <c r="H54259" t="s">
        <v>1734</v>
      </c>
      <c r="I54259" t="s">
        <v>84</v>
      </c>
      <c r="J54259" t="s">
        <v>36</v>
      </c>
      <c r="K54259" t="s">
        <v>1731</v>
      </c>
      <c r="L54259" t="s">
        <v>1733</v>
      </c>
      <c r="N54259" t="s">
        <v>1732</v>
      </c>
      <c r="Q54259" t="s">
        <v>81371</v>
      </c>
      <c r="S54259" s="1">
        <v>4573229400129</v>
      </c>
      <c r="W54259">
        <v>20260331</v>
      </c>
      <c r="X54259" t="s">
        <v>83004</v>
      </c>
    </row>
    <row r="54260" spans="1:24" x14ac:dyDescent="0.45">
      <c r="A54260" t="s">
        <v>1234</v>
      </c>
      <c r="B54260" s="1" t="s">
        <v>11427</v>
      </c>
      <c r="C54260" s="1">
        <v>14580281610134</v>
      </c>
      <c r="D54260">
        <v>180</v>
      </c>
      <c r="E54260" t="s">
        <v>1734</v>
      </c>
      <c r="G54260">
        <v>180</v>
      </c>
      <c r="H54260" t="s">
        <v>1734</v>
      </c>
      <c r="I54260" t="s">
        <v>84</v>
      </c>
      <c r="J54260" t="s">
        <v>36</v>
      </c>
      <c r="K54260" t="s">
        <v>1731</v>
      </c>
      <c r="L54260" t="s">
        <v>1733</v>
      </c>
      <c r="N54260" t="s">
        <v>1732</v>
      </c>
      <c r="Q54260" t="s">
        <v>81371</v>
      </c>
      <c r="S54260" s="1">
        <v>4580281600138</v>
      </c>
      <c r="W54260">
        <v>20260331</v>
      </c>
      <c r="X54260" t="s">
        <v>83007</v>
      </c>
    </row>
    <row r="54261" spans="1:24" x14ac:dyDescent="0.45">
      <c r="A54261" t="s">
        <v>1234</v>
      </c>
      <c r="B54261" s="1" t="s">
        <v>11427</v>
      </c>
      <c r="C54261" s="1">
        <v>14562239720126</v>
      </c>
      <c r="D54261">
        <v>180</v>
      </c>
      <c r="E54261" t="s">
        <v>1734</v>
      </c>
      <c r="G54261">
        <v>180</v>
      </c>
      <c r="H54261" t="s">
        <v>1734</v>
      </c>
      <c r="I54261" t="s">
        <v>84</v>
      </c>
      <c r="J54261" t="s">
        <v>36</v>
      </c>
      <c r="K54261" t="s">
        <v>1731</v>
      </c>
      <c r="L54261" t="s">
        <v>1733</v>
      </c>
      <c r="N54261" t="s">
        <v>1732</v>
      </c>
      <c r="Q54261" t="s">
        <v>81371</v>
      </c>
      <c r="S54261" s="1">
        <v>4562239710120</v>
      </c>
      <c r="W54261">
        <v>20260331</v>
      </c>
      <c r="X54261" t="s">
        <v>83109</v>
      </c>
    </row>
    <row r="54262" spans="1:24" x14ac:dyDescent="0.45">
      <c r="A54262" t="s">
        <v>1234</v>
      </c>
      <c r="B54262" s="1" t="s">
        <v>11427</v>
      </c>
      <c r="C54262" s="1">
        <v>14562264300126</v>
      </c>
      <c r="D54262">
        <v>180</v>
      </c>
      <c r="E54262" t="s">
        <v>1734</v>
      </c>
      <c r="G54262">
        <v>180</v>
      </c>
      <c r="H54262" t="s">
        <v>1734</v>
      </c>
      <c r="I54262" t="s">
        <v>84</v>
      </c>
      <c r="J54262" t="s">
        <v>36</v>
      </c>
      <c r="K54262" t="s">
        <v>1731</v>
      </c>
      <c r="L54262" t="s">
        <v>1733</v>
      </c>
      <c r="N54262" t="s">
        <v>1732</v>
      </c>
      <c r="Q54262" t="s">
        <v>81371</v>
      </c>
      <c r="S54262" s="1">
        <v>4562264290123</v>
      </c>
      <c r="W54262">
        <v>20260331</v>
      </c>
      <c r="X54262" t="s">
        <v>83419</v>
      </c>
    </row>
    <row r="54263" spans="1:24" x14ac:dyDescent="0.45">
      <c r="A54263" t="s">
        <v>1234</v>
      </c>
      <c r="B54263" s="1" t="s">
        <v>11427</v>
      </c>
      <c r="C54263" s="1">
        <v>14580292660128</v>
      </c>
      <c r="D54263">
        <v>180</v>
      </c>
      <c r="E54263" t="s">
        <v>1734</v>
      </c>
      <c r="G54263">
        <v>180</v>
      </c>
      <c r="H54263" t="s">
        <v>1734</v>
      </c>
      <c r="I54263" t="s">
        <v>84</v>
      </c>
      <c r="J54263" t="s">
        <v>36</v>
      </c>
      <c r="K54263" t="s">
        <v>1731</v>
      </c>
      <c r="L54263" t="s">
        <v>1733</v>
      </c>
      <c r="N54263" t="s">
        <v>1732</v>
      </c>
      <c r="O54263">
        <v>20080829</v>
      </c>
      <c r="Q54263" t="s">
        <v>81371</v>
      </c>
      <c r="S54263" s="1">
        <v>4580292650122</v>
      </c>
      <c r="W54263">
        <v>20260331</v>
      </c>
      <c r="X54263" t="s">
        <v>83502</v>
      </c>
    </row>
    <row r="54264" spans="1:24" x14ac:dyDescent="0.45">
      <c r="A54264" t="s">
        <v>1234</v>
      </c>
      <c r="B54264" s="1" t="s">
        <v>10359</v>
      </c>
      <c r="C54264" s="1">
        <v>14977343120326</v>
      </c>
      <c r="D54264">
        <v>1850</v>
      </c>
      <c r="E54264" t="s">
        <v>1734</v>
      </c>
      <c r="G54264">
        <v>1850</v>
      </c>
      <c r="H54264" t="s">
        <v>1734</v>
      </c>
      <c r="I54264" t="s">
        <v>84</v>
      </c>
      <c r="J54264" t="s">
        <v>36</v>
      </c>
      <c r="K54264" t="s">
        <v>1731</v>
      </c>
      <c r="L54264" t="s">
        <v>1733</v>
      </c>
      <c r="N54264" t="s">
        <v>1732</v>
      </c>
      <c r="O54264">
        <v>20080821</v>
      </c>
      <c r="Q54264" t="s">
        <v>81371</v>
      </c>
      <c r="S54264" s="1">
        <v>4977343110320</v>
      </c>
      <c r="W54264">
        <v>20260331</v>
      </c>
      <c r="X54264" t="s">
        <v>81946</v>
      </c>
    </row>
    <row r="54265" spans="1:24" x14ac:dyDescent="0.45">
      <c r="A54265" t="s">
        <v>1234</v>
      </c>
      <c r="B54265" s="1" t="s">
        <v>57622</v>
      </c>
      <c r="C54265" s="1">
        <v>14580280051853</v>
      </c>
      <c r="D54265">
        <v>186</v>
      </c>
      <c r="E54265" t="s">
        <v>1734</v>
      </c>
      <c r="G54265">
        <v>186</v>
      </c>
      <c r="H54265" t="s">
        <v>1734</v>
      </c>
      <c r="I54265" t="s">
        <v>84</v>
      </c>
      <c r="J54265" t="s">
        <v>36</v>
      </c>
      <c r="K54265" t="s">
        <v>1731</v>
      </c>
      <c r="L54265" t="s">
        <v>1733</v>
      </c>
      <c r="N54265" t="s">
        <v>1732</v>
      </c>
      <c r="O54265">
        <v>20081017</v>
      </c>
      <c r="Q54265" t="s">
        <v>81371</v>
      </c>
      <c r="S54265" s="1">
        <v>4580280061855</v>
      </c>
      <c r="W54265">
        <v>20260331</v>
      </c>
      <c r="X54265" t="s">
        <v>83008</v>
      </c>
    </row>
    <row r="54266" spans="1:24" x14ac:dyDescent="0.45">
      <c r="A54266" t="s">
        <v>1234</v>
      </c>
      <c r="B54266" s="1" t="s">
        <v>71946</v>
      </c>
      <c r="C54266" s="1">
        <v>14562278250233</v>
      </c>
      <c r="D54266">
        <v>1950</v>
      </c>
      <c r="E54266" t="s">
        <v>1734</v>
      </c>
      <c r="G54266">
        <v>1950</v>
      </c>
      <c r="H54266" t="s">
        <v>1734</v>
      </c>
      <c r="I54266" t="s">
        <v>84</v>
      </c>
      <c r="J54266" t="s">
        <v>36</v>
      </c>
      <c r="K54266" t="s">
        <v>1731</v>
      </c>
      <c r="L54266" t="s">
        <v>1733</v>
      </c>
      <c r="N54266" t="s">
        <v>1732</v>
      </c>
      <c r="O54266">
        <v>20080717</v>
      </c>
      <c r="Q54266" t="s">
        <v>81371</v>
      </c>
      <c r="S54266" s="1">
        <v>4562278240237</v>
      </c>
      <c r="W54266">
        <v>20260331</v>
      </c>
      <c r="X54266" t="s">
        <v>83434</v>
      </c>
    </row>
    <row r="54267" spans="1:24" x14ac:dyDescent="0.45">
      <c r="A54267" t="s">
        <v>1234</v>
      </c>
      <c r="B54267" s="1" t="s">
        <v>12400</v>
      </c>
      <c r="C54267" s="1">
        <v>14580276150133</v>
      </c>
      <c r="D54267">
        <v>195</v>
      </c>
      <c r="E54267" t="s">
        <v>1734</v>
      </c>
      <c r="G54267">
        <v>195</v>
      </c>
      <c r="H54267" t="s">
        <v>1734</v>
      </c>
      <c r="I54267" t="s">
        <v>84</v>
      </c>
      <c r="J54267" t="s">
        <v>36</v>
      </c>
      <c r="K54267" t="s">
        <v>1731</v>
      </c>
      <c r="L54267" t="s">
        <v>1733</v>
      </c>
      <c r="N54267" t="s">
        <v>1732</v>
      </c>
      <c r="Q54267" t="s">
        <v>81371</v>
      </c>
      <c r="S54267" s="1">
        <v>4580276140137</v>
      </c>
      <c r="W54267">
        <v>20260331</v>
      </c>
      <c r="X54267" t="s">
        <v>81999</v>
      </c>
    </row>
    <row r="54268" spans="1:24" x14ac:dyDescent="0.45">
      <c r="A54268" t="s">
        <v>1234</v>
      </c>
      <c r="B54268" s="1" t="s">
        <v>37107</v>
      </c>
      <c r="C54268" s="1">
        <v>14562282940144</v>
      </c>
      <c r="D54268">
        <v>300</v>
      </c>
      <c r="E54268" t="s">
        <v>1734</v>
      </c>
      <c r="G54268">
        <v>2</v>
      </c>
      <c r="H54268" t="s">
        <v>1734</v>
      </c>
      <c r="I54268" t="s">
        <v>84</v>
      </c>
      <c r="J54268" t="s">
        <v>36</v>
      </c>
      <c r="K54268" t="s">
        <v>1731</v>
      </c>
      <c r="L54268" t="s">
        <v>1733</v>
      </c>
      <c r="N54268" t="s">
        <v>1732</v>
      </c>
      <c r="Q54268" t="s">
        <v>81371</v>
      </c>
      <c r="S54268" s="1">
        <v>4562282930148</v>
      </c>
      <c r="W54268">
        <v>20260331</v>
      </c>
      <c r="X54268" t="s">
        <v>82503</v>
      </c>
    </row>
    <row r="54269" spans="1:24" x14ac:dyDescent="0.45">
      <c r="A54269" t="s">
        <v>1234</v>
      </c>
      <c r="B54269" s="1" t="s">
        <v>37107</v>
      </c>
      <c r="C54269" s="1">
        <v>14562282940472</v>
      </c>
      <c r="D54269">
        <v>400</v>
      </c>
      <c r="E54269" t="s">
        <v>1734</v>
      </c>
      <c r="G54269">
        <v>2</v>
      </c>
      <c r="H54269" t="s">
        <v>1734</v>
      </c>
      <c r="I54269" t="s">
        <v>84</v>
      </c>
      <c r="J54269" t="s">
        <v>36</v>
      </c>
      <c r="K54269" t="s">
        <v>1731</v>
      </c>
      <c r="L54269" t="s">
        <v>1733</v>
      </c>
      <c r="N54269" t="s">
        <v>1732</v>
      </c>
      <c r="Q54269" t="s">
        <v>81371</v>
      </c>
      <c r="S54269" s="1">
        <v>4562282930476</v>
      </c>
      <c r="W54269">
        <v>20260331</v>
      </c>
      <c r="X54269" t="s">
        <v>82503</v>
      </c>
    </row>
    <row r="54270" spans="1:24" x14ac:dyDescent="0.45">
      <c r="A54270" t="s">
        <v>1234</v>
      </c>
      <c r="B54270" s="1" t="s">
        <v>37107</v>
      </c>
      <c r="C54270" s="1">
        <v>14589949990144</v>
      </c>
      <c r="D54270">
        <v>2</v>
      </c>
      <c r="E54270" t="s">
        <v>1734</v>
      </c>
      <c r="G54270">
        <v>2</v>
      </c>
      <c r="H54270" t="s">
        <v>1734</v>
      </c>
      <c r="I54270" t="s">
        <v>84</v>
      </c>
      <c r="J54270" t="s">
        <v>36</v>
      </c>
      <c r="K54270" t="s">
        <v>1731</v>
      </c>
      <c r="L54270" t="s">
        <v>1733</v>
      </c>
      <c r="N54270" t="s">
        <v>1732</v>
      </c>
      <c r="Q54270" t="s">
        <v>81371</v>
      </c>
      <c r="S54270" s="1">
        <v>4589945260145</v>
      </c>
      <c r="W54270">
        <v>20260331</v>
      </c>
      <c r="X54270" t="s">
        <v>82724</v>
      </c>
    </row>
    <row r="54271" spans="1:24" x14ac:dyDescent="0.45">
      <c r="A54271" t="s">
        <v>1234</v>
      </c>
      <c r="B54271" s="1" t="s">
        <v>37108</v>
      </c>
      <c r="C54271" s="1">
        <v>14562282940151</v>
      </c>
      <c r="D54271">
        <v>345</v>
      </c>
      <c r="E54271" t="s">
        <v>1734</v>
      </c>
      <c r="G54271">
        <v>2.2999999999999998</v>
      </c>
      <c r="H54271" t="s">
        <v>1734</v>
      </c>
      <c r="I54271" t="s">
        <v>84</v>
      </c>
      <c r="J54271" t="s">
        <v>36</v>
      </c>
      <c r="K54271" t="s">
        <v>1731</v>
      </c>
      <c r="L54271" t="s">
        <v>1733</v>
      </c>
      <c r="N54271" t="s">
        <v>1732</v>
      </c>
      <c r="Q54271" t="s">
        <v>81371</v>
      </c>
      <c r="S54271" s="1">
        <v>4562282930155</v>
      </c>
      <c r="W54271">
        <v>20260331</v>
      </c>
      <c r="X54271" t="s">
        <v>82503</v>
      </c>
    </row>
    <row r="54272" spans="1:24" x14ac:dyDescent="0.45">
      <c r="A54272" t="s">
        <v>1234</v>
      </c>
      <c r="B54272" s="1" t="s">
        <v>37108</v>
      </c>
      <c r="C54272" s="1">
        <v>14562282940489</v>
      </c>
      <c r="D54272">
        <v>460</v>
      </c>
      <c r="E54272" t="s">
        <v>1734</v>
      </c>
      <c r="G54272">
        <v>2.2999999999999998</v>
      </c>
      <c r="H54272" t="s">
        <v>1734</v>
      </c>
      <c r="I54272" t="s">
        <v>84</v>
      </c>
      <c r="J54272" t="s">
        <v>36</v>
      </c>
      <c r="K54272" t="s">
        <v>1731</v>
      </c>
      <c r="L54272" t="s">
        <v>1733</v>
      </c>
      <c r="N54272" t="s">
        <v>1732</v>
      </c>
      <c r="Q54272" t="s">
        <v>81371</v>
      </c>
      <c r="S54272" s="1">
        <v>4562282930483</v>
      </c>
      <c r="W54272">
        <v>20260331</v>
      </c>
      <c r="X54272" t="s">
        <v>82503</v>
      </c>
    </row>
    <row r="54273" spans="1:24" x14ac:dyDescent="0.45">
      <c r="A54273" t="s">
        <v>1234</v>
      </c>
      <c r="B54273" s="1" t="s">
        <v>37109</v>
      </c>
      <c r="C54273" s="1">
        <v>14562282940168</v>
      </c>
      <c r="D54273">
        <v>420</v>
      </c>
      <c r="E54273" t="s">
        <v>1734</v>
      </c>
      <c r="G54273">
        <v>2.8</v>
      </c>
      <c r="H54273" t="s">
        <v>1734</v>
      </c>
      <c r="I54273" t="s">
        <v>84</v>
      </c>
      <c r="J54273" t="s">
        <v>36</v>
      </c>
      <c r="K54273" t="s">
        <v>1731</v>
      </c>
      <c r="L54273" t="s">
        <v>1733</v>
      </c>
      <c r="N54273" t="s">
        <v>1732</v>
      </c>
      <c r="Q54273" t="s">
        <v>81371</v>
      </c>
      <c r="S54273" s="1">
        <v>4562282930162</v>
      </c>
      <c r="W54273">
        <v>20260331</v>
      </c>
      <c r="X54273" t="s">
        <v>82503</v>
      </c>
    </row>
    <row r="54274" spans="1:24" x14ac:dyDescent="0.45">
      <c r="A54274" t="s">
        <v>1234</v>
      </c>
      <c r="B54274" s="1" t="s">
        <v>37109</v>
      </c>
      <c r="C54274" s="1">
        <v>14589949990168</v>
      </c>
      <c r="D54274">
        <v>2.8</v>
      </c>
      <c r="E54274" t="s">
        <v>1734</v>
      </c>
      <c r="G54274">
        <v>2.8</v>
      </c>
      <c r="H54274" t="s">
        <v>1734</v>
      </c>
      <c r="I54274" t="s">
        <v>84</v>
      </c>
      <c r="J54274" t="s">
        <v>36</v>
      </c>
      <c r="K54274" t="s">
        <v>1731</v>
      </c>
      <c r="L54274" t="s">
        <v>1733</v>
      </c>
      <c r="N54274" t="s">
        <v>1732</v>
      </c>
      <c r="Q54274" t="s">
        <v>81371</v>
      </c>
      <c r="S54274" s="1">
        <v>4589945260169</v>
      </c>
      <c r="W54274">
        <v>20260331</v>
      </c>
      <c r="X54274" t="s">
        <v>82724</v>
      </c>
    </row>
    <row r="54275" spans="1:24" x14ac:dyDescent="0.45">
      <c r="A54275" t="s">
        <v>1234</v>
      </c>
      <c r="B54275" s="1" t="s">
        <v>10554</v>
      </c>
      <c r="C54275" s="1">
        <v>14562266742030</v>
      </c>
      <c r="D54275">
        <v>2000.1</v>
      </c>
      <c r="E54275" t="s">
        <v>1734</v>
      </c>
      <c r="G54275">
        <v>2000.1</v>
      </c>
      <c r="H54275" t="s">
        <v>1734</v>
      </c>
      <c r="I54275" t="s">
        <v>84</v>
      </c>
      <c r="J54275" t="s">
        <v>36</v>
      </c>
      <c r="K54275" t="s">
        <v>1731</v>
      </c>
      <c r="L54275" t="s">
        <v>1733</v>
      </c>
      <c r="N54275" t="s">
        <v>1732</v>
      </c>
      <c r="Q54275" t="s">
        <v>81371</v>
      </c>
      <c r="S54275" s="1">
        <v>4562266732034</v>
      </c>
      <c r="W54275">
        <v>20260331</v>
      </c>
      <c r="X54275" t="s">
        <v>81957</v>
      </c>
    </row>
    <row r="54276" spans="1:24" x14ac:dyDescent="0.45">
      <c r="A54276" t="s">
        <v>1234</v>
      </c>
      <c r="B54276" s="1" t="s">
        <v>1744</v>
      </c>
      <c r="C54276" s="1">
        <v>14589430460231</v>
      </c>
      <c r="D54276">
        <v>2000</v>
      </c>
      <c r="E54276" t="s">
        <v>1734</v>
      </c>
      <c r="G54276">
        <v>2000</v>
      </c>
      <c r="H54276" t="s">
        <v>1734</v>
      </c>
      <c r="I54276" t="s">
        <v>84</v>
      </c>
      <c r="J54276" t="s">
        <v>36</v>
      </c>
      <c r="K54276" t="s">
        <v>1731</v>
      </c>
      <c r="L54276" t="s">
        <v>1733</v>
      </c>
      <c r="N54276" t="s">
        <v>1732</v>
      </c>
      <c r="Q54276" t="s">
        <v>81371</v>
      </c>
      <c r="S54276" s="1">
        <v>4589430450235</v>
      </c>
      <c r="W54276">
        <v>20260331</v>
      </c>
      <c r="X54276" t="s">
        <v>81826</v>
      </c>
    </row>
    <row r="54277" spans="1:24" x14ac:dyDescent="0.45">
      <c r="A54277" t="s">
        <v>1234</v>
      </c>
      <c r="B54277" s="1" t="s">
        <v>1744</v>
      </c>
      <c r="C54277" s="1">
        <v>14562248370237</v>
      </c>
      <c r="D54277">
        <v>2000</v>
      </c>
      <c r="E54277" t="s">
        <v>1734</v>
      </c>
      <c r="G54277">
        <v>2000</v>
      </c>
      <c r="H54277" t="s">
        <v>1734</v>
      </c>
      <c r="I54277" t="s">
        <v>84</v>
      </c>
      <c r="J54277" t="s">
        <v>36</v>
      </c>
      <c r="K54277" t="s">
        <v>1731</v>
      </c>
      <c r="L54277" t="s">
        <v>1733</v>
      </c>
      <c r="N54277" t="s">
        <v>1732</v>
      </c>
      <c r="Q54277" t="s">
        <v>81371</v>
      </c>
      <c r="W54277">
        <v>20260331</v>
      </c>
      <c r="X54277" t="s">
        <v>83526</v>
      </c>
    </row>
    <row r="54278" spans="1:24" x14ac:dyDescent="0.45">
      <c r="A54278" t="s">
        <v>1234</v>
      </c>
      <c r="B54278" s="1" t="s">
        <v>1744</v>
      </c>
      <c r="C54278" s="1">
        <v>14580255690230</v>
      </c>
      <c r="D54278">
        <v>2000</v>
      </c>
      <c r="E54278" t="s">
        <v>1734</v>
      </c>
      <c r="G54278">
        <v>2000</v>
      </c>
      <c r="H54278" t="s">
        <v>1734</v>
      </c>
      <c r="I54278" t="s">
        <v>84</v>
      </c>
      <c r="J54278" t="s">
        <v>36</v>
      </c>
      <c r="K54278" t="s">
        <v>1731</v>
      </c>
      <c r="L54278" t="s">
        <v>1733</v>
      </c>
      <c r="N54278" t="s">
        <v>1732</v>
      </c>
      <c r="Q54278" t="s">
        <v>81371</v>
      </c>
      <c r="S54278" s="1">
        <v>4580255680234</v>
      </c>
      <c r="W54278">
        <v>20260331</v>
      </c>
      <c r="X54278" t="s">
        <v>81831</v>
      </c>
    </row>
    <row r="54279" spans="1:24" x14ac:dyDescent="0.45">
      <c r="A54279" t="s">
        <v>1234</v>
      </c>
      <c r="B54279" s="1" t="s">
        <v>1744</v>
      </c>
      <c r="C54279" s="1">
        <v>14977343120234</v>
      </c>
      <c r="D54279">
        <v>2000</v>
      </c>
      <c r="E54279" t="s">
        <v>1734</v>
      </c>
      <c r="G54279">
        <v>2000</v>
      </c>
      <c r="H54279" t="s">
        <v>1734</v>
      </c>
      <c r="I54279" t="s">
        <v>84</v>
      </c>
      <c r="J54279" t="s">
        <v>36</v>
      </c>
      <c r="K54279" t="s">
        <v>1731</v>
      </c>
      <c r="L54279" t="s">
        <v>1733</v>
      </c>
      <c r="N54279" t="s">
        <v>1732</v>
      </c>
      <c r="O54279">
        <v>20080821</v>
      </c>
      <c r="Q54279" t="s">
        <v>81371</v>
      </c>
      <c r="S54279" s="1">
        <v>4977343110238</v>
      </c>
      <c r="W54279">
        <v>20260331</v>
      </c>
      <c r="X54279" t="s">
        <v>81946</v>
      </c>
    </row>
    <row r="54280" spans="1:24" x14ac:dyDescent="0.45">
      <c r="A54280" t="s">
        <v>1234</v>
      </c>
      <c r="B54280" s="1" t="s">
        <v>1744</v>
      </c>
      <c r="C54280" s="1">
        <v>14562243700237</v>
      </c>
      <c r="D54280">
        <v>2000</v>
      </c>
      <c r="E54280" t="s">
        <v>1734</v>
      </c>
      <c r="G54280">
        <v>2000</v>
      </c>
      <c r="H54280" t="s">
        <v>1734</v>
      </c>
      <c r="I54280" t="s">
        <v>84</v>
      </c>
      <c r="J54280" t="s">
        <v>36</v>
      </c>
      <c r="K54280" t="s">
        <v>1731</v>
      </c>
      <c r="L54280" t="s">
        <v>1733</v>
      </c>
      <c r="N54280" t="s">
        <v>1732</v>
      </c>
      <c r="Q54280" t="s">
        <v>81371</v>
      </c>
      <c r="S54280" s="1">
        <v>4562243690234</v>
      </c>
      <c r="W54280">
        <v>20260331</v>
      </c>
      <c r="X54280" t="s">
        <v>81947</v>
      </c>
    </row>
    <row r="54281" spans="1:24" x14ac:dyDescent="0.45">
      <c r="A54281" t="s">
        <v>1234</v>
      </c>
      <c r="B54281" s="1" t="s">
        <v>1744</v>
      </c>
      <c r="C54281" s="1">
        <v>14562226650238</v>
      </c>
      <c r="D54281">
        <v>2000</v>
      </c>
      <c r="E54281" t="s">
        <v>1734</v>
      </c>
      <c r="G54281">
        <v>2000</v>
      </c>
      <c r="H54281" t="s">
        <v>1734</v>
      </c>
      <c r="I54281" t="s">
        <v>84</v>
      </c>
      <c r="J54281" t="s">
        <v>36</v>
      </c>
      <c r="K54281" t="s">
        <v>1731</v>
      </c>
      <c r="L54281" t="s">
        <v>1733</v>
      </c>
      <c r="N54281" t="s">
        <v>1732</v>
      </c>
      <c r="O54281">
        <v>20080609</v>
      </c>
      <c r="Q54281" t="s">
        <v>81371</v>
      </c>
      <c r="S54281" s="1">
        <v>4562226640232</v>
      </c>
      <c r="W54281">
        <v>20260331</v>
      </c>
      <c r="X54281" t="s">
        <v>81948</v>
      </c>
    </row>
    <row r="54282" spans="1:24" x14ac:dyDescent="0.45">
      <c r="A54282" t="s">
        <v>1234</v>
      </c>
      <c r="B54282" s="1" t="s">
        <v>1744</v>
      </c>
      <c r="C54282" s="1">
        <v>14562258570238</v>
      </c>
      <c r="D54282">
        <v>2000</v>
      </c>
      <c r="E54282" t="s">
        <v>1734</v>
      </c>
      <c r="G54282">
        <v>2000</v>
      </c>
      <c r="H54282" t="s">
        <v>1734</v>
      </c>
      <c r="I54282" t="s">
        <v>84</v>
      </c>
      <c r="J54282" t="s">
        <v>36</v>
      </c>
      <c r="K54282" t="s">
        <v>1731</v>
      </c>
      <c r="L54282" t="s">
        <v>1733</v>
      </c>
      <c r="N54282" t="s">
        <v>1732</v>
      </c>
      <c r="O54282">
        <v>20080701</v>
      </c>
      <c r="Q54282" t="s">
        <v>81371</v>
      </c>
      <c r="S54282" s="1">
        <v>4562258560232</v>
      </c>
      <c r="W54282">
        <v>20260331</v>
      </c>
      <c r="X54282" t="s">
        <v>81971</v>
      </c>
    </row>
    <row r="54283" spans="1:24" x14ac:dyDescent="0.45">
      <c r="A54283" t="s">
        <v>1234</v>
      </c>
      <c r="B54283" s="1" t="s">
        <v>1744</v>
      </c>
      <c r="C54283" s="1">
        <v>14562214430231</v>
      </c>
      <c r="D54283">
        <v>2000</v>
      </c>
      <c r="E54283" t="s">
        <v>1734</v>
      </c>
      <c r="G54283">
        <v>2000</v>
      </c>
      <c r="H54283" t="s">
        <v>1734</v>
      </c>
      <c r="I54283" t="s">
        <v>84</v>
      </c>
      <c r="J54283" t="s">
        <v>36</v>
      </c>
      <c r="K54283" t="s">
        <v>1731</v>
      </c>
      <c r="L54283" t="s">
        <v>1733</v>
      </c>
      <c r="N54283" t="s">
        <v>1732</v>
      </c>
      <c r="O54283">
        <v>20080805</v>
      </c>
      <c r="Q54283" t="s">
        <v>81371</v>
      </c>
      <c r="S54283" s="1">
        <v>4562214420235</v>
      </c>
      <c r="W54283">
        <v>20260331</v>
      </c>
      <c r="X54283" t="s">
        <v>81976</v>
      </c>
    </row>
    <row r="54284" spans="1:24" x14ac:dyDescent="0.45">
      <c r="A54284" t="s">
        <v>1234</v>
      </c>
      <c r="B54284" s="1" t="s">
        <v>1744</v>
      </c>
      <c r="C54284" s="1">
        <v>14580287770238</v>
      </c>
      <c r="D54284">
        <v>2000</v>
      </c>
      <c r="E54284" t="s">
        <v>1734</v>
      </c>
      <c r="G54284">
        <v>2000</v>
      </c>
      <c r="H54284" t="s">
        <v>1734</v>
      </c>
      <c r="I54284" t="s">
        <v>84</v>
      </c>
      <c r="J54284" t="s">
        <v>36</v>
      </c>
      <c r="K54284" t="s">
        <v>1731</v>
      </c>
      <c r="L54284" t="s">
        <v>1733</v>
      </c>
      <c r="N54284" t="s">
        <v>1732</v>
      </c>
      <c r="O54284">
        <v>20080317</v>
      </c>
      <c r="Q54284" t="s">
        <v>81371</v>
      </c>
      <c r="S54284" s="1">
        <v>4580287760232</v>
      </c>
      <c r="W54284">
        <v>20260331</v>
      </c>
      <c r="X54284" t="s">
        <v>81977</v>
      </c>
    </row>
    <row r="54285" spans="1:24" x14ac:dyDescent="0.45">
      <c r="A54285" t="s">
        <v>1234</v>
      </c>
      <c r="B54285" s="1" t="s">
        <v>1744</v>
      </c>
      <c r="C54285" s="1">
        <v>14562239910237</v>
      </c>
      <c r="D54285">
        <v>2000</v>
      </c>
      <c r="E54285" t="s">
        <v>1734</v>
      </c>
      <c r="G54285">
        <v>2000</v>
      </c>
      <c r="H54285" t="s">
        <v>1734</v>
      </c>
      <c r="I54285" t="s">
        <v>84</v>
      </c>
      <c r="J54285" t="s">
        <v>36</v>
      </c>
      <c r="K54285" t="s">
        <v>1731</v>
      </c>
      <c r="L54285" t="s">
        <v>1733</v>
      </c>
      <c r="N54285" t="s">
        <v>1732</v>
      </c>
      <c r="Q54285" t="s">
        <v>81371</v>
      </c>
      <c r="S54285" s="1">
        <v>4562239900231</v>
      </c>
      <c r="W54285">
        <v>20260331</v>
      </c>
      <c r="X54285" t="s">
        <v>82010</v>
      </c>
    </row>
    <row r="54286" spans="1:24" x14ac:dyDescent="0.45">
      <c r="A54286" t="s">
        <v>1234</v>
      </c>
      <c r="B54286" s="1" t="s">
        <v>1744</v>
      </c>
      <c r="C54286" s="1">
        <v>14562271610232</v>
      </c>
      <c r="D54286">
        <v>2000</v>
      </c>
      <c r="E54286" t="s">
        <v>1734</v>
      </c>
      <c r="G54286">
        <v>2000</v>
      </c>
      <c r="H54286" t="s">
        <v>1734</v>
      </c>
      <c r="I54286" t="s">
        <v>84</v>
      </c>
      <c r="J54286" t="s">
        <v>36</v>
      </c>
      <c r="K54286" t="s">
        <v>1731</v>
      </c>
      <c r="L54286" t="s">
        <v>1733</v>
      </c>
      <c r="N54286" t="s">
        <v>1732</v>
      </c>
      <c r="Q54286" t="s">
        <v>81371</v>
      </c>
      <c r="S54286" s="1">
        <v>4562271600236</v>
      </c>
      <c r="W54286">
        <v>20260331</v>
      </c>
      <c r="X54286" t="s">
        <v>82012</v>
      </c>
    </row>
    <row r="54287" spans="1:24" x14ac:dyDescent="0.45">
      <c r="A54287" t="s">
        <v>1234</v>
      </c>
      <c r="B54287" s="1" t="s">
        <v>1744</v>
      </c>
      <c r="C54287" s="1">
        <v>14580299700230</v>
      </c>
      <c r="D54287">
        <v>2000</v>
      </c>
      <c r="E54287" t="s">
        <v>1734</v>
      </c>
      <c r="G54287">
        <v>2000</v>
      </c>
      <c r="H54287" t="s">
        <v>1734</v>
      </c>
      <c r="I54287" t="s">
        <v>84</v>
      </c>
      <c r="J54287" t="s">
        <v>36</v>
      </c>
      <c r="K54287" t="s">
        <v>1731</v>
      </c>
      <c r="L54287" t="s">
        <v>1733</v>
      </c>
      <c r="N54287" t="s">
        <v>1732</v>
      </c>
      <c r="O54287">
        <v>20080616</v>
      </c>
      <c r="Q54287" t="s">
        <v>81371</v>
      </c>
      <c r="W54287">
        <v>20260331</v>
      </c>
      <c r="X54287" t="s">
        <v>82013</v>
      </c>
    </row>
    <row r="54288" spans="1:24" x14ac:dyDescent="0.45">
      <c r="A54288" t="s">
        <v>1234</v>
      </c>
      <c r="B54288" s="1" t="s">
        <v>1744</v>
      </c>
      <c r="C54288" s="1">
        <v>14580290540231</v>
      </c>
      <c r="D54288">
        <v>2000</v>
      </c>
      <c r="E54288" t="s">
        <v>1734</v>
      </c>
      <c r="G54288">
        <v>2000</v>
      </c>
      <c r="H54288" t="s">
        <v>1734</v>
      </c>
      <c r="I54288" t="s">
        <v>84</v>
      </c>
      <c r="J54288" t="s">
        <v>36</v>
      </c>
      <c r="K54288" t="s">
        <v>1731</v>
      </c>
      <c r="L54288" t="s">
        <v>1733</v>
      </c>
      <c r="N54288" t="s">
        <v>1732</v>
      </c>
      <c r="Q54288" t="s">
        <v>81371</v>
      </c>
      <c r="S54288" s="1">
        <v>4580290530235</v>
      </c>
      <c r="W54288">
        <v>20260331</v>
      </c>
      <c r="X54288" t="s">
        <v>82014</v>
      </c>
    </row>
    <row r="54289" spans="1:24" x14ac:dyDescent="0.45">
      <c r="A54289" t="s">
        <v>1234</v>
      </c>
      <c r="B54289" s="1" t="s">
        <v>1744</v>
      </c>
      <c r="C54289" s="1">
        <v>14580213740236</v>
      </c>
      <c r="D54289">
        <v>2000</v>
      </c>
      <c r="E54289" t="s">
        <v>1734</v>
      </c>
      <c r="G54289">
        <v>2000</v>
      </c>
      <c r="H54289" t="s">
        <v>1734</v>
      </c>
      <c r="I54289" t="s">
        <v>84</v>
      </c>
      <c r="J54289" t="s">
        <v>36</v>
      </c>
      <c r="K54289" t="s">
        <v>1731</v>
      </c>
      <c r="L54289" t="s">
        <v>1733</v>
      </c>
      <c r="N54289" t="s">
        <v>1732</v>
      </c>
      <c r="O54289">
        <v>20080718</v>
      </c>
      <c r="Q54289" t="s">
        <v>81371</v>
      </c>
      <c r="S54289" s="1">
        <v>4562256580232</v>
      </c>
      <c r="W54289">
        <v>20260331</v>
      </c>
      <c r="X54289" t="s">
        <v>82051</v>
      </c>
    </row>
    <row r="54290" spans="1:24" x14ac:dyDescent="0.45">
      <c r="A54290" t="s">
        <v>1234</v>
      </c>
      <c r="B54290" s="1" t="s">
        <v>1744</v>
      </c>
      <c r="C54290" s="1">
        <v>14562268210230</v>
      </c>
      <c r="D54290">
        <v>2000</v>
      </c>
      <c r="E54290" t="s">
        <v>1734</v>
      </c>
      <c r="G54290">
        <v>2000</v>
      </c>
      <c r="H54290" t="s">
        <v>1734</v>
      </c>
      <c r="I54290" t="s">
        <v>84</v>
      </c>
      <c r="J54290" t="s">
        <v>36</v>
      </c>
      <c r="K54290" t="s">
        <v>1731</v>
      </c>
      <c r="L54290" t="s">
        <v>1733</v>
      </c>
      <c r="N54290" t="s">
        <v>1732</v>
      </c>
      <c r="Q54290" t="s">
        <v>81371</v>
      </c>
      <c r="S54290" s="1">
        <v>4562268200234</v>
      </c>
      <c r="W54290">
        <v>20260331</v>
      </c>
      <c r="X54290" t="s">
        <v>82052</v>
      </c>
    </row>
    <row r="54291" spans="1:24" x14ac:dyDescent="0.45">
      <c r="A54291" t="s">
        <v>1234</v>
      </c>
      <c r="B54291" s="1" t="s">
        <v>1744</v>
      </c>
      <c r="C54291" s="1">
        <v>14580267840234</v>
      </c>
      <c r="D54291">
        <v>2000</v>
      </c>
      <c r="E54291" t="s">
        <v>1734</v>
      </c>
      <c r="G54291">
        <v>2000</v>
      </c>
      <c r="H54291" t="s">
        <v>1734</v>
      </c>
      <c r="I54291" t="s">
        <v>84</v>
      </c>
      <c r="J54291" t="s">
        <v>36</v>
      </c>
      <c r="K54291" t="s">
        <v>1731</v>
      </c>
      <c r="L54291" t="s">
        <v>1733</v>
      </c>
      <c r="N54291" t="s">
        <v>1732</v>
      </c>
      <c r="Q54291" t="s">
        <v>81371</v>
      </c>
      <c r="S54291" s="1">
        <v>4580267830238</v>
      </c>
      <c r="W54291">
        <v>20260331</v>
      </c>
      <c r="X54291" t="s">
        <v>82068</v>
      </c>
    </row>
    <row r="54292" spans="1:24" x14ac:dyDescent="0.45">
      <c r="A54292" t="s">
        <v>1234</v>
      </c>
      <c r="B54292" s="1" t="s">
        <v>1744</v>
      </c>
      <c r="C54292" s="1">
        <v>14562205390230</v>
      </c>
      <c r="D54292">
        <v>2000</v>
      </c>
      <c r="E54292" t="s">
        <v>1734</v>
      </c>
      <c r="G54292">
        <v>2000</v>
      </c>
      <c r="H54292" t="s">
        <v>1734</v>
      </c>
      <c r="I54292" t="s">
        <v>84</v>
      </c>
      <c r="J54292" t="s">
        <v>36</v>
      </c>
      <c r="K54292" t="s">
        <v>1731</v>
      </c>
      <c r="L54292" t="s">
        <v>1733</v>
      </c>
      <c r="N54292" t="s">
        <v>1732</v>
      </c>
      <c r="Q54292" t="s">
        <v>81371</v>
      </c>
      <c r="S54292" s="1">
        <v>4562205380234</v>
      </c>
      <c r="W54292">
        <v>20260331</v>
      </c>
      <c r="X54292" t="s">
        <v>82073</v>
      </c>
    </row>
    <row r="54293" spans="1:24" x14ac:dyDescent="0.45">
      <c r="A54293" t="s">
        <v>1234</v>
      </c>
      <c r="B54293" s="1" t="s">
        <v>1744</v>
      </c>
      <c r="C54293" s="1">
        <v>14562271730237</v>
      </c>
      <c r="D54293">
        <v>2000</v>
      </c>
      <c r="E54293" t="s">
        <v>1734</v>
      </c>
      <c r="G54293">
        <v>2000</v>
      </c>
      <c r="H54293" t="s">
        <v>1734</v>
      </c>
      <c r="I54293" t="s">
        <v>84</v>
      </c>
      <c r="J54293" t="s">
        <v>36</v>
      </c>
      <c r="K54293" t="s">
        <v>1731</v>
      </c>
      <c r="L54293" t="s">
        <v>1733</v>
      </c>
      <c r="N54293" t="s">
        <v>1732</v>
      </c>
      <c r="O54293">
        <v>20080722</v>
      </c>
      <c r="Q54293" t="s">
        <v>81371</v>
      </c>
      <c r="S54293" s="1">
        <v>4562271720231</v>
      </c>
      <c r="W54293">
        <v>20260331</v>
      </c>
      <c r="X54293" t="s">
        <v>82315</v>
      </c>
    </row>
    <row r="54294" spans="1:24" x14ac:dyDescent="0.45">
      <c r="A54294" t="s">
        <v>1234</v>
      </c>
      <c r="B54294" s="1" t="s">
        <v>1744</v>
      </c>
      <c r="C54294" s="1">
        <v>14562268680231</v>
      </c>
      <c r="D54294">
        <v>2000</v>
      </c>
      <c r="E54294" t="s">
        <v>1734</v>
      </c>
      <c r="G54294">
        <v>2000</v>
      </c>
      <c r="H54294" t="s">
        <v>1734</v>
      </c>
      <c r="I54294" t="s">
        <v>84</v>
      </c>
      <c r="J54294" t="s">
        <v>36</v>
      </c>
      <c r="K54294" t="s">
        <v>1731</v>
      </c>
      <c r="L54294" t="s">
        <v>1733</v>
      </c>
      <c r="N54294" t="s">
        <v>1732</v>
      </c>
      <c r="Q54294" t="s">
        <v>81371</v>
      </c>
      <c r="S54294" s="1">
        <v>4562268670235</v>
      </c>
      <c r="W54294">
        <v>20260331</v>
      </c>
      <c r="X54294" t="s">
        <v>82334</v>
      </c>
    </row>
    <row r="54295" spans="1:24" x14ac:dyDescent="0.45">
      <c r="A54295" t="s">
        <v>1234</v>
      </c>
      <c r="B54295" s="1" t="s">
        <v>1744</v>
      </c>
      <c r="C54295" s="1">
        <v>14562257740236</v>
      </c>
      <c r="D54295">
        <v>2000</v>
      </c>
      <c r="E54295" t="s">
        <v>1734</v>
      </c>
      <c r="G54295">
        <v>2000</v>
      </c>
      <c r="H54295" t="s">
        <v>1734</v>
      </c>
      <c r="I54295" t="s">
        <v>84</v>
      </c>
      <c r="J54295" t="s">
        <v>36</v>
      </c>
      <c r="K54295" t="s">
        <v>1731</v>
      </c>
      <c r="L54295" t="s">
        <v>1733</v>
      </c>
      <c r="N54295" t="s">
        <v>1732</v>
      </c>
      <c r="O54295">
        <v>20080819</v>
      </c>
      <c r="Q54295" t="s">
        <v>81371</v>
      </c>
      <c r="S54295" s="1">
        <v>4562257750238</v>
      </c>
      <c r="W54295">
        <v>20260331</v>
      </c>
      <c r="X54295" t="s">
        <v>82383</v>
      </c>
    </row>
    <row r="54296" spans="1:24" x14ac:dyDescent="0.45">
      <c r="A54296" t="s">
        <v>1234</v>
      </c>
      <c r="B54296" s="1" t="s">
        <v>1744</v>
      </c>
      <c r="C54296" s="1">
        <v>14580298890239</v>
      </c>
      <c r="D54296">
        <v>2000</v>
      </c>
      <c r="E54296" t="s">
        <v>1734</v>
      </c>
      <c r="G54296">
        <v>2000</v>
      </c>
      <c r="H54296" t="s">
        <v>1734</v>
      </c>
      <c r="I54296" t="s">
        <v>84</v>
      </c>
      <c r="J54296" t="s">
        <v>36</v>
      </c>
      <c r="K54296" t="s">
        <v>1731</v>
      </c>
      <c r="L54296" t="s">
        <v>1733</v>
      </c>
      <c r="N54296" t="s">
        <v>1732</v>
      </c>
      <c r="Q54296" t="s">
        <v>81371</v>
      </c>
      <c r="S54296" s="1">
        <v>4571241720232</v>
      </c>
      <c r="W54296">
        <v>20260331</v>
      </c>
      <c r="X54296" t="s">
        <v>82409</v>
      </c>
    </row>
    <row r="54297" spans="1:24" x14ac:dyDescent="0.45">
      <c r="A54297" t="s">
        <v>1234</v>
      </c>
      <c r="B54297" s="1" t="s">
        <v>1744</v>
      </c>
      <c r="C54297" s="1">
        <v>14580298890543</v>
      </c>
      <c r="D54297">
        <v>2000</v>
      </c>
      <c r="E54297" t="s">
        <v>1734</v>
      </c>
      <c r="G54297">
        <v>2000</v>
      </c>
      <c r="H54297" t="s">
        <v>1734</v>
      </c>
      <c r="I54297" t="s">
        <v>84</v>
      </c>
      <c r="J54297" t="s">
        <v>36</v>
      </c>
      <c r="K54297" t="s">
        <v>1731</v>
      </c>
      <c r="L54297" t="s">
        <v>1733</v>
      </c>
      <c r="N54297" t="s">
        <v>1732</v>
      </c>
      <c r="Q54297" t="s">
        <v>81371</v>
      </c>
      <c r="S54297" s="1">
        <v>4571241720546</v>
      </c>
      <c r="W54297">
        <v>20260331</v>
      </c>
      <c r="X54297" t="s">
        <v>82409</v>
      </c>
    </row>
    <row r="54298" spans="1:24" x14ac:dyDescent="0.45">
      <c r="A54298" t="s">
        <v>1234</v>
      </c>
      <c r="B54298" s="1" t="s">
        <v>1744</v>
      </c>
      <c r="C54298" s="1">
        <v>14562259260237</v>
      </c>
      <c r="D54298">
        <v>2000</v>
      </c>
      <c r="E54298" t="s">
        <v>1734</v>
      </c>
      <c r="G54298">
        <v>2000</v>
      </c>
      <c r="H54298" t="s">
        <v>1734</v>
      </c>
      <c r="I54298" t="s">
        <v>84</v>
      </c>
      <c r="J54298" t="s">
        <v>36</v>
      </c>
      <c r="K54298" t="s">
        <v>1731</v>
      </c>
      <c r="L54298" t="s">
        <v>1733</v>
      </c>
      <c r="N54298" t="s">
        <v>1732</v>
      </c>
      <c r="Q54298" t="s">
        <v>81371</v>
      </c>
      <c r="S54298" s="1">
        <v>4562246650235</v>
      </c>
      <c r="W54298">
        <v>20260331</v>
      </c>
      <c r="X54298" t="s">
        <v>82410</v>
      </c>
    </row>
    <row r="54299" spans="1:24" x14ac:dyDescent="0.45">
      <c r="A54299" t="s">
        <v>1234</v>
      </c>
      <c r="B54299" s="1" t="s">
        <v>1744</v>
      </c>
      <c r="C54299" s="1">
        <v>14562249860232</v>
      </c>
      <c r="D54299">
        <v>2000</v>
      </c>
      <c r="E54299" t="s">
        <v>1734</v>
      </c>
      <c r="G54299">
        <v>2000</v>
      </c>
      <c r="H54299" t="s">
        <v>1734</v>
      </c>
      <c r="I54299" t="s">
        <v>84</v>
      </c>
      <c r="J54299" t="s">
        <v>36</v>
      </c>
      <c r="K54299" t="s">
        <v>1731</v>
      </c>
      <c r="L54299" t="s">
        <v>1733</v>
      </c>
      <c r="N54299" t="s">
        <v>1732</v>
      </c>
      <c r="Q54299" t="s">
        <v>81371</v>
      </c>
      <c r="S54299" s="1">
        <v>4562249850236</v>
      </c>
      <c r="W54299">
        <v>20260331</v>
      </c>
      <c r="X54299" t="s">
        <v>82411</v>
      </c>
    </row>
    <row r="54300" spans="1:24" x14ac:dyDescent="0.45">
      <c r="A54300" t="s">
        <v>1234</v>
      </c>
      <c r="B54300" s="1" t="s">
        <v>1744</v>
      </c>
      <c r="C54300" s="1">
        <v>14562224170233</v>
      </c>
      <c r="D54300">
        <v>2000</v>
      </c>
      <c r="E54300" t="s">
        <v>1734</v>
      </c>
      <c r="G54300">
        <v>2000</v>
      </c>
      <c r="H54300" t="s">
        <v>1734</v>
      </c>
      <c r="I54300" t="s">
        <v>84</v>
      </c>
      <c r="J54300" t="s">
        <v>36</v>
      </c>
      <c r="K54300" t="s">
        <v>1731</v>
      </c>
      <c r="L54300" t="s">
        <v>1733</v>
      </c>
      <c r="N54300" t="s">
        <v>1732</v>
      </c>
      <c r="Q54300" t="s">
        <v>81371</v>
      </c>
      <c r="S54300" s="1">
        <v>4562224160237</v>
      </c>
      <c r="W54300">
        <v>20260331</v>
      </c>
      <c r="X54300" t="s">
        <v>82417</v>
      </c>
    </row>
    <row r="54301" spans="1:24" x14ac:dyDescent="0.45">
      <c r="A54301" t="s">
        <v>1234</v>
      </c>
      <c r="B54301" s="1" t="s">
        <v>1744</v>
      </c>
      <c r="C54301" s="1">
        <v>14562299660233</v>
      </c>
      <c r="D54301">
        <v>2000</v>
      </c>
      <c r="E54301" t="s">
        <v>1734</v>
      </c>
      <c r="G54301">
        <v>2000</v>
      </c>
      <c r="H54301" t="s">
        <v>1734</v>
      </c>
      <c r="I54301" t="s">
        <v>84</v>
      </c>
      <c r="J54301" t="s">
        <v>36</v>
      </c>
      <c r="K54301" t="s">
        <v>1731</v>
      </c>
      <c r="L54301" t="s">
        <v>1733</v>
      </c>
      <c r="N54301" t="s">
        <v>1732</v>
      </c>
      <c r="Q54301" t="s">
        <v>81371</v>
      </c>
      <c r="S54301" s="1">
        <v>4562299650237</v>
      </c>
      <c r="W54301">
        <v>20260331</v>
      </c>
      <c r="X54301" t="s">
        <v>82428</v>
      </c>
    </row>
    <row r="54302" spans="1:24" x14ac:dyDescent="0.45">
      <c r="A54302" t="s">
        <v>1234</v>
      </c>
      <c r="B54302" s="1" t="s">
        <v>1744</v>
      </c>
      <c r="C54302" s="1">
        <v>14562244200231</v>
      </c>
      <c r="D54302">
        <v>2000</v>
      </c>
      <c r="E54302" t="s">
        <v>1734</v>
      </c>
      <c r="G54302">
        <v>2000</v>
      </c>
      <c r="H54302" t="s">
        <v>1734</v>
      </c>
      <c r="I54302" t="s">
        <v>84</v>
      </c>
      <c r="J54302" t="s">
        <v>36</v>
      </c>
      <c r="K54302" t="s">
        <v>1731</v>
      </c>
      <c r="L54302" t="s">
        <v>1733</v>
      </c>
      <c r="N54302" t="s">
        <v>1732</v>
      </c>
      <c r="Q54302" t="s">
        <v>81371</v>
      </c>
      <c r="S54302" s="1">
        <v>4568844190234</v>
      </c>
      <c r="W54302">
        <v>20260331</v>
      </c>
      <c r="X54302" t="s">
        <v>82429</v>
      </c>
    </row>
    <row r="54303" spans="1:24" x14ac:dyDescent="0.45">
      <c r="A54303" t="s">
        <v>1234</v>
      </c>
      <c r="B54303" s="1" t="s">
        <v>1744</v>
      </c>
      <c r="C54303" s="1">
        <v>14523116110232</v>
      </c>
      <c r="D54303">
        <v>2000</v>
      </c>
      <c r="E54303" t="s">
        <v>1734</v>
      </c>
      <c r="G54303">
        <v>2000</v>
      </c>
      <c r="H54303" t="s">
        <v>1734</v>
      </c>
      <c r="I54303" t="s">
        <v>84</v>
      </c>
      <c r="J54303" t="s">
        <v>36</v>
      </c>
      <c r="K54303" t="s">
        <v>1731</v>
      </c>
      <c r="L54303" t="s">
        <v>1733</v>
      </c>
      <c r="N54303" t="s">
        <v>1732</v>
      </c>
      <c r="Q54303" t="s">
        <v>81371</v>
      </c>
      <c r="S54303" s="1">
        <v>4523116100236</v>
      </c>
      <c r="W54303">
        <v>20260331</v>
      </c>
      <c r="X54303" t="s">
        <v>82439</v>
      </c>
    </row>
    <row r="54304" spans="1:24" x14ac:dyDescent="0.45">
      <c r="A54304" t="s">
        <v>1234</v>
      </c>
      <c r="B54304" s="1" t="s">
        <v>1744</v>
      </c>
      <c r="C54304" s="1">
        <v>14901140110235</v>
      </c>
      <c r="D54304">
        <v>2000</v>
      </c>
      <c r="E54304" t="s">
        <v>1734</v>
      </c>
      <c r="G54304">
        <v>2000</v>
      </c>
      <c r="H54304" t="s">
        <v>1734</v>
      </c>
      <c r="I54304" t="s">
        <v>84</v>
      </c>
      <c r="J54304" t="s">
        <v>36</v>
      </c>
      <c r="K54304" t="s">
        <v>1731</v>
      </c>
      <c r="L54304" t="s">
        <v>1733</v>
      </c>
      <c r="N54304" t="s">
        <v>1732</v>
      </c>
      <c r="Q54304" t="s">
        <v>81371</v>
      </c>
      <c r="S54304" s="1">
        <v>4901140100239</v>
      </c>
      <c r="W54304">
        <v>20260331</v>
      </c>
      <c r="X54304" t="s">
        <v>82440</v>
      </c>
    </row>
    <row r="54305" spans="1:24" x14ac:dyDescent="0.45">
      <c r="A54305" t="s">
        <v>1234</v>
      </c>
      <c r="B54305" s="1" t="s">
        <v>1744</v>
      </c>
      <c r="C54305" s="1">
        <v>14562216430239</v>
      </c>
      <c r="D54305">
        <v>2000</v>
      </c>
      <c r="E54305" t="s">
        <v>1734</v>
      </c>
      <c r="G54305">
        <v>2000</v>
      </c>
      <c r="H54305" t="s">
        <v>1734</v>
      </c>
      <c r="I54305" t="s">
        <v>84</v>
      </c>
      <c r="J54305" t="s">
        <v>36</v>
      </c>
      <c r="K54305" t="s">
        <v>1731</v>
      </c>
      <c r="L54305" t="s">
        <v>1733</v>
      </c>
      <c r="N54305" t="s">
        <v>1732</v>
      </c>
      <c r="Q54305" t="s">
        <v>81371</v>
      </c>
      <c r="S54305" s="1">
        <v>4562216420233</v>
      </c>
      <c r="W54305">
        <v>20260331</v>
      </c>
      <c r="X54305" t="s">
        <v>82448</v>
      </c>
    </row>
    <row r="54306" spans="1:24" x14ac:dyDescent="0.45">
      <c r="A54306" t="s">
        <v>1234</v>
      </c>
      <c r="B54306" s="1" t="s">
        <v>1744</v>
      </c>
      <c r="C54306" s="1">
        <v>14562272390249</v>
      </c>
      <c r="D54306">
        <v>2000</v>
      </c>
      <c r="E54306" t="s">
        <v>1734</v>
      </c>
      <c r="G54306">
        <v>2000</v>
      </c>
      <c r="H54306" t="s">
        <v>1734</v>
      </c>
      <c r="I54306" t="s">
        <v>84</v>
      </c>
      <c r="J54306" t="s">
        <v>36</v>
      </c>
      <c r="K54306" t="s">
        <v>1731</v>
      </c>
      <c r="L54306" t="s">
        <v>1733</v>
      </c>
      <c r="N54306" t="s">
        <v>1732</v>
      </c>
      <c r="O54306">
        <v>20080819</v>
      </c>
      <c r="Q54306" t="s">
        <v>81371</v>
      </c>
      <c r="S54306" s="1">
        <v>4562272380243</v>
      </c>
      <c r="W54306">
        <v>20260331</v>
      </c>
      <c r="X54306" t="s">
        <v>82451</v>
      </c>
    </row>
    <row r="54307" spans="1:24" x14ac:dyDescent="0.45">
      <c r="A54307" t="s">
        <v>1234</v>
      </c>
      <c r="B54307" s="1" t="s">
        <v>1744</v>
      </c>
      <c r="C54307" s="1">
        <v>14562229340235</v>
      </c>
      <c r="D54307">
        <v>2000</v>
      </c>
      <c r="E54307" t="s">
        <v>1734</v>
      </c>
      <c r="G54307">
        <v>2000</v>
      </c>
      <c r="H54307" t="s">
        <v>1734</v>
      </c>
      <c r="I54307" t="s">
        <v>84</v>
      </c>
      <c r="J54307" t="s">
        <v>36</v>
      </c>
      <c r="K54307" t="s">
        <v>1731</v>
      </c>
      <c r="L54307" t="s">
        <v>1733</v>
      </c>
      <c r="N54307" t="s">
        <v>1732</v>
      </c>
      <c r="O54307">
        <v>20081119</v>
      </c>
      <c r="Q54307" t="s">
        <v>81371</v>
      </c>
      <c r="S54307" s="1">
        <v>4562229330239</v>
      </c>
      <c r="W54307">
        <v>20260331</v>
      </c>
      <c r="X54307" t="s">
        <v>82460</v>
      </c>
    </row>
    <row r="54308" spans="1:24" x14ac:dyDescent="0.45">
      <c r="A54308" t="s">
        <v>1234</v>
      </c>
      <c r="B54308" s="1" t="s">
        <v>1744</v>
      </c>
      <c r="C54308" s="1">
        <v>14580276220232</v>
      </c>
      <c r="D54308">
        <v>2000</v>
      </c>
      <c r="E54308" t="s">
        <v>1734</v>
      </c>
      <c r="G54308">
        <v>2000</v>
      </c>
      <c r="H54308" t="s">
        <v>1734</v>
      </c>
      <c r="I54308" t="s">
        <v>84</v>
      </c>
      <c r="J54308" t="s">
        <v>36</v>
      </c>
      <c r="K54308" t="s">
        <v>1731</v>
      </c>
      <c r="L54308" t="s">
        <v>1733</v>
      </c>
      <c r="N54308" t="s">
        <v>1732</v>
      </c>
      <c r="Q54308" t="s">
        <v>81371</v>
      </c>
      <c r="S54308" s="1">
        <v>4580276230234</v>
      </c>
      <c r="W54308">
        <v>20260331</v>
      </c>
      <c r="X54308" t="s">
        <v>82496</v>
      </c>
    </row>
    <row r="54309" spans="1:24" x14ac:dyDescent="0.45">
      <c r="A54309" t="s">
        <v>1234</v>
      </c>
      <c r="B54309" s="1" t="s">
        <v>1744</v>
      </c>
      <c r="C54309" s="1">
        <v>14562269930236</v>
      </c>
      <c r="D54309">
        <v>2000</v>
      </c>
      <c r="E54309" t="s">
        <v>1734</v>
      </c>
      <c r="G54309">
        <v>2000</v>
      </c>
      <c r="H54309" t="s">
        <v>1734</v>
      </c>
      <c r="I54309" t="s">
        <v>84</v>
      </c>
      <c r="J54309" t="s">
        <v>36</v>
      </c>
      <c r="K54309" t="s">
        <v>1731</v>
      </c>
      <c r="L54309" t="s">
        <v>1733</v>
      </c>
      <c r="N54309" t="s">
        <v>1732</v>
      </c>
      <c r="O54309">
        <v>20080805</v>
      </c>
      <c r="Q54309" t="s">
        <v>81371</v>
      </c>
      <c r="S54309" s="1">
        <v>4562269920230</v>
      </c>
      <c r="W54309">
        <v>20260331</v>
      </c>
      <c r="X54309" t="s">
        <v>82521</v>
      </c>
    </row>
    <row r="54310" spans="1:24" x14ac:dyDescent="0.45">
      <c r="A54310" t="s">
        <v>1234</v>
      </c>
      <c r="B54310" s="1" t="s">
        <v>1744</v>
      </c>
      <c r="C54310" s="1">
        <v>14562269930540</v>
      </c>
      <c r="D54310">
        <v>2000</v>
      </c>
      <c r="E54310" t="s">
        <v>1734</v>
      </c>
      <c r="G54310">
        <v>2000</v>
      </c>
      <c r="H54310" t="s">
        <v>1734</v>
      </c>
      <c r="I54310" t="s">
        <v>84</v>
      </c>
      <c r="J54310" t="s">
        <v>36</v>
      </c>
      <c r="K54310" t="s">
        <v>1731</v>
      </c>
      <c r="L54310" t="s">
        <v>1733</v>
      </c>
      <c r="N54310" t="s">
        <v>1732</v>
      </c>
      <c r="O54310">
        <v>20080805</v>
      </c>
      <c r="Q54310" t="s">
        <v>81371</v>
      </c>
      <c r="S54310" s="1">
        <v>4562269920544</v>
      </c>
      <c r="W54310">
        <v>20260331</v>
      </c>
      <c r="X54310" t="s">
        <v>82521</v>
      </c>
    </row>
    <row r="54311" spans="1:24" x14ac:dyDescent="0.45">
      <c r="A54311" t="s">
        <v>1234</v>
      </c>
      <c r="B54311" s="1" t="s">
        <v>1744</v>
      </c>
      <c r="C54311" s="1">
        <v>14562277690245</v>
      </c>
      <c r="D54311">
        <v>2000</v>
      </c>
      <c r="E54311" t="s">
        <v>1734</v>
      </c>
      <c r="G54311">
        <v>2000</v>
      </c>
      <c r="H54311" t="s">
        <v>1734</v>
      </c>
      <c r="I54311" t="s">
        <v>84</v>
      </c>
      <c r="J54311" t="s">
        <v>36</v>
      </c>
      <c r="K54311" t="s">
        <v>1731</v>
      </c>
      <c r="L54311" t="s">
        <v>1733</v>
      </c>
      <c r="N54311" t="s">
        <v>1732</v>
      </c>
      <c r="O54311">
        <v>20081029</v>
      </c>
      <c r="Q54311" t="s">
        <v>81371</v>
      </c>
      <c r="S54311" s="1">
        <v>4562277680249</v>
      </c>
      <c r="W54311">
        <v>20260331</v>
      </c>
      <c r="X54311" t="s">
        <v>82522</v>
      </c>
    </row>
    <row r="54312" spans="1:24" x14ac:dyDescent="0.45">
      <c r="A54312" t="s">
        <v>1234</v>
      </c>
      <c r="B54312" s="1" t="s">
        <v>1744</v>
      </c>
      <c r="C54312" s="1">
        <v>14562248460235</v>
      </c>
      <c r="D54312">
        <v>2000</v>
      </c>
      <c r="E54312" t="s">
        <v>1734</v>
      </c>
      <c r="G54312">
        <v>2000</v>
      </c>
      <c r="H54312" t="s">
        <v>1734</v>
      </c>
      <c r="I54312" t="s">
        <v>84</v>
      </c>
      <c r="J54312" t="s">
        <v>36</v>
      </c>
      <c r="K54312" t="s">
        <v>1731</v>
      </c>
      <c r="L54312" t="s">
        <v>1733</v>
      </c>
      <c r="N54312" t="s">
        <v>1732</v>
      </c>
      <c r="Q54312" t="s">
        <v>81371</v>
      </c>
      <c r="S54312" s="1">
        <v>4562248450239</v>
      </c>
      <c r="W54312">
        <v>20260331</v>
      </c>
      <c r="X54312" t="s">
        <v>82526</v>
      </c>
    </row>
    <row r="54313" spans="1:24" x14ac:dyDescent="0.45">
      <c r="A54313" t="s">
        <v>1234</v>
      </c>
      <c r="B54313" s="1" t="s">
        <v>1744</v>
      </c>
      <c r="C54313" s="1">
        <v>14580290970236</v>
      </c>
      <c r="D54313">
        <v>2000</v>
      </c>
      <c r="E54313" t="s">
        <v>1734</v>
      </c>
      <c r="G54313">
        <v>2000</v>
      </c>
      <c r="H54313" t="s">
        <v>1734</v>
      </c>
      <c r="I54313" t="s">
        <v>84</v>
      </c>
      <c r="J54313" t="s">
        <v>36</v>
      </c>
      <c r="K54313" t="s">
        <v>1731</v>
      </c>
      <c r="L54313" t="s">
        <v>1733</v>
      </c>
      <c r="N54313" t="s">
        <v>1732</v>
      </c>
      <c r="Q54313" t="s">
        <v>81371</v>
      </c>
      <c r="S54313" s="1">
        <v>4580290960230</v>
      </c>
      <c r="W54313">
        <v>20260331</v>
      </c>
      <c r="X54313" t="s">
        <v>82638</v>
      </c>
    </row>
    <row r="54314" spans="1:24" x14ac:dyDescent="0.45">
      <c r="A54314" t="s">
        <v>1234</v>
      </c>
      <c r="B54314" s="1" t="s">
        <v>1744</v>
      </c>
      <c r="C54314" s="1">
        <v>14580254200232</v>
      </c>
      <c r="D54314">
        <v>2000</v>
      </c>
      <c r="E54314" t="s">
        <v>1734</v>
      </c>
      <c r="G54314">
        <v>2000</v>
      </c>
      <c r="H54314" t="s">
        <v>1734</v>
      </c>
      <c r="I54314" t="s">
        <v>84</v>
      </c>
      <c r="J54314" t="s">
        <v>36</v>
      </c>
      <c r="K54314" t="s">
        <v>1731</v>
      </c>
      <c r="L54314" t="s">
        <v>1733</v>
      </c>
      <c r="N54314" t="s">
        <v>1732</v>
      </c>
      <c r="Q54314" t="s">
        <v>81371</v>
      </c>
      <c r="S54314" s="1">
        <v>4580254190239</v>
      </c>
      <c r="W54314">
        <v>20260331</v>
      </c>
      <c r="X54314" t="s">
        <v>82671</v>
      </c>
    </row>
    <row r="54315" spans="1:24" x14ac:dyDescent="0.45">
      <c r="A54315" t="s">
        <v>1234</v>
      </c>
      <c r="B54315" s="1" t="s">
        <v>1744</v>
      </c>
      <c r="C54315" s="1">
        <v>14580292550238</v>
      </c>
      <c r="D54315">
        <v>2000</v>
      </c>
      <c r="E54315" t="s">
        <v>1734</v>
      </c>
      <c r="G54315">
        <v>2000</v>
      </c>
      <c r="H54315" t="s">
        <v>1734</v>
      </c>
      <c r="I54315" t="s">
        <v>84</v>
      </c>
      <c r="J54315" t="s">
        <v>36</v>
      </c>
      <c r="K54315" t="s">
        <v>1731</v>
      </c>
      <c r="L54315" t="s">
        <v>1733</v>
      </c>
      <c r="N54315" t="s">
        <v>1732</v>
      </c>
      <c r="Q54315" t="s">
        <v>81371</v>
      </c>
      <c r="S54315" s="1">
        <v>4580292540232</v>
      </c>
      <c r="W54315">
        <v>20260331</v>
      </c>
      <c r="X54315" t="s">
        <v>82681</v>
      </c>
    </row>
    <row r="54316" spans="1:24" x14ac:dyDescent="0.45">
      <c r="A54316" t="s">
        <v>1234</v>
      </c>
      <c r="B54316" s="1" t="s">
        <v>1744</v>
      </c>
      <c r="C54316" s="1">
        <v>14562266880237</v>
      </c>
      <c r="D54316">
        <v>2000</v>
      </c>
      <c r="E54316" t="s">
        <v>1734</v>
      </c>
      <c r="G54316">
        <v>2000</v>
      </c>
      <c r="H54316" t="s">
        <v>1734</v>
      </c>
      <c r="I54316" t="s">
        <v>84</v>
      </c>
      <c r="J54316" t="s">
        <v>36</v>
      </c>
      <c r="K54316" t="s">
        <v>1731</v>
      </c>
      <c r="L54316" t="s">
        <v>1733</v>
      </c>
      <c r="N54316" t="s">
        <v>1732</v>
      </c>
      <c r="Q54316" t="s">
        <v>81371</v>
      </c>
      <c r="S54316" s="1">
        <v>4562266870231</v>
      </c>
      <c r="W54316">
        <v>20260331</v>
      </c>
      <c r="X54316" t="s">
        <v>82685</v>
      </c>
    </row>
    <row r="54317" spans="1:24" x14ac:dyDescent="0.45">
      <c r="A54317" t="s">
        <v>1234</v>
      </c>
      <c r="B54317" s="1" t="s">
        <v>1744</v>
      </c>
      <c r="C54317" s="1">
        <v>14580250570230</v>
      </c>
      <c r="D54317">
        <v>2000</v>
      </c>
      <c r="E54317" t="s">
        <v>1734</v>
      </c>
      <c r="G54317">
        <v>2000</v>
      </c>
      <c r="H54317" t="s">
        <v>1734</v>
      </c>
      <c r="I54317" t="s">
        <v>84</v>
      </c>
      <c r="J54317" t="s">
        <v>36</v>
      </c>
      <c r="K54317" t="s">
        <v>1731</v>
      </c>
      <c r="L54317" t="s">
        <v>1733</v>
      </c>
      <c r="N54317" t="s">
        <v>1732</v>
      </c>
      <c r="O54317">
        <v>20080807</v>
      </c>
      <c r="Q54317" t="s">
        <v>81371</v>
      </c>
      <c r="S54317" s="1">
        <v>4562205850232</v>
      </c>
      <c r="W54317">
        <v>20260331</v>
      </c>
      <c r="X54317" t="s">
        <v>82686</v>
      </c>
    </row>
    <row r="54318" spans="1:24" x14ac:dyDescent="0.45">
      <c r="A54318" t="s">
        <v>1234</v>
      </c>
      <c r="B54318" s="1" t="s">
        <v>1744</v>
      </c>
      <c r="C54318" s="1">
        <v>14562208550099</v>
      </c>
      <c r="D54318">
        <v>2000</v>
      </c>
      <c r="E54318" t="s">
        <v>1734</v>
      </c>
      <c r="G54318">
        <v>2000</v>
      </c>
      <c r="H54318" t="s">
        <v>1734</v>
      </c>
      <c r="I54318" t="s">
        <v>84</v>
      </c>
      <c r="J54318" t="s">
        <v>36</v>
      </c>
      <c r="K54318" t="s">
        <v>1731</v>
      </c>
      <c r="L54318" t="s">
        <v>1733</v>
      </c>
      <c r="N54318" t="s">
        <v>1732</v>
      </c>
      <c r="Q54318" t="s">
        <v>81371</v>
      </c>
      <c r="S54318" s="1">
        <v>4562208540093</v>
      </c>
      <c r="W54318">
        <v>20260331</v>
      </c>
      <c r="X54318" t="s">
        <v>82687</v>
      </c>
    </row>
    <row r="54319" spans="1:24" x14ac:dyDescent="0.45">
      <c r="A54319" t="s">
        <v>1234</v>
      </c>
      <c r="B54319" s="1" t="s">
        <v>1744</v>
      </c>
      <c r="C54319" s="1">
        <v>14580288720270</v>
      </c>
      <c r="D54319">
        <v>2000</v>
      </c>
      <c r="E54319" t="s">
        <v>1734</v>
      </c>
      <c r="G54319">
        <v>2000</v>
      </c>
      <c r="H54319" t="s">
        <v>1734</v>
      </c>
      <c r="I54319" t="s">
        <v>84</v>
      </c>
      <c r="J54319" t="s">
        <v>36</v>
      </c>
      <c r="K54319" t="s">
        <v>1731</v>
      </c>
      <c r="L54319" t="s">
        <v>1733</v>
      </c>
      <c r="N54319" t="s">
        <v>1732</v>
      </c>
      <c r="Q54319" t="s">
        <v>81371</v>
      </c>
      <c r="S54319" s="1">
        <v>4580288720235</v>
      </c>
      <c r="W54319">
        <v>20260331</v>
      </c>
      <c r="X54319" t="s">
        <v>82690</v>
      </c>
    </row>
    <row r="54320" spans="1:24" x14ac:dyDescent="0.45">
      <c r="A54320" t="s">
        <v>1234</v>
      </c>
      <c r="B54320" s="1" t="s">
        <v>1744</v>
      </c>
      <c r="C54320" s="1">
        <v>14580273480233</v>
      </c>
      <c r="D54320">
        <v>2000</v>
      </c>
      <c r="E54320" t="s">
        <v>1734</v>
      </c>
      <c r="G54320">
        <v>2000</v>
      </c>
      <c r="H54320" t="s">
        <v>1734</v>
      </c>
      <c r="I54320" t="s">
        <v>84</v>
      </c>
      <c r="J54320" t="s">
        <v>36</v>
      </c>
      <c r="K54320" t="s">
        <v>1731</v>
      </c>
      <c r="L54320" t="s">
        <v>1733</v>
      </c>
      <c r="N54320" t="s">
        <v>1732</v>
      </c>
      <c r="Q54320" t="s">
        <v>81371</v>
      </c>
      <c r="S54320" s="1">
        <v>4580273470237</v>
      </c>
      <c r="W54320">
        <v>20260331</v>
      </c>
      <c r="X54320" t="s">
        <v>82691</v>
      </c>
    </row>
    <row r="54321" spans="1:24" x14ac:dyDescent="0.45">
      <c r="A54321" t="s">
        <v>1234</v>
      </c>
      <c r="B54321" s="1" t="s">
        <v>1744</v>
      </c>
      <c r="C54321" s="1">
        <v>14580295710233</v>
      </c>
      <c r="D54321">
        <v>2000</v>
      </c>
      <c r="E54321" t="s">
        <v>1734</v>
      </c>
      <c r="G54321">
        <v>2000</v>
      </c>
      <c r="H54321" t="s">
        <v>1734</v>
      </c>
      <c r="I54321" t="s">
        <v>84</v>
      </c>
      <c r="J54321" t="s">
        <v>36</v>
      </c>
      <c r="K54321" t="s">
        <v>1731</v>
      </c>
      <c r="L54321" t="s">
        <v>1733</v>
      </c>
      <c r="N54321" t="s">
        <v>1732</v>
      </c>
      <c r="Q54321" t="s">
        <v>81371</v>
      </c>
      <c r="S54321" s="1">
        <v>4580295700237</v>
      </c>
      <c r="W54321">
        <v>20260331</v>
      </c>
      <c r="X54321" t="s">
        <v>82697</v>
      </c>
    </row>
    <row r="54322" spans="1:24" x14ac:dyDescent="0.45">
      <c r="A54322" t="s">
        <v>1234</v>
      </c>
      <c r="B54322" s="1" t="s">
        <v>1744</v>
      </c>
      <c r="C54322" s="1">
        <v>14580284760232</v>
      </c>
      <c r="D54322">
        <v>2000</v>
      </c>
      <c r="E54322" t="s">
        <v>1734</v>
      </c>
      <c r="G54322">
        <v>2000</v>
      </c>
      <c r="H54322" t="s">
        <v>1734</v>
      </c>
      <c r="I54322" t="s">
        <v>84</v>
      </c>
      <c r="J54322" t="s">
        <v>36</v>
      </c>
      <c r="K54322" t="s">
        <v>1731</v>
      </c>
      <c r="L54322" t="s">
        <v>1733</v>
      </c>
      <c r="N54322" t="s">
        <v>1732</v>
      </c>
      <c r="Q54322" t="s">
        <v>81371</v>
      </c>
      <c r="S54322" s="1">
        <v>4580284750236</v>
      </c>
      <c r="W54322">
        <v>20260331</v>
      </c>
      <c r="X54322" t="s">
        <v>82708</v>
      </c>
    </row>
    <row r="54323" spans="1:24" x14ac:dyDescent="0.45">
      <c r="A54323" t="s">
        <v>1234</v>
      </c>
      <c r="B54323" s="1" t="s">
        <v>1744</v>
      </c>
      <c r="C54323" s="1">
        <v>14562288400031</v>
      </c>
      <c r="D54323">
        <v>2000</v>
      </c>
      <c r="E54323" t="s">
        <v>1734</v>
      </c>
      <c r="G54323">
        <v>2000</v>
      </c>
      <c r="H54323" t="s">
        <v>1734</v>
      </c>
      <c r="I54323" t="s">
        <v>84</v>
      </c>
      <c r="J54323" t="s">
        <v>36</v>
      </c>
      <c r="K54323" t="s">
        <v>1731</v>
      </c>
      <c r="L54323" t="s">
        <v>1733</v>
      </c>
      <c r="N54323" t="s">
        <v>1732</v>
      </c>
      <c r="Q54323" t="s">
        <v>81371</v>
      </c>
      <c r="S54323" s="1">
        <v>4562288410033</v>
      </c>
      <c r="W54323">
        <v>20260331</v>
      </c>
      <c r="X54323" t="s">
        <v>82713</v>
      </c>
    </row>
    <row r="54324" spans="1:24" x14ac:dyDescent="0.45">
      <c r="A54324" t="s">
        <v>1234</v>
      </c>
      <c r="B54324" s="1" t="s">
        <v>1744</v>
      </c>
      <c r="C54324" s="1">
        <v>14562279300234</v>
      </c>
      <c r="D54324">
        <v>2000</v>
      </c>
      <c r="E54324" t="s">
        <v>1734</v>
      </c>
      <c r="G54324">
        <v>2000</v>
      </c>
      <c r="H54324" t="s">
        <v>1734</v>
      </c>
      <c r="I54324" t="s">
        <v>84</v>
      </c>
      <c r="J54324" t="s">
        <v>36</v>
      </c>
      <c r="K54324" t="s">
        <v>1731</v>
      </c>
      <c r="L54324" t="s">
        <v>1733</v>
      </c>
      <c r="N54324" t="s">
        <v>1732</v>
      </c>
      <c r="Q54324" t="s">
        <v>81371</v>
      </c>
      <c r="S54324" s="1">
        <v>4562279300237</v>
      </c>
      <c r="W54324">
        <v>20260331</v>
      </c>
      <c r="X54324" t="s">
        <v>82715</v>
      </c>
    </row>
    <row r="54325" spans="1:24" x14ac:dyDescent="0.45">
      <c r="A54325" t="s">
        <v>1234</v>
      </c>
      <c r="B54325" s="1" t="s">
        <v>1744</v>
      </c>
      <c r="C54325" s="1">
        <v>14562286140236</v>
      </c>
      <c r="D54325">
        <v>2000</v>
      </c>
      <c r="E54325" t="s">
        <v>1734</v>
      </c>
      <c r="G54325">
        <v>2000</v>
      </c>
      <c r="H54325" t="s">
        <v>1734</v>
      </c>
      <c r="I54325" t="s">
        <v>84</v>
      </c>
      <c r="J54325" t="s">
        <v>36</v>
      </c>
      <c r="K54325" t="s">
        <v>1731</v>
      </c>
      <c r="L54325" t="s">
        <v>1733</v>
      </c>
      <c r="N54325" t="s">
        <v>1732</v>
      </c>
      <c r="Q54325" t="s">
        <v>81371</v>
      </c>
      <c r="S54325" s="1">
        <v>4562286130230</v>
      </c>
      <c r="W54325">
        <v>20260331</v>
      </c>
      <c r="X54325" t="s">
        <v>82717</v>
      </c>
    </row>
    <row r="54326" spans="1:24" x14ac:dyDescent="0.45">
      <c r="A54326" t="s">
        <v>1234</v>
      </c>
      <c r="B54326" s="1" t="s">
        <v>1744</v>
      </c>
      <c r="C54326" s="1">
        <v>14562204270236</v>
      </c>
      <c r="D54326">
        <v>2000</v>
      </c>
      <c r="E54326" t="s">
        <v>1734</v>
      </c>
      <c r="G54326">
        <v>2000</v>
      </c>
      <c r="H54326" t="s">
        <v>1734</v>
      </c>
      <c r="I54326" t="s">
        <v>84</v>
      </c>
      <c r="J54326" t="s">
        <v>36</v>
      </c>
      <c r="K54326" t="s">
        <v>1731</v>
      </c>
      <c r="L54326" t="s">
        <v>1733</v>
      </c>
      <c r="N54326" t="s">
        <v>1732</v>
      </c>
      <c r="Q54326" t="s">
        <v>81371</v>
      </c>
      <c r="S54326" s="1">
        <v>4562204260230</v>
      </c>
      <c r="W54326">
        <v>20260331</v>
      </c>
      <c r="X54326" t="s">
        <v>82720</v>
      </c>
    </row>
    <row r="54327" spans="1:24" x14ac:dyDescent="0.45">
      <c r="A54327" t="s">
        <v>1234</v>
      </c>
      <c r="B54327" s="1" t="s">
        <v>1744</v>
      </c>
      <c r="C54327" s="1">
        <v>14562274640236</v>
      </c>
      <c r="D54327">
        <v>2000</v>
      </c>
      <c r="E54327" t="s">
        <v>1734</v>
      </c>
      <c r="G54327">
        <v>2000</v>
      </c>
      <c r="H54327" t="s">
        <v>1734</v>
      </c>
      <c r="I54327" t="s">
        <v>84</v>
      </c>
      <c r="J54327" t="s">
        <v>36</v>
      </c>
      <c r="K54327" t="s">
        <v>1731</v>
      </c>
      <c r="L54327" t="s">
        <v>1733</v>
      </c>
      <c r="N54327" t="s">
        <v>1732</v>
      </c>
      <c r="O54327">
        <v>20080911</v>
      </c>
      <c r="Q54327" t="s">
        <v>81371</v>
      </c>
      <c r="S54327" s="1">
        <v>4562274630230</v>
      </c>
      <c r="W54327">
        <v>20260331</v>
      </c>
      <c r="X54327" t="s">
        <v>82721</v>
      </c>
    </row>
    <row r="54328" spans="1:24" x14ac:dyDescent="0.45">
      <c r="A54328" t="s">
        <v>1234</v>
      </c>
      <c r="B54328" s="1" t="s">
        <v>1744</v>
      </c>
      <c r="C54328" s="1">
        <v>14580294030233</v>
      </c>
      <c r="D54328">
        <v>2000</v>
      </c>
      <c r="E54328" t="s">
        <v>1734</v>
      </c>
      <c r="G54328">
        <v>2000</v>
      </c>
      <c r="H54328" t="s">
        <v>1734</v>
      </c>
      <c r="I54328" t="s">
        <v>84</v>
      </c>
      <c r="J54328" t="s">
        <v>36</v>
      </c>
      <c r="K54328" t="s">
        <v>1731</v>
      </c>
      <c r="L54328" t="s">
        <v>1733</v>
      </c>
      <c r="N54328" t="s">
        <v>1732</v>
      </c>
      <c r="Q54328" t="s">
        <v>81371</v>
      </c>
      <c r="S54328" s="1">
        <v>4580294020237</v>
      </c>
      <c r="W54328">
        <v>20260331</v>
      </c>
      <c r="X54328" t="s">
        <v>82722</v>
      </c>
    </row>
    <row r="54329" spans="1:24" x14ac:dyDescent="0.45">
      <c r="A54329" t="s">
        <v>1234</v>
      </c>
      <c r="B54329" s="1" t="s">
        <v>1744</v>
      </c>
      <c r="C54329" s="1">
        <v>14580272310234</v>
      </c>
      <c r="D54329">
        <v>2000</v>
      </c>
      <c r="E54329" t="s">
        <v>1734</v>
      </c>
      <c r="G54329">
        <v>2000</v>
      </c>
      <c r="H54329" t="s">
        <v>1734</v>
      </c>
      <c r="I54329" t="s">
        <v>84</v>
      </c>
      <c r="J54329" t="s">
        <v>36</v>
      </c>
      <c r="K54329" t="s">
        <v>1731</v>
      </c>
      <c r="L54329" t="s">
        <v>1733</v>
      </c>
      <c r="N54329" t="s">
        <v>1732</v>
      </c>
      <c r="Q54329" t="s">
        <v>81371</v>
      </c>
      <c r="S54329" s="1">
        <v>4580272320236</v>
      </c>
      <c r="W54329">
        <v>20260331</v>
      </c>
      <c r="X54329" t="s">
        <v>82725</v>
      </c>
    </row>
    <row r="54330" spans="1:24" x14ac:dyDescent="0.45">
      <c r="A54330" t="s">
        <v>1234</v>
      </c>
      <c r="B54330" s="1" t="s">
        <v>1744</v>
      </c>
      <c r="C54330" s="1">
        <v>14580288780236</v>
      </c>
      <c r="D54330">
        <v>2000</v>
      </c>
      <c r="E54330" t="s">
        <v>1734</v>
      </c>
      <c r="G54330">
        <v>2000</v>
      </c>
      <c r="H54330" t="s">
        <v>1734</v>
      </c>
      <c r="I54330" t="s">
        <v>84</v>
      </c>
      <c r="J54330" t="s">
        <v>36</v>
      </c>
      <c r="K54330" t="s">
        <v>1731</v>
      </c>
      <c r="L54330" t="s">
        <v>1733</v>
      </c>
      <c r="N54330" t="s">
        <v>1732</v>
      </c>
      <c r="O54330">
        <v>20080818</v>
      </c>
      <c r="Q54330" t="s">
        <v>81371</v>
      </c>
      <c r="S54330" s="1">
        <v>4580288770230</v>
      </c>
      <c r="W54330">
        <v>20260331</v>
      </c>
      <c r="X54330" t="s">
        <v>82727</v>
      </c>
    </row>
    <row r="54331" spans="1:24" x14ac:dyDescent="0.45">
      <c r="A54331" t="s">
        <v>1234</v>
      </c>
      <c r="B54331" s="1" t="s">
        <v>1744</v>
      </c>
      <c r="C54331" s="1">
        <v>14562286050238</v>
      </c>
      <c r="D54331">
        <v>2000</v>
      </c>
      <c r="E54331" t="s">
        <v>1734</v>
      </c>
      <c r="G54331">
        <v>2000</v>
      </c>
      <c r="H54331" t="s">
        <v>1734</v>
      </c>
      <c r="I54331" t="s">
        <v>84</v>
      </c>
      <c r="J54331" t="s">
        <v>36</v>
      </c>
      <c r="K54331" t="s">
        <v>1731</v>
      </c>
      <c r="L54331" t="s">
        <v>1733</v>
      </c>
      <c r="N54331" t="s">
        <v>1732</v>
      </c>
      <c r="O54331">
        <v>20080904</v>
      </c>
      <c r="Q54331" t="s">
        <v>81371</v>
      </c>
      <c r="S54331" s="1">
        <v>4562286060230</v>
      </c>
      <c r="W54331">
        <v>20260331</v>
      </c>
      <c r="X54331" t="s">
        <v>82737</v>
      </c>
    </row>
    <row r="54332" spans="1:24" x14ac:dyDescent="0.45">
      <c r="A54332" t="s">
        <v>1234</v>
      </c>
      <c r="B54332" s="1" t="s">
        <v>1744</v>
      </c>
      <c r="C54332" s="1">
        <v>14562234540231</v>
      </c>
      <c r="D54332">
        <v>2000</v>
      </c>
      <c r="E54332" t="s">
        <v>1734</v>
      </c>
      <c r="G54332">
        <v>2000</v>
      </c>
      <c r="H54332" t="s">
        <v>1734</v>
      </c>
      <c r="I54332" t="s">
        <v>84</v>
      </c>
      <c r="J54332" t="s">
        <v>36</v>
      </c>
      <c r="K54332" t="s">
        <v>1731</v>
      </c>
      <c r="L54332" t="s">
        <v>1733</v>
      </c>
      <c r="N54332" t="s">
        <v>1732</v>
      </c>
      <c r="O54332">
        <v>20080528</v>
      </c>
      <c r="Q54332" t="s">
        <v>81371</v>
      </c>
      <c r="S54332" s="1">
        <v>4562234530235</v>
      </c>
      <c r="W54332">
        <v>20260331</v>
      </c>
      <c r="X54332" t="s">
        <v>82738</v>
      </c>
    </row>
    <row r="54333" spans="1:24" x14ac:dyDescent="0.45">
      <c r="A54333" t="s">
        <v>1234</v>
      </c>
      <c r="B54333" s="1" t="s">
        <v>1744</v>
      </c>
      <c r="C54333" s="1">
        <v>14580270920237</v>
      </c>
      <c r="D54333">
        <v>2000</v>
      </c>
      <c r="E54333" t="s">
        <v>1734</v>
      </c>
      <c r="G54333">
        <v>2000</v>
      </c>
      <c r="H54333" t="s">
        <v>1734</v>
      </c>
      <c r="I54333" t="s">
        <v>84</v>
      </c>
      <c r="J54333" t="s">
        <v>36</v>
      </c>
      <c r="K54333" t="s">
        <v>1731</v>
      </c>
      <c r="L54333" t="s">
        <v>1733</v>
      </c>
      <c r="N54333" t="s">
        <v>1732</v>
      </c>
      <c r="Q54333" t="s">
        <v>81371</v>
      </c>
      <c r="S54333" s="1">
        <v>4580270910231</v>
      </c>
      <c r="W54333">
        <v>20260331</v>
      </c>
      <c r="X54333" t="s">
        <v>82743</v>
      </c>
    </row>
    <row r="54334" spans="1:24" x14ac:dyDescent="0.45">
      <c r="A54334" t="s">
        <v>1234</v>
      </c>
      <c r="B54334" s="1" t="s">
        <v>1744</v>
      </c>
      <c r="C54334" s="1">
        <v>14580270360231</v>
      </c>
      <c r="D54334">
        <v>2000</v>
      </c>
      <c r="E54334" t="s">
        <v>1734</v>
      </c>
      <c r="G54334">
        <v>2000</v>
      </c>
      <c r="H54334" t="s">
        <v>1734</v>
      </c>
      <c r="I54334" t="s">
        <v>84</v>
      </c>
      <c r="J54334" t="s">
        <v>36</v>
      </c>
      <c r="K54334" t="s">
        <v>1731</v>
      </c>
      <c r="L54334" t="s">
        <v>1733</v>
      </c>
      <c r="N54334" t="s">
        <v>1732</v>
      </c>
      <c r="Q54334" t="s">
        <v>81371</v>
      </c>
      <c r="S54334" s="1">
        <v>4580270350235</v>
      </c>
      <c r="W54334">
        <v>20260331</v>
      </c>
      <c r="X54334" t="s">
        <v>82784</v>
      </c>
    </row>
    <row r="54335" spans="1:24" x14ac:dyDescent="0.45">
      <c r="A54335" t="s">
        <v>1234</v>
      </c>
      <c r="B54335" s="1" t="s">
        <v>1744</v>
      </c>
      <c r="C54335" s="1">
        <v>14580294250235</v>
      </c>
      <c r="D54335">
        <v>2000</v>
      </c>
      <c r="E54335" t="s">
        <v>1734</v>
      </c>
      <c r="G54335">
        <v>2000</v>
      </c>
      <c r="H54335" t="s">
        <v>1734</v>
      </c>
      <c r="I54335" t="s">
        <v>84</v>
      </c>
      <c r="J54335" t="s">
        <v>36</v>
      </c>
      <c r="K54335" t="s">
        <v>1731</v>
      </c>
      <c r="L54335" t="s">
        <v>1733</v>
      </c>
      <c r="N54335" t="s">
        <v>1732</v>
      </c>
      <c r="O54335">
        <v>20080421</v>
      </c>
      <c r="Q54335" t="s">
        <v>81371</v>
      </c>
      <c r="S54335" s="1">
        <v>4580294240239</v>
      </c>
      <c r="W54335">
        <v>20260331</v>
      </c>
      <c r="X54335" t="s">
        <v>82786</v>
      </c>
    </row>
    <row r="54336" spans="1:24" x14ac:dyDescent="0.45">
      <c r="A54336" t="s">
        <v>1234</v>
      </c>
      <c r="B54336" s="1" t="s">
        <v>1744</v>
      </c>
      <c r="C54336" s="1">
        <v>14562229610239</v>
      </c>
      <c r="D54336">
        <v>2000</v>
      </c>
      <c r="E54336" t="s">
        <v>1734</v>
      </c>
      <c r="G54336">
        <v>2000</v>
      </c>
      <c r="H54336" t="s">
        <v>1734</v>
      </c>
      <c r="I54336" t="s">
        <v>84</v>
      </c>
      <c r="J54336" t="s">
        <v>36</v>
      </c>
      <c r="K54336" t="s">
        <v>1731</v>
      </c>
      <c r="L54336" t="s">
        <v>1733</v>
      </c>
      <c r="N54336" t="s">
        <v>1732</v>
      </c>
      <c r="Q54336" t="s">
        <v>81371</v>
      </c>
      <c r="S54336" s="1">
        <v>4562229600233</v>
      </c>
      <c r="W54336">
        <v>20260331</v>
      </c>
      <c r="X54336" t="s">
        <v>82953</v>
      </c>
    </row>
    <row r="54337" spans="1:24" x14ac:dyDescent="0.45">
      <c r="A54337" t="s">
        <v>1234</v>
      </c>
      <c r="B54337" s="1" t="s">
        <v>1744</v>
      </c>
      <c r="C54337" s="1">
        <v>14580291730235</v>
      </c>
      <c r="D54337">
        <v>2000</v>
      </c>
      <c r="E54337" t="s">
        <v>1734</v>
      </c>
      <c r="G54337">
        <v>2000</v>
      </c>
      <c r="H54337" t="s">
        <v>1734</v>
      </c>
      <c r="I54337" t="s">
        <v>84</v>
      </c>
      <c r="J54337" t="s">
        <v>36</v>
      </c>
      <c r="K54337" t="s">
        <v>1731</v>
      </c>
      <c r="L54337" t="s">
        <v>1733</v>
      </c>
      <c r="N54337" t="s">
        <v>1732</v>
      </c>
      <c r="Q54337" t="s">
        <v>81371</v>
      </c>
      <c r="S54337" s="1">
        <v>4580291720239</v>
      </c>
      <c r="W54337">
        <v>20260331</v>
      </c>
      <c r="X54337" t="s">
        <v>82954</v>
      </c>
    </row>
    <row r="54338" spans="1:24" x14ac:dyDescent="0.45">
      <c r="A54338" t="s">
        <v>1234</v>
      </c>
      <c r="B54338" s="1" t="s">
        <v>1744</v>
      </c>
      <c r="C54338" s="1">
        <v>14580286890234</v>
      </c>
      <c r="D54338">
        <v>2000</v>
      </c>
      <c r="E54338" t="s">
        <v>1734</v>
      </c>
      <c r="G54338">
        <v>2000</v>
      </c>
      <c r="H54338" t="s">
        <v>1734</v>
      </c>
      <c r="I54338" t="s">
        <v>84</v>
      </c>
      <c r="J54338" t="s">
        <v>36</v>
      </c>
      <c r="K54338" t="s">
        <v>1731</v>
      </c>
      <c r="L54338" t="s">
        <v>1733</v>
      </c>
      <c r="N54338" t="s">
        <v>1732</v>
      </c>
      <c r="Q54338" t="s">
        <v>81371</v>
      </c>
      <c r="S54338" s="1">
        <v>4580286880238</v>
      </c>
      <c r="W54338">
        <v>20260331</v>
      </c>
      <c r="X54338" t="s">
        <v>82983</v>
      </c>
    </row>
    <row r="54339" spans="1:24" x14ac:dyDescent="0.45">
      <c r="A54339" t="s">
        <v>1234</v>
      </c>
      <c r="B54339" s="1" t="s">
        <v>1744</v>
      </c>
      <c r="C54339" s="1">
        <v>14562263900099</v>
      </c>
      <c r="D54339">
        <v>2000</v>
      </c>
      <c r="E54339" t="s">
        <v>1734</v>
      </c>
      <c r="G54339">
        <v>2000</v>
      </c>
      <c r="H54339" t="s">
        <v>1734</v>
      </c>
      <c r="I54339" t="s">
        <v>84</v>
      </c>
      <c r="J54339" t="s">
        <v>36</v>
      </c>
      <c r="K54339" t="s">
        <v>1731</v>
      </c>
      <c r="L54339" t="s">
        <v>1733</v>
      </c>
      <c r="N54339" t="s">
        <v>1732</v>
      </c>
      <c r="Q54339" t="s">
        <v>81371</v>
      </c>
      <c r="S54339" s="1">
        <v>4562263890096</v>
      </c>
      <c r="W54339">
        <v>20260331</v>
      </c>
      <c r="X54339" t="s">
        <v>82985</v>
      </c>
    </row>
    <row r="54340" spans="1:24" x14ac:dyDescent="0.45">
      <c r="A54340" t="s">
        <v>1234</v>
      </c>
      <c r="B54340" s="1" t="s">
        <v>1744</v>
      </c>
      <c r="C54340" s="1">
        <v>14562263900211</v>
      </c>
      <c r="D54340">
        <v>2000</v>
      </c>
      <c r="E54340" t="s">
        <v>1734</v>
      </c>
      <c r="G54340">
        <v>2000</v>
      </c>
      <c r="H54340" t="s">
        <v>1734</v>
      </c>
      <c r="I54340" t="s">
        <v>84</v>
      </c>
      <c r="J54340" t="s">
        <v>36</v>
      </c>
      <c r="K54340" t="s">
        <v>1731</v>
      </c>
      <c r="L54340" t="s">
        <v>1733</v>
      </c>
      <c r="N54340" t="s">
        <v>1732</v>
      </c>
      <c r="Q54340" t="s">
        <v>81371</v>
      </c>
      <c r="S54340" s="1">
        <v>4562263890218</v>
      </c>
      <c r="W54340">
        <v>20260331</v>
      </c>
      <c r="X54340" t="s">
        <v>82985</v>
      </c>
    </row>
    <row r="54341" spans="1:24" x14ac:dyDescent="0.45">
      <c r="A54341" t="s">
        <v>1234</v>
      </c>
      <c r="B54341" s="1" t="s">
        <v>1744</v>
      </c>
      <c r="C54341" s="1">
        <v>14562287210235</v>
      </c>
      <c r="D54341">
        <v>2000</v>
      </c>
      <c r="E54341" t="s">
        <v>1734</v>
      </c>
      <c r="G54341">
        <v>2000</v>
      </c>
      <c r="H54341" t="s">
        <v>1734</v>
      </c>
      <c r="I54341" t="s">
        <v>84</v>
      </c>
      <c r="J54341" t="s">
        <v>36</v>
      </c>
      <c r="K54341" t="s">
        <v>1731</v>
      </c>
      <c r="L54341" t="s">
        <v>1733</v>
      </c>
      <c r="N54341" t="s">
        <v>1732</v>
      </c>
      <c r="Q54341" t="s">
        <v>81371</v>
      </c>
      <c r="S54341" s="1">
        <v>4562287200239</v>
      </c>
      <c r="W54341">
        <v>20260331</v>
      </c>
      <c r="X54341" t="s">
        <v>82987</v>
      </c>
    </row>
    <row r="54342" spans="1:24" x14ac:dyDescent="0.45">
      <c r="A54342" t="s">
        <v>1234</v>
      </c>
      <c r="B54342" s="1" t="s">
        <v>1744</v>
      </c>
      <c r="C54342" s="1">
        <v>14562215710233</v>
      </c>
      <c r="D54342">
        <v>2000</v>
      </c>
      <c r="E54342" t="s">
        <v>1734</v>
      </c>
      <c r="G54342">
        <v>2000</v>
      </c>
      <c r="H54342" t="s">
        <v>1734</v>
      </c>
      <c r="I54342" t="s">
        <v>84</v>
      </c>
      <c r="J54342" t="s">
        <v>36</v>
      </c>
      <c r="K54342" t="s">
        <v>1731</v>
      </c>
      <c r="L54342" t="s">
        <v>1733</v>
      </c>
      <c r="N54342" t="s">
        <v>1732</v>
      </c>
      <c r="O54342">
        <v>20080609</v>
      </c>
      <c r="Q54342" t="s">
        <v>81371</v>
      </c>
      <c r="S54342" s="1">
        <v>4562215700237</v>
      </c>
      <c r="W54342">
        <v>20260331</v>
      </c>
      <c r="X54342" t="s">
        <v>82989</v>
      </c>
    </row>
    <row r="54343" spans="1:24" x14ac:dyDescent="0.45">
      <c r="A54343" t="s">
        <v>1234</v>
      </c>
      <c r="B54343" s="1" t="s">
        <v>1744</v>
      </c>
      <c r="C54343" s="1">
        <v>14580292860238</v>
      </c>
      <c r="D54343">
        <v>2000</v>
      </c>
      <c r="E54343" t="s">
        <v>1734</v>
      </c>
      <c r="G54343">
        <v>2000</v>
      </c>
      <c r="H54343" t="s">
        <v>1734</v>
      </c>
      <c r="I54343" t="s">
        <v>84</v>
      </c>
      <c r="J54343" t="s">
        <v>36</v>
      </c>
      <c r="K54343" t="s">
        <v>1731</v>
      </c>
      <c r="L54343" t="s">
        <v>1733</v>
      </c>
      <c r="N54343" t="s">
        <v>1732</v>
      </c>
      <c r="Q54343" t="s">
        <v>81371</v>
      </c>
      <c r="S54343" s="1">
        <v>4580292850232</v>
      </c>
      <c r="W54343">
        <v>20260331</v>
      </c>
      <c r="X54343" t="s">
        <v>83002</v>
      </c>
    </row>
    <row r="54344" spans="1:24" x14ac:dyDescent="0.45">
      <c r="A54344" t="s">
        <v>1234</v>
      </c>
      <c r="B54344" s="1" t="s">
        <v>1744</v>
      </c>
      <c r="C54344" s="1">
        <v>14562260770237</v>
      </c>
      <c r="D54344">
        <v>2000</v>
      </c>
      <c r="E54344" t="s">
        <v>1734</v>
      </c>
      <c r="G54344">
        <v>2000</v>
      </c>
      <c r="H54344" t="s">
        <v>1734</v>
      </c>
      <c r="I54344" t="s">
        <v>84</v>
      </c>
      <c r="J54344" t="s">
        <v>36</v>
      </c>
      <c r="K54344" t="s">
        <v>1731</v>
      </c>
      <c r="L54344" t="s">
        <v>1733</v>
      </c>
      <c r="N54344" t="s">
        <v>1732</v>
      </c>
      <c r="Q54344" t="s">
        <v>81371</v>
      </c>
      <c r="S54344" s="1">
        <v>4562260760231</v>
      </c>
      <c r="W54344">
        <v>20260331</v>
      </c>
      <c r="X54344" t="s">
        <v>83003</v>
      </c>
    </row>
    <row r="54345" spans="1:24" x14ac:dyDescent="0.45">
      <c r="A54345" t="s">
        <v>1234</v>
      </c>
      <c r="B54345" s="1" t="s">
        <v>1744</v>
      </c>
      <c r="C54345" s="1">
        <v>14571637220237</v>
      </c>
      <c r="D54345">
        <v>2000</v>
      </c>
      <c r="E54345" t="s">
        <v>1734</v>
      </c>
      <c r="G54345">
        <v>2000</v>
      </c>
      <c r="H54345" t="s">
        <v>1734</v>
      </c>
      <c r="I54345" t="s">
        <v>84</v>
      </c>
      <c r="J54345" t="s">
        <v>36</v>
      </c>
      <c r="K54345" t="s">
        <v>1731</v>
      </c>
      <c r="L54345" t="s">
        <v>1733</v>
      </c>
      <c r="N54345" t="s">
        <v>1732</v>
      </c>
      <c r="Q54345" t="s">
        <v>81371</v>
      </c>
      <c r="S54345" s="1">
        <v>4573229400235</v>
      </c>
      <c r="W54345">
        <v>20260331</v>
      </c>
      <c r="X54345" t="s">
        <v>83004</v>
      </c>
    </row>
    <row r="54346" spans="1:24" x14ac:dyDescent="0.45">
      <c r="A54346" t="s">
        <v>1234</v>
      </c>
      <c r="B54346" s="1" t="s">
        <v>1744</v>
      </c>
      <c r="C54346" s="1">
        <v>14580291800235</v>
      </c>
      <c r="D54346">
        <v>2000</v>
      </c>
      <c r="E54346" t="s">
        <v>1734</v>
      </c>
      <c r="G54346">
        <v>2000</v>
      </c>
      <c r="H54346" t="s">
        <v>1734</v>
      </c>
      <c r="I54346" t="s">
        <v>84</v>
      </c>
      <c r="J54346" t="s">
        <v>36</v>
      </c>
      <c r="K54346" t="s">
        <v>1731</v>
      </c>
      <c r="L54346" t="s">
        <v>1733</v>
      </c>
      <c r="N54346" t="s">
        <v>1732</v>
      </c>
      <c r="O54346">
        <v>20080529</v>
      </c>
      <c r="Q54346" t="s">
        <v>81371</v>
      </c>
      <c r="S54346" s="1">
        <v>4580291790232</v>
      </c>
      <c r="W54346">
        <v>20260331</v>
      </c>
      <c r="X54346" t="s">
        <v>83005</v>
      </c>
    </row>
    <row r="54347" spans="1:24" x14ac:dyDescent="0.45">
      <c r="A54347" t="s">
        <v>1234</v>
      </c>
      <c r="B54347" s="1" t="s">
        <v>1744</v>
      </c>
      <c r="C54347" s="1">
        <v>14580291800549</v>
      </c>
      <c r="D54347">
        <v>2000</v>
      </c>
      <c r="E54347" t="s">
        <v>1734</v>
      </c>
      <c r="G54347">
        <v>2000</v>
      </c>
      <c r="H54347" t="s">
        <v>1734</v>
      </c>
      <c r="I54347" t="s">
        <v>84</v>
      </c>
      <c r="J54347" t="s">
        <v>36</v>
      </c>
      <c r="K54347" t="s">
        <v>1731</v>
      </c>
      <c r="L54347" t="s">
        <v>1733</v>
      </c>
      <c r="N54347" t="s">
        <v>1732</v>
      </c>
      <c r="O54347">
        <v>20080529</v>
      </c>
      <c r="Q54347" t="s">
        <v>81371</v>
      </c>
      <c r="S54347" s="1">
        <v>4580291790546</v>
      </c>
      <c r="W54347">
        <v>20260331</v>
      </c>
      <c r="X54347" t="s">
        <v>83005</v>
      </c>
    </row>
    <row r="54348" spans="1:24" x14ac:dyDescent="0.45">
      <c r="A54348" t="s">
        <v>1234</v>
      </c>
      <c r="B54348" s="1" t="s">
        <v>1744</v>
      </c>
      <c r="C54348" s="1">
        <v>14580281610240</v>
      </c>
      <c r="D54348">
        <v>2000</v>
      </c>
      <c r="E54348" t="s">
        <v>1734</v>
      </c>
      <c r="G54348">
        <v>2000</v>
      </c>
      <c r="H54348" t="s">
        <v>1734</v>
      </c>
      <c r="I54348" t="s">
        <v>84</v>
      </c>
      <c r="J54348" t="s">
        <v>36</v>
      </c>
      <c r="K54348" t="s">
        <v>1731</v>
      </c>
      <c r="L54348" t="s">
        <v>1733</v>
      </c>
      <c r="N54348" t="s">
        <v>1732</v>
      </c>
      <c r="Q54348" t="s">
        <v>81371</v>
      </c>
      <c r="S54348" s="1">
        <v>4580281600244</v>
      </c>
      <c r="W54348">
        <v>20260331</v>
      </c>
      <c r="X54348" t="s">
        <v>83007</v>
      </c>
    </row>
    <row r="54349" spans="1:24" x14ac:dyDescent="0.45">
      <c r="A54349" t="s">
        <v>1234</v>
      </c>
      <c r="B54349" s="1" t="s">
        <v>1744</v>
      </c>
      <c r="C54349" s="1">
        <v>14562237280172</v>
      </c>
      <c r="D54349">
        <v>2000</v>
      </c>
      <c r="E54349" t="s">
        <v>1734</v>
      </c>
      <c r="G54349">
        <v>2000</v>
      </c>
      <c r="H54349" t="s">
        <v>1734</v>
      </c>
      <c r="I54349" t="s">
        <v>84</v>
      </c>
      <c r="J54349" t="s">
        <v>36</v>
      </c>
      <c r="K54349" t="s">
        <v>1731</v>
      </c>
      <c r="L54349" t="s">
        <v>1733</v>
      </c>
      <c r="N54349" t="s">
        <v>1732</v>
      </c>
      <c r="Q54349" t="s">
        <v>81371</v>
      </c>
      <c r="S54349" s="1">
        <v>4562237290174</v>
      </c>
      <c r="W54349">
        <v>20260331</v>
      </c>
      <c r="X54349" t="s">
        <v>83010</v>
      </c>
    </row>
    <row r="54350" spans="1:24" x14ac:dyDescent="0.45">
      <c r="A54350" t="s">
        <v>1234</v>
      </c>
      <c r="B54350" s="1" t="s">
        <v>1744</v>
      </c>
      <c r="C54350" s="1">
        <v>14580292620238</v>
      </c>
      <c r="D54350">
        <v>2000</v>
      </c>
      <c r="E54350" t="s">
        <v>1734</v>
      </c>
      <c r="G54350">
        <v>2000</v>
      </c>
      <c r="H54350" t="s">
        <v>1734</v>
      </c>
      <c r="I54350" t="s">
        <v>84</v>
      </c>
      <c r="J54350" t="s">
        <v>36</v>
      </c>
      <c r="K54350" t="s">
        <v>1731</v>
      </c>
      <c r="L54350" t="s">
        <v>1733</v>
      </c>
      <c r="N54350" t="s">
        <v>1732</v>
      </c>
      <c r="Q54350" t="s">
        <v>81371</v>
      </c>
      <c r="S54350" s="1">
        <v>4580292610232</v>
      </c>
      <c r="W54350">
        <v>20260331</v>
      </c>
      <c r="X54350" t="s">
        <v>83108</v>
      </c>
    </row>
    <row r="54351" spans="1:24" x14ac:dyDescent="0.45">
      <c r="A54351" t="s">
        <v>1234</v>
      </c>
      <c r="B54351" s="1" t="s">
        <v>1744</v>
      </c>
      <c r="C54351" s="1">
        <v>14562239720232</v>
      </c>
      <c r="D54351">
        <v>2000</v>
      </c>
      <c r="E54351" t="s">
        <v>1734</v>
      </c>
      <c r="G54351">
        <v>2000</v>
      </c>
      <c r="H54351" t="s">
        <v>1734</v>
      </c>
      <c r="I54351" t="s">
        <v>84</v>
      </c>
      <c r="J54351" t="s">
        <v>36</v>
      </c>
      <c r="K54351" t="s">
        <v>1731</v>
      </c>
      <c r="L54351" t="s">
        <v>1733</v>
      </c>
      <c r="N54351" t="s">
        <v>1732</v>
      </c>
      <c r="Q54351" t="s">
        <v>81371</v>
      </c>
      <c r="S54351" s="1">
        <v>4562239710236</v>
      </c>
      <c r="W54351">
        <v>20260331</v>
      </c>
      <c r="X54351" t="s">
        <v>83109</v>
      </c>
    </row>
    <row r="54352" spans="1:24" x14ac:dyDescent="0.45">
      <c r="A54352" t="s">
        <v>1234</v>
      </c>
      <c r="B54352" s="1" t="s">
        <v>1744</v>
      </c>
      <c r="C54352" s="1">
        <v>14562239720546</v>
      </c>
      <c r="D54352">
        <v>2000</v>
      </c>
      <c r="E54352" t="s">
        <v>1734</v>
      </c>
      <c r="G54352">
        <v>2000</v>
      </c>
      <c r="H54352" t="s">
        <v>1734</v>
      </c>
      <c r="I54352" t="s">
        <v>84</v>
      </c>
      <c r="J54352" t="s">
        <v>36</v>
      </c>
      <c r="K54352" t="s">
        <v>1731</v>
      </c>
      <c r="L54352" t="s">
        <v>1733</v>
      </c>
      <c r="N54352" t="s">
        <v>1732</v>
      </c>
      <c r="Q54352" t="s">
        <v>81371</v>
      </c>
      <c r="S54352" s="1">
        <v>4562239710540</v>
      </c>
      <c r="W54352">
        <v>20260331</v>
      </c>
      <c r="X54352" t="s">
        <v>83109</v>
      </c>
    </row>
    <row r="54353" spans="1:24" x14ac:dyDescent="0.45">
      <c r="A54353" t="s">
        <v>1234</v>
      </c>
      <c r="B54353" s="1" t="s">
        <v>1744</v>
      </c>
      <c r="C54353" s="1">
        <v>14580282120236</v>
      </c>
      <c r="D54353">
        <v>2000</v>
      </c>
      <c r="E54353" t="s">
        <v>1734</v>
      </c>
      <c r="G54353">
        <v>2000</v>
      </c>
      <c r="H54353" t="s">
        <v>1734</v>
      </c>
      <c r="I54353" t="s">
        <v>84</v>
      </c>
      <c r="J54353" t="s">
        <v>36</v>
      </c>
      <c r="K54353" t="s">
        <v>1731</v>
      </c>
      <c r="L54353" t="s">
        <v>1733</v>
      </c>
      <c r="N54353" t="s">
        <v>1732</v>
      </c>
      <c r="O54353">
        <v>20080131</v>
      </c>
      <c r="Q54353" t="s">
        <v>81371</v>
      </c>
      <c r="S54353" s="1">
        <v>4580282130238</v>
      </c>
      <c r="W54353">
        <v>20260331</v>
      </c>
      <c r="X54353" t="s">
        <v>83219</v>
      </c>
    </row>
    <row r="54354" spans="1:24" x14ac:dyDescent="0.45">
      <c r="A54354" t="s">
        <v>1234</v>
      </c>
      <c r="B54354" s="1" t="s">
        <v>1744</v>
      </c>
      <c r="C54354" s="1">
        <v>14562256350238</v>
      </c>
      <c r="D54354">
        <v>2000</v>
      </c>
      <c r="E54354" t="s">
        <v>1734</v>
      </c>
      <c r="G54354">
        <v>2000</v>
      </c>
      <c r="H54354" t="s">
        <v>1734</v>
      </c>
      <c r="I54354" t="s">
        <v>84</v>
      </c>
      <c r="J54354" t="s">
        <v>36</v>
      </c>
      <c r="K54354" t="s">
        <v>1731</v>
      </c>
      <c r="L54354" t="s">
        <v>1733</v>
      </c>
      <c r="N54354" t="s">
        <v>1732</v>
      </c>
      <c r="Q54354" t="s">
        <v>81371</v>
      </c>
      <c r="S54354" s="1">
        <v>4562244980235</v>
      </c>
      <c r="W54354">
        <v>20260331</v>
      </c>
      <c r="X54354" t="s">
        <v>83349</v>
      </c>
    </row>
    <row r="54355" spans="1:24" x14ac:dyDescent="0.45">
      <c r="A54355" t="s">
        <v>1234</v>
      </c>
      <c r="B54355" s="1" t="s">
        <v>1744</v>
      </c>
      <c r="C54355" s="1">
        <v>14987722200235</v>
      </c>
      <c r="D54355">
        <v>2000</v>
      </c>
      <c r="E54355" t="s">
        <v>1734</v>
      </c>
      <c r="G54355">
        <v>2000</v>
      </c>
      <c r="H54355" t="s">
        <v>1734</v>
      </c>
      <c r="I54355" t="s">
        <v>84</v>
      </c>
      <c r="J54355" t="s">
        <v>36</v>
      </c>
      <c r="K54355" t="s">
        <v>1731</v>
      </c>
      <c r="L54355" t="s">
        <v>1733</v>
      </c>
      <c r="N54355" t="s">
        <v>1732</v>
      </c>
      <c r="Q54355" t="s">
        <v>81371</v>
      </c>
      <c r="S54355" s="1">
        <v>4987722100231</v>
      </c>
      <c r="W54355">
        <v>20260331</v>
      </c>
      <c r="X54355" t="s">
        <v>83353</v>
      </c>
    </row>
    <row r="54356" spans="1:24" x14ac:dyDescent="0.45">
      <c r="A54356" t="s">
        <v>1234</v>
      </c>
      <c r="B54356" s="1" t="s">
        <v>1744</v>
      </c>
      <c r="C54356" s="1">
        <v>14562264300232</v>
      </c>
      <c r="D54356">
        <v>2000</v>
      </c>
      <c r="E54356" t="s">
        <v>1734</v>
      </c>
      <c r="G54356">
        <v>2000</v>
      </c>
      <c r="H54356" t="s">
        <v>1734</v>
      </c>
      <c r="I54356" t="s">
        <v>84</v>
      </c>
      <c r="J54356" t="s">
        <v>36</v>
      </c>
      <c r="K54356" t="s">
        <v>1731</v>
      </c>
      <c r="L54356" t="s">
        <v>1733</v>
      </c>
      <c r="N54356" t="s">
        <v>1732</v>
      </c>
      <c r="Q54356" t="s">
        <v>81371</v>
      </c>
      <c r="S54356" s="1">
        <v>4562264290239</v>
      </c>
      <c r="W54356">
        <v>20260331</v>
      </c>
      <c r="X54356" t="s">
        <v>83419</v>
      </c>
    </row>
    <row r="54357" spans="1:24" x14ac:dyDescent="0.45">
      <c r="A54357" t="s">
        <v>1234</v>
      </c>
      <c r="B54357" s="1" t="s">
        <v>1744</v>
      </c>
      <c r="C54357" s="1">
        <v>14562264300546</v>
      </c>
      <c r="D54357">
        <v>2000</v>
      </c>
      <c r="E54357" t="s">
        <v>1734</v>
      </c>
      <c r="G54357">
        <v>2000</v>
      </c>
      <c r="H54357" t="s">
        <v>1734</v>
      </c>
      <c r="I54357" t="s">
        <v>84</v>
      </c>
      <c r="J54357" t="s">
        <v>36</v>
      </c>
      <c r="K54357" t="s">
        <v>1731</v>
      </c>
      <c r="L54357" t="s">
        <v>1733</v>
      </c>
      <c r="N54357" t="s">
        <v>1732</v>
      </c>
      <c r="Q54357" t="s">
        <v>81371</v>
      </c>
      <c r="S54357" s="1">
        <v>4562264290543</v>
      </c>
      <c r="W54357">
        <v>20260331</v>
      </c>
      <c r="X54357" t="s">
        <v>83419</v>
      </c>
    </row>
    <row r="54358" spans="1:24" x14ac:dyDescent="0.45">
      <c r="A54358" t="s">
        <v>1234</v>
      </c>
      <c r="B54358" s="1" t="s">
        <v>1744</v>
      </c>
      <c r="C54358" s="1">
        <v>14580294340233</v>
      </c>
      <c r="D54358">
        <v>2000</v>
      </c>
      <c r="E54358" t="s">
        <v>1734</v>
      </c>
      <c r="G54358">
        <v>2000</v>
      </c>
      <c r="H54358" t="s">
        <v>1734</v>
      </c>
      <c r="I54358" t="s">
        <v>84</v>
      </c>
      <c r="J54358" t="s">
        <v>36</v>
      </c>
      <c r="K54358" t="s">
        <v>1731</v>
      </c>
      <c r="L54358" t="s">
        <v>1733</v>
      </c>
      <c r="N54358" t="s">
        <v>1732</v>
      </c>
      <c r="Q54358" t="s">
        <v>81371</v>
      </c>
      <c r="S54358" s="1">
        <v>4580294330237</v>
      </c>
      <c r="W54358">
        <v>20260331</v>
      </c>
      <c r="X54358" t="s">
        <v>83420</v>
      </c>
    </row>
    <row r="54359" spans="1:24" x14ac:dyDescent="0.45">
      <c r="A54359" t="s">
        <v>1234</v>
      </c>
      <c r="B54359" s="1" t="s">
        <v>1744</v>
      </c>
      <c r="C54359" s="1">
        <v>14562274620238</v>
      </c>
      <c r="D54359">
        <v>2000</v>
      </c>
      <c r="E54359" t="s">
        <v>1734</v>
      </c>
      <c r="G54359">
        <v>2000</v>
      </c>
      <c r="H54359" t="s">
        <v>1734</v>
      </c>
      <c r="I54359" t="s">
        <v>84</v>
      </c>
      <c r="J54359" t="s">
        <v>36</v>
      </c>
      <c r="K54359" t="s">
        <v>1731</v>
      </c>
      <c r="L54359" t="s">
        <v>1733</v>
      </c>
      <c r="N54359" t="s">
        <v>1732</v>
      </c>
      <c r="O54359">
        <v>20080801</v>
      </c>
      <c r="Q54359" t="s">
        <v>81371</v>
      </c>
      <c r="S54359" s="1">
        <v>4562274610232</v>
      </c>
      <c r="W54359">
        <v>20260331</v>
      </c>
      <c r="X54359" t="s">
        <v>83437</v>
      </c>
    </row>
    <row r="54360" spans="1:24" x14ac:dyDescent="0.45">
      <c r="A54360" t="s">
        <v>1234</v>
      </c>
      <c r="B54360" s="1" t="s">
        <v>1744</v>
      </c>
      <c r="C54360" s="1">
        <v>14580265770236</v>
      </c>
      <c r="D54360">
        <v>2000</v>
      </c>
      <c r="E54360" t="s">
        <v>1734</v>
      </c>
      <c r="G54360">
        <v>2000</v>
      </c>
      <c r="H54360" t="s">
        <v>1734</v>
      </c>
      <c r="I54360" t="s">
        <v>84</v>
      </c>
      <c r="J54360" t="s">
        <v>36</v>
      </c>
      <c r="K54360" t="s">
        <v>1731</v>
      </c>
      <c r="L54360" t="s">
        <v>1733</v>
      </c>
      <c r="N54360" t="s">
        <v>1732</v>
      </c>
      <c r="Q54360" t="s">
        <v>81371</v>
      </c>
      <c r="S54360" s="1">
        <v>4580265760230</v>
      </c>
      <c r="W54360">
        <v>20260331</v>
      </c>
      <c r="X54360" t="s">
        <v>83442</v>
      </c>
    </row>
    <row r="54361" spans="1:24" x14ac:dyDescent="0.45">
      <c r="A54361" t="s">
        <v>1234</v>
      </c>
      <c r="B54361" s="1" t="s">
        <v>1744</v>
      </c>
      <c r="C54361" s="1">
        <v>14580291910231</v>
      </c>
      <c r="D54361">
        <v>2000</v>
      </c>
      <c r="E54361" t="s">
        <v>1734</v>
      </c>
      <c r="G54361">
        <v>2000</v>
      </c>
      <c r="H54361" t="s">
        <v>1734</v>
      </c>
      <c r="I54361" t="s">
        <v>84</v>
      </c>
      <c r="J54361" t="s">
        <v>36</v>
      </c>
      <c r="K54361" t="s">
        <v>1731</v>
      </c>
      <c r="L54361" t="s">
        <v>1733</v>
      </c>
      <c r="N54361" t="s">
        <v>1732</v>
      </c>
      <c r="Q54361" t="s">
        <v>81371</v>
      </c>
      <c r="S54361" s="1">
        <v>4580291900235</v>
      </c>
      <c r="W54361">
        <v>20260331</v>
      </c>
      <c r="X54361" t="s">
        <v>83474</v>
      </c>
    </row>
    <row r="54362" spans="1:24" x14ac:dyDescent="0.45">
      <c r="A54362" t="s">
        <v>1234</v>
      </c>
      <c r="B54362" s="1" t="s">
        <v>1744</v>
      </c>
      <c r="C54362" s="1">
        <v>14580288810230</v>
      </c>
      <c r="D54362">
        <v>2000</v>
      </c>
      <c r="E54362" t="s">
        <v>1734</v>
      </c>
      <c r="G54362">
        <v>2000</v>
      </c>
      <c r="H54362" t="s">
        <v>1734</v>
      </c>
      <c r="I54362" t="s">
        <v>84</v>
      </c>
      <c r="J54362" t="s">
        <v>36</v>
      </c>
      <c r="K54362" t="s">
        <v>1731</v>
      </c>
      <c r="L54362" t="s">
        <v>1733</v>
      </c>
      <c r="N54362" t="s">
        <v>1732</v>
      </c>
      <c r="Q54362" t="s">
        <v>81371</v>
      </c>
      <c r="S54362" s="1">
        <v>4580288800234</v>
      </c>
      <c r="W54362">
        <v>20260331</v>
      </c>
      <c r="X54362" t="s">
        <v>83490</v>
      </c>
    </row>
    <row r="54363" spans="1:24" x14ac:dyDescent="0.45">
      <c r="A54363" t="s">
        <v>1234</v>
      </c>
      <c r="B54363" s="1" t="s">
        <v>1744</v>
      </c>
      <c r="C54363" s="1">
        <v>14580278330236</v>
      </c>
      <c r="D54363">
        <v>2000</v>
      </c>
      <c r="E54363" t="s">
        <v>1734</v>
      </c>
      <c r="G54363">
        <v>2000</v>
      </c>
      <c r="H54363" t="s">
        <v>1734</v>
      </c>
      <c r="I54363" t="s">
        <v>84</v>
      </c>
      <c r="J54363" t="s">
        <v>36</v>
      </c>
      <c r="K54363" t="s">
        <v>1731</v>
      </c>
      <c r="L54363" t="s">
        <v>1733</v>
      </c>
      <c r="N54363" t="s">
        <v>1732</v>
      </c>
      <c r="Q54363" t="s">
        <v>81371</v>
      </c>
      <c r="S54363" s="1">
        <v>4580278320230</v>
      </c>
      <c r="W54363">
        <v>20260331</v>
      </c>
      <c r="X54363" t="s">
        <v>83491</v>
      </c>
    </row>
    <row r="54364" spans="1:24" x14ac:dyDescent="0.45">
      <c r="A54364" t="s">
        <v>1234</v>
      </c>
      <c r="B54364" s="1" t="s">
        <v>1744</v>
      </c>
      <c r="C54364" s="1">
        <v>14580278330540</v>
      </c>
      <c r="D54364">
        <v>2000</v>
      </c>
      <c r="E54364" t="s">
        <v>1734</v>
      </c>
      <c r="G54364">
        <v>2000</v>
      </c>
      <c r="H54364" t="s">
        <v>1734</v>
      </c>
      <c r="I54364" t="s">
        <v>84</v>
      </c>
      <c r="J54364" t="s">
        <v>36</v>
      </c>
      <c r="K54364" t="s">
        <v>1731</v>
      </c>
      <c r="L54364" t="s">
        <v>1733</v>
      </c>
      <c r="N54364" t="s">
        <v>1732</v>
      </c>
      <c r="Q54364" t="s">
        <v>81371</v>
      </c>
      <c r="S54364" s="1">
        <v>4580278320544</v>
      </c>
      <c r="W54364">
        <v>20260331</v>
      </c>
      <c r="X54364" t="s">
        <v>83491</v>
      </c>
    </row>
    <row r="54365" spans="1:24" x14ac:dyDescent="0.45">
      <c r="A54365" t="s">
        <v>1234</v>
      </c>
      <c r="B54365" s="1" t="s">
        <v>1744</v>
      </c>
      <c r="C54365" s="1">
        <v>14580293460239</v>
      </c>
      <c r="D54365">
        <v>2000</v>
      </c>
      <c r="E54365" t="s">
        <v>1734</v>
      </c>
      <c r="G54365">
        <v>2000</v>
      </c>
      <c r="H54365" t="s">
        <v>1734</v>
      </c>
      <c r="I54365" t="s">
        <v>84</v>
      </c>
      <c r="J54365" t="s">
        <v>36</v>
      </c>
      <c r="K54365" t="s">
        <v>1731</v>
      </c>
      <c r="L54365" t="s">
        <v>1733</v>
      </c>
      <c r="N54365" t="s">
        <v>1732</v>
      </c>
      <c r="Q54365" t="s">
        <v>81371</v>
      </c>
      <c r="S54365" s="1">
        <v>4580293450233</v>
      </c>
      <c r="W54365">
        <v>20260331</v>
      </c>
      <c r="X54365" t="s">
        <v>83493</v>
      </c>
    </row>
    <row r="54366" spans="1:24" x14ac:dyDescent="0.45">
      <c r="A54366" t="s">
        <v>1234</v>
      </c>
      <c r="B54366" s="1" t="s">
        <v>1744</v>
      </c>
      <c r="C54366" s="1">
        <v>14562257040237</v>
      </c>
      <c r="D54366">
        <v>2000</v>
      </c>
      <c r="E54366" t="s">
        <v>1734</v>
      </c>
      <c r="G54366">
        <v>2000</v>
      </c>
      <c r="H54366" t="s">
        <v>1734</v>
      </c>
      <c r="I54366" t="s">
        <v>84</v>
      </c>
      <c r="J54366" t="s">
        <v>36</v>
      </c>
      <c r="K54366" t="s">
        <v>1731</v>
      </c>
      <c r="L54366" t="s">
        <v>1733</v>
      </c>
      <c r="N54366" t="s">
        <v>1732</v>
      </c>
      <c r="O54366">
        <v>20080730</v>
      </c>
      <c r="Q54366" t="s">
        <v>81371</v>
      </c>
      <c r="W54366">
        <v>20260331</v>
      </c>
      <c r="X54366" t="s">
        <v>83533</v>
      </c>
    </row>
    <row r="54367" spans="1:24" x14ac:dyDescent="0.45">
      <c r="A54367" t="s">
        <v>1234</v>
      </c>
      <c r="B54367" s="1" t="s">
        <v>1744</v>
      </c>
      <c r="C54367" s="1">
        <v>14562276070239</v>
      </c>
      <c r="D54367">
        <v>2000</v>
      </c>
      <c r="E54367" t="s">
        <v>1734</v>
      </c>
      <c r="G54367">
        <v>2000</v>
      </c>
      <c r="H54367" t="s">
        <v>1734</v>
      </c>
      <c r="I54367" t="s">
        <v>84</v>
      </c>
      <c r="J54367" t="s">
        <v>36</v>
      </c>
      <c r="K54367" t="s">
        <v>1731</v>
      </c>
      <c r="L54367" t="s">
        <v>1733</v>
      </c>
      <c r="N54367" t="s">
        <v>1732</v>
      </c>
      <c r="Q54367" t="s">
        <v>81371</v>
      </c>
      <c r="S54367" s="1">
        <v>4562276060233</v>
      </c>
      <c r="W54367">
        <v>20260331</v>
      </c>
      <c r="X54367" t="s">
        <v>83496</v>
      </c>
    </row>
    <row r="54368" spans="1:24" x14ac:dyDescent="0.45">
      <c r="A54368" t="s">
        <v>1234</v>
      </c>
      <c r="B54368" s="1" t="s">
        <v>1744</v>
      </c>
      <c r="C54368" s="1">
        <v>14580269970236</v>
      </c>
      <c r="D54368">
        <v>2000</v>
      </c>
      <c r="E54368" t="s">
        <v>1734</v>
      </c>
      <c r="G54368">
        <v>2000</v>
      </c>
      <c r="H54368" t="s">
        <v>1734</v>
      </c>
      <c r="I54368" t="s">
        <v>84</v>
      </c>
      <c r="J54368" t="s">
        <v>36</v>
      </c>
      <c r="K54368" t="s">
        <v>1731</v>
      </c>
      <c r="L54368" t="s">
        <v>1733</v>
      </c>
      <c r="N54368" t="s">
        <v>1732</v>
      </c>
      <c r="Q54368" t="s">
        <v>81371</v>
      </c>
      <c r="S54368" s="1">
        <v>4580269960230</v>
      </c>
      <c r="W54368">
        <v>20260331</v>
      </c>
      <c r="X54368" t="s">
        <v>83497</v>
      </c>
    </row>
    <row r="54369" spans="1:24" x14ac:dyDescent="0.45">
      <c r="A54369" t="s">
        <v>1234</v>
      </c>
      <c r="B54369" s="1" t="s">
        <v>1744</v>
      </c>
      <c r="C54369" s="1">
        <v>14562258680234</v>
      </c>
      <c r="D54369">
        <v>2000</v>
      </c>
      <c r="E54369" t="s">
        <v>1734</v>
      </c>
      <c r="G54369">
        <v>2000</v>
      </c>
      <c r="H54369" t="s">
        <v>1734</v>
      </c>
      <c r="I54369" t="s">
        <v>84</v>
      </c>
      <c r="J54369" t="s">
        <v>36</v>
      </c>
      <c r="K54369" t="s">
        <v>1731</v>
      </c>
      <c r="L54369" t="s">
        <v>1733</v>
      </c>
      <c r="N54369" t="s">
        <v>1732</v>
      </c>
      <c r="Q54369" t="s">
        <v>81371</v>
      </c>
      <c r="S54369" s="1">
        <v>4562258670238</v>
      </c>
      <c r="W54369">
        <v>20260331</v>
      </c>
      <c r="X54369" t="s">
        <v>83499</v>
      </c>
    </row>
    <row r="54370" spans="1:24" x14ac:dyDescent="0.45">
      <c r="A54370" t="s">
        <v>1234</v>
      </c>
      <c r="B54370" s="1" t="s">
        <v>1744</v>
      </c>
      <c r="C54370" s="1">
        <v>14580292660234</v>
      </c>
      <c r="D54370">
        <v>2000</v>
      </c>
      <c r="E54370" t="s">
        <v>1734</v>
      </c>
      <c r="G54370">
        <v>2000</v>
      </c>
      <c r="H54370" t="s">
        <v>1734</v>
      </c>
      <c r="I54370" t="s">
        <v>84</v>
      </c>
      <c r="J54370" t="s">
        <v>36</v>
      </c>
      <c r="K54370" t="s">
        <v>1731</v>
      </c>
      <c r="L54370" t="s">
        <v>1733</v>
      </c>
      <c r="N54370" t="s">
        <v>1732</v>
      </c>
      <c r="O54370">
        <v>20080829</v>
      </c>
      <c r="Q54370" t="s">
        <v>81371</v>
      </c>
      <c r="S54370" s="1">
        <v>4580292650238</v>
      </c>
      <c r="W54370">
        <v>20260331</v>
      </c>
      <c r="X54370" t="s">
        <v>83502</v>
      </c>
    </row>
    <row r="54371" spans="1:24" x14ac:dyDescent="0.45">
      <c r="A54371" t="s">
        <v>1234</v>
      </c>
      <c r="B54371" s="1" t="s">
        <v>1744</v>
      </c>
      <c r="C54371" s="1">
        <v>14580281150234</v>
      </c>
      <c r="D54371">
        <v>2000</v>
      </c>
      <c r="E54371" t="s">
        <v>1734</v>
      </c>
      <c r="G54371">
        <v>2000</v>
      </c>
      <c r="H54371" t="s">
        <v>1734</v>
      </c>
      <c r="I54371" t="s">
        <v>84</v>
      </c>
      <c r="J54371" t="s">
        <v>36</v>
      </c>
      <c r="K54371" t="s">
        <v>1731</v>
      </c>
      <c r="L54371" t="s">
        <v>1733</v>
      </c>
      <c r="N54371" t="s">
        <v>1732</v>
      </c>
      <c r="Q54371" t="s">
        <v>81371</v>
      </c>
      <c r="S54371" s="1">
        <v>4580281140238</v>
      </c>
      <c r="W54371">
        <v>20260331</v>
      </c>
      <c r="X54371" t="s">
        <v>83521</v>
      </c>
    </row>
    <row r="54372" spans="1:24" x14ac:dyDescent="0.45">
      <c r="A54372" t="s">
        <v>1234</v>
      </c>
      <c r="B54372" s="1" t="s">
        <v>1744</v>
      </c>
      <c r="C54372" s="1">
        <v>14562221540237</v>
      </c>
      <c r="D54372">
        <v>2000</v>
      </c>
      <c r="E54372" t="s">
        <v>1734</v>
      </c>
      <c r="G54372">
        <v>2000</v>
      </c>
      <c r="H54372" t="s">
        <v>1734</v>
      </c>
      <c r="I54372" t="s">
        <v>84</v>
      </c>
      <c r="J54372" t="s">
        <v>36</v>
      </c>
      <c r="K54372" t="s">
        <v>1731</v>
      </c>
      <c r="L54372" t="s">
        <v>1733</v>
      </c>
      <c r="N54372" t="s">
        <v>1732</v>
      </c>
      <c r="O54372">
        <v>20080904</v>
      </c>
      <c r="Q54372" t="s">
        <v>81371</v>
      </c>
      <c r="S54372" s="1">
        <v>4562221530231</v>
      </c>
      <c r="W54372">
        <v>20260331</v>
      </c>
      <c r="X54372" t="s">
        <v>83523</v>
      </c>
    </row>
    <row r="54373" spans="1:24" x14ac:dyDescent="0.45">
      <c r="A54373" t="s">
        <v>1234</v>
      </c>
      <c r="B54373" s="1" t="s">
        <v>1744</v>
      </c>
      <c r="C54373" s="1">
        <v>14562234700123</v>
      </c>
      <c r="D54373">
        <v>2000</v>
      </c>
      <c r="E54373" t="s">
        <v>1734</v>
      </c>
      <c r="G54373">
        <v>2000</v>
      </c>
      <c r="H54373" t="s">
        <v>1734</v>
      </c>
      <c r="I54373" t="s">
        <v>84</v>
      </c>
      <c r="J54373" t="s">
        <v>36</v>
      </c>
      <c r="K54373" t="s">
        <v>1731</v>
      </c>
      <c r="L54373" t="s">
        <v>1733</v>
      </c>
      <c r="N54373" t="s">
        <v>1732</v>
      </c>
      <c r="Q54373" t="s">
        <v>81371</v>
      </c>
      <c r="S54373" s="1">
        <v>4562234692643</v>
      </c>
      <c r="W54373">
        <v>20260331</v>
      </c>
      <c r="X54373" t="s">
        <v>83522</v>
      </c>
    </row>
    <row r="54374" spans="1:24" x14ac:dyDescent="0.45">
      <c r="A54374" t="s">
        <v>1234</v>
      </c>
      <c r="B54374" s="1" t="s">
        <v>1749</v>
      </c>
      <c r="C54374" s="1">
        <v>14589430460422</v>
      </c>
      <c r="D54374">
        <v>200</v>
      </c>
      <c r="E54374" t="s">
        <v>1734</v>
      </c>
      <c r="G54374">
        <v>200</v>
      </c>
      <c r="H54374" t="s">
        <v>1734</v>
      </c>
      <c r="I54374" t="s">
        <v>84</v>
      </c>
      <c r="J54374" t="s">
        <v>36</v>
      </c>
      <c r="K54374" t="s">
        <v>1731</v>
      </c>
      <c r="L54374" t="s">
        <v>1733</v>
      </c>
      <c r="N54374" t="s">
        <v>1732</v>
      </c>
      <c r="Q54374" t="s">
        <v>81371</v>
      </c>
      <c r="S54374" s="1">
        <v>4589430450426</v>
      </c>
      <c r="W54374">
        <v>20260331</v>
      </c>
      <c r="X54374" t="s">
        <v>81826</v>
      </c>
    </row>
    <row r="54375" spans="1:24" x14ac:dyDescent="0.45">
      <c r="A54375" t="s">
        <v>1234</v>
      </c>
      <c r="B54375" s="1" t="s">
        <v>1749</v>
      </c>
      <c r="C54375" s="1">
        <v>14562248370138</v>
      </c>
      <c r="D54375">
        <v>200</v>
      </c>
      <c r="E54375" t="s">
        <v>1734</v>
      </c>
      <c r="G54375">
        <v>200</v>
      </c>
      <c r="H54375" t="s">
        <v>1734</v>
      </c>
      <c r="I54375" t="s">
        <v>84</v>
      </c>
      <c r="J54375" t="s">
        <v>36</v>
      </c>
      <c r="K54375" t="s">
        <v>1731</v>
      </c>
      <c r="L54375" t="s">
        <v>1733</v>
      </c>
      <c r="N54375" t="s">
        <v>1732</v>
      </c>
      <c r="Q54375" t="s">
        <v>81371</v>
      </c>
      <c r="W54375">
        <v>20260331</v>
      </c>
      <c r="X54375" t="s">
        <v>83526</v>
      </c>
    </row>
    <row r="54376" spans="1:24" x14ac:dyDescent="0.45">
      <c r="A54376" t="s">
        <v>1234</v>
      </c>
      <c r="B54376" s="1" t="s">
        <v>1749</v>
      </c>
      <c r="C54376" s="1">
        <v>14580255690131</v>
      </c>
      <c r="D54376">
        <v>200</v>
      </c>
      <c r="E54376" t="s">
        <v>1734</v>
      </c>
      <c r="G54376">
        <v>200</v>
      </c>
      <c r="H54376" t="s">
        <v>1734</v>
      </c>
      <c r="I54376" t="s">
        <v>84</v>
      </c>
      <c r="J54376" t="s">
        <v>36</v>
      </c>
      <c r="K54376" t="s">
        <v>1731</v>
      </c>
      <c r="L54376" t="s">
        <v>1733</v>
      </c>
      <c r="N54376" t="s">
        <v>1732</v>
      </c>
      <c r="Q54376" t="s">
        <v>81371</v>
      </c>
      <c r="S54376" s="1">
        <v>4580255680135</v>
      </c>
      <c r="W54376">
        <v>20260331</v>
      </c>
      <c r="X54376" t="s">
        <v>81831</v>
      </c>
    </row>
    <row r="54377" spans="1:24" x14ac:dyDescent="0.45">
      <c r="A54377" t="s">
        <v>1234</v>
      </c>
      <c r="B54377" s="1" t="s">
        <v>1749</v>
      </c>
      <c r="C54377" s="1">
        <v>14580255690421</v>
      </c>
      <c r="D54377">
        <v>200</v>
      </c>
      <c r="E54377" t="s">
        <v>1734</v>
      </c>
      <c r="G54377">
        <v>200</v>
      </c>
      <c r="H54377" t="s">
        <v>1734</v>
      </c>
      <c r="I54377" t="s">
        <v>84</v>
      </c>
      <c r="J54377" t="s">
        <v>36</v>
      </c>
      <c r="K54377" t="s">
        <v>1731</v>
      </c>
      <c r="L54377" t="s">
        <v>1733</v>
      </c>
      <c r="N54377" t="s">
        <v>1732</v>
      </c>
      <c r="Q54377" t="s">
        <v>81371</v>
      </c>
      <c r="S54377" s="1">
        <v>4580255680425</v>
      </c>
      <c r="W54377">
        <v>20260331</v>
      </c>
      <c r="X54377" t="s">
        <v>81831</v>
      </c>
    </row>
    <row r="54378" spans="1:24" x14ac:dyDescent="0.45">
      <c r="A54378" t="s">
        <v>1234</v>
      </c>
      <c r="B54378" s="1" t="s">
        <v>1749</v>
      </c>
      <c r="C54378" s="1">
        <v>14977343120135</v>
      </c>
      <c r="D54378">
        <v>200</v>
      </c>
      <c r="E54378" t="s">
        <v>1734</v>
      </c>
      <c r="G54378">
        <v>200</v>
      </c>
      <c r="H54378" t="s">
        <v>1734</v>
      </c>
      <c r="I54378" t="s">
        <v>84</v>
      </c>
      <c r="J54378" t="s">
        <v>36</v>
      </c>
      <c r="K54378" t="s">
        <v>1731</v>
      </c>
      <c r="L54378" t="s">
        <v>1733</v>
      </c>
      <c r="N54378" t="s">
        <v>1732</v>
      </c>
      <c r="O54378">
        <v>20080821</v>
      </c>
      <c r="Q54378" t="s">
        <v>81371</v>
      </c>
      <c r="S54378" s="1">
        <v>4977343110139</v>
      </c>
      <c r="W54378">
        <v>20260331</v>
      </c>
      <c r="X54378" t="s">
        <v>81946</v>
      </c>
    </row>
    <row r="54379" spans="1:24" x14ac:dyDescent="0.45">
      <c r="A54379" t="s">
        <v>1234</v>
      </c>
      <c r="B54379" s="1" t="s">
        <v>1749</v>
      </c>
      <c r="C54379" s="1">
        <v>14977343120425</v>
      </c>
      <c r="D54379">
        <v>200</v>
      </c>
      <c r="E54379" t="s">
        <v>1734</v>
      </c>
      <c r="G54379">
        <v>200</v>
      </c>
      <c r="H54379" t="s">
        <v>1734</v>
      </c>
      <c r="I54379" t="s">
        <v>84</v>
      </c>
      <c r="J54379" t="s">
        <v>36</v>
      </c>
      <c r="K54379" t="s">
        <v>1731</v>
      </c>
      <c r="L54379" t="s">
        <v>1733</v>
      </c>
      <c r="N54379" t="s">
        <v>1732</v>
      </c>
      <c r="O54379">
        <v>20080821</v>
      </c>
      <c r="Q54379" t="s">
        <v>81371</v>
      </c>
      <c r="S54379" s="1">
        <v>4977343110429</v>
      </c>
      <c r="W54379">
        <v>20260331</v>
      </c>
      <c r="X54379" t="s">
        <v>81946</v>
      </c>
    </row>
    <row r="54380" spans="1:24" x14ac:dyDescent="0.45">
      <c r="A54380" t="s">
        <v>1234</v>
      </c>
      <c r="B54380" s="1" t="s">
        <v>1749</v>
      </c>
      <c r="C54380" s="1">
        <v>14562243700138</v>
      </c>
      <c r="D54380">
        <v>200</v>
      </c>
      <c r="E54380" t="s">
        <v>1734</v>
      </c>
      <c r="G54380">
        <v>200</v>
      </c>
      <c r="H54380" t="s">
        <v>1734</v>
      </c>
      <c r="I54380" t="s">
        <v>84</v>
      </c>
      <c r="J54380" t="s">
        <v>36</v>
      </c>
      <c r="K54380" t="s">
        <v>1731</v>
      </c>
      <c r="L54380" t="s">
        <v>1733</v>
      </c>
      <c r="N54380" t="s">
        <v>1732</v>
      </c>
      <c r="Q54380" t="s">
        <v>81371</v>
      </c>
      <c r="S54380" s="1">
        <v>4562243690135</v>
      </c>
      <c r="W54380">
        <v>20260331</v>
      </c>
      <c r="X54380" t="s">
        <v>81947</v>
      </c>
    </row>
    <row r="54381" spans="1:24" x14ac:dyDescent="0.45">
      <c r="A54381" t="s">
        <v>1234</v>
      </c>
      <c r="B54381" s="1" t="s">
        <v>1749</v>
      </c>
      <c r="C54381" s="1">
        <v>14562226650429</v>
      </c>
      <c r="D54381">
        <v>200</v>
      </c>
      <c r="E54381" t="s">
        <v>1734</v>
      </c>
      <c r="G54381">
        <v>200</v>
      </c>
      <c r="H54381" t="s">
        <v>1734</v>
      </c>
      <c r="I54381" t="s">
        <v>84</v>
      </c>
      <c r="J54381" t="s">
        <v>36</v>
      </c>
      <c r="K54381" t="s">
        <v>1731</v>
      </c>
      <c r="L54381" t="s">
        <v>1733</v>
      </c>
      <c r="N54381" t="s">
        <v>1732</v>
      </c>
      <c r="O54381">
        <v>20080609</v>
      </c>
      <c r="Q54381" t="s">
        <v>81371</v>
      </c>
      <c r="S54381" s="1">
        <v>4562226640423</v>
      </c>
      <c r="W54381">
        <v>20260331</v>
      </c>
      <c r="X54381" t="s">
        <v>81948</v>
      </c>
    </row>
    <row r="54382" spans="1:24" x14ac:dyDescent="0.45">
      <c r="A54382" t="s">
        <v>1234</v>
      </c>
      <c r="B54382" s="1" t="s">
        <v>1749</v>
      </c>
      <c r="C54382" s="1">
        <v>14562266740425</v>
      </c>
      <c r="D54382">
        <v>200</v>
      </c>
      <c r="E54382" t="s">
        <v>1734</v>
      </c>
      <c r="G54382">
        <v>200</v>
      </c>
      <c r="H54382" t="s">
        <v>1734</v>
      </c>
      <c r="I54382" t="s">
        <v>84</v>
      </c>
      <c r="J54382" t="s">
        <v>36</v>
      </c>
      <c r="K54382" t="s">
        <v>1731</v>
      </c>
      <c r="L54382" t="s">
        <v>1733</v>
      </c>
      <c r="N54382" t="s">
        <v>1732</v>
      </c>
      <c r="Q54382" t="s">
        <v>81371</v>
      </c>
      <c r="S54382" s="1">
        <v>4562266730429</v>
      </c>
      <c r="W54382">
        <v>20260331</v>
      </c>
      <c r="X54382" t="s">
        <v>81957</v>
      </c>
    </row>
    <row r="54383" spans="1:24" x14ac:dyDescent="0.45">
      <c r="A54383" t="s">
        <v>1234</v>
      </c>
      <c r="B54383" s="1" t="s">
        <v>1749</v>
      </c>
      <c r="C54383" s="1">
        <v>14580275090423</v>
      </c>
      <c r="D54383">
        <v>200</v>
      </c>
      <c r="E54383" t="s">
        <v>1734</v>
      </c>
      <c r="G54383">
        <v>200</v>
      </c>
      <c r="H54383" t="s">
        <v>1734</v>
      </c>
      <c r="I54383" t="s">
        <v>84</v>
      </c>
      <c r="J54383" t="s">
        <v>36</v>
      </c>
      <c r="K54383" t="s">
        <v>1731</v>
      </c>
      <c r="L54383" t="s">
        <v>1733</v>
      </c>
      <c r="N54383" t="s">
        <v>1732</v>
      </c>
      <c r="Q54383" t="s">
        <v>81371</v>
      </c>
      <c r="S54383" s="1">
        <v>4580275100422</v>
      </c>
      <c r="W54383">
        <v>20260331</v>
      </c>
      <c r="X54383" t="s">
        <v>81959</v>
      </c>
    </row>
    <row r="54384" spans="1:24" x14ac:dyDescent="0.45">
      <c r="A54384" t="s">
        <v>1234</v>
      </c>
      <c r="B54384" s="1" t="s">
        <v>1749</v>
      </c>
      <c r="C54384" s="1">
        <v>14580293330426</v>
      </c>
      <c r="D54384">
        <v>200</v>
      </c>
      <c r="E54384" t="s">
        <v>1734</v>
      </c>
      <c r="G54384">
        <v>200</v>
      </c>
      <c r="H54384" t="s">
        <v>1734</v>
      </c>
      <c r="I54384" t="s">
        <v>84</v>
      </c>
      <c r="J54384" t="s">
        <v>36</v>
      </c>
      <c r="K54384" t="s">
        <v>1731</v>
      </c>
      <c r="L54384" t="s">
        <v>1733</v>
      </c>
      <c r="N54384" t="s">
        <v>1732</v>
      </c>
      <c r="O54384">
        <v>20080722</v>
      </c>
      <c r="Q54384" t="s">
        <v>81371</v>
      </c>
      <c r="S54384" s="1">
        <v>4580293320420</v>
      </c>
      <c r="W54384">
        <v>20260331</v>
      </c>
      <c r="X54384" t="s">
        <v>81972</v>
      </c>
    </row>
    <row r="54385" spans="1:24" x14ac:dyDescent="0.45">
      <c r="A54385" t="s">
        <v>1234</v>
      </c>
      <c r="B54385" s="1" t="s">
        <v>1749</v>
      </c>
      <c r="C54385" s="1">
        <v>14562214430132</v>
      </c>
      <c r="D54385">
        <v>200</v>
      </c>
      <c r="E54385" t="s">
        <v>1734</v>
      </c>
      <c r="G54385">
        <v>200</v>
      </c>
      <c r="H54385" t="s">
        <v>1734</v>
      </c>
      <c r="I54385" t="s">
        <v>84</v>
      </c>
      <c r="J54385" t="s">
        <v>36</v>
      </c>
      <c r="K54385" t="s">
        <v>1731</v>
      </c>
      <c r="L54385" t="s">
        <v>1733</v>
      </c>
      <c r="N54385" t="s">
        <v>1732</v>
      </c>
      <c r="O54385">
        <v>20080805</v>
      </c>
      <c r="Q54385" t="s">
        <v>81371</v>
      </c>
      <c r="S54385" s="1">
        <v>4562214420136</v>
      </c>
      <c r="W54385">
        <v>20260331</v>
      </c>
      <c r="X54385" t="s">
        <v>81976</v>
      </c>
    </row>
    <row r="54386" spans="1:24" x14ac:dyDescent="0.45">
      <c r="A54386" t="s">
        <v>1234</v>
      </c>
      <c r="B54386" s="1" t="s">
        <v>1749</v>
      </c>
      <c r="C54386" s="1">
        <v>14562214430422</v>
      </c>
      <c r="D54386">
        <v>200</v>
      </c>
      <c r="E54386" t="s">
        <v>1734</v>
      </c>
      <c r="G54386">
        <v>200</v>
      </c>
      <c r="H54386" t="s">
        <v>1734</v>
      </c>
      <c r="I54386" t="s">
        <v>84</v>
      </c>
      <c r="J54386" t="s">
        <v>36</v>
      </c>
      <c r="K54386" t="s">
        <v>1731</v>
      </c>
      <c r="L54386" t="s">
        <v>1733</v>
      </c>
      <c r="N54386" t="s">
        <v>1732</v>
      </c>
      <c r="O54386">
        <v>20080805</v>
      </c>
      <c r="Q54386" t="s">
        <v>81371</v>
      </c>
      <c r="S54386" s="1">
        <v>4562214420426</v>
      </c>
      <c r="W54386">
        <v>20260331</v>
      </c>
      <c r="X54386" t="s">
        <v>81976</v>
      </c>
    </row>
    <row r="54387" spans="1:24" x14ac:dyDescent="0.45">
      <c r="A54387" t="s">
        <v>1234</v>
      </c>
      <c r="B54387" s="1" t="s">
        <v>1749</v>
      </c>
      <c r="C54387" s="1">
        <v>14580287770139</v>
      </c>
      <c r="D54387">
        <v>200</v>
      </c>
      <c r="E54387" t="s">
        <v>1734</v>
      </c>
      <c r="G54387">
        <v>200</v>
      </c>
      <c r="H54387" t="s">
        <v>1734</v>
      </c>
      <c r="I54387" t="s">
        <v>84</v>
      </c>
      <c r="J54387" t="s">
        <v>36</v>
      </c>
      <c r="K54387" t="s">
        <v>1731</v>
      </c>
      <c r="L54387" t="s">
        <v>1733</v>
      </c>
      <c r="N54387" t="s">
        <v>1732</v>
      </c>
      <c r="O54387">
        <v>20080317</v>
      </c>
      <c r="Q54387" t="s">
        <v>81371</v>
      </c>
      <c r="S54387" s="1">
        <v>4580287760133</v>
      </c>
      <c r="W54387">
        <v>20260331</v>
      </c>
      <c r="X54387" t="s">
        <v>81977</v>
      </c>
    </row>
    <row r="54388" spans="1:24" x14ac:dyDescent="0.45">
      <c r="A54388" t="s">
        <v>1234</v>
      </c>
      <c r="B54388" s="1" t="s">
        <v>1749</v>
      </c>
      <c r="C54388" s="1">
        <v>14580287770429</v>
      </c>
      <c r="D54388">
        <v>200</v>
      </c>
      <c r="E54388" t="s">
        <v>1734</v>
      </c>
      <c r="G54388">
        <v>200</v>
      </c>
      <c r="H54388" t="s">
        <v>1734</v>
      </c>
      <c r="I54388" t="s">
        <v>84</v>
      </c>
      <c r="J54388" t="s">
        <v>36</v>
      </c>
      <c r="K54388" t="s">
        <v>1731</v>
      </c>
      <c r="L54388" t="s">
        <v>1733</v>
      </c>
      <c r="N54388" t="s">
        <v>1732</v>
      </c>
      <c r="O54388">
        <v>20080317</v>
      </c>
      <c r="Q54388" t="s">
        <v>81371</v>
      </c>
      <c r="S54388" s="1">
        <v>4580287760423</v>
      </c>
      <c r="W54388">
        <v>20260331</v>
      </c>
      <c r="X54388" t="s">
        <v>81977</v>
      </c>
    </row>
    <row r="54389" spans="1:24" x14ac:dyDescent="0.45">
      <c r="A54389" t="s">
        <v>1234</v>
      </c>
      <c r="B54389" s="1" t="s">
        <v>1749</v>
      </c>
      <c r="C54389" s="1">
        <v>14580276150423</v>
      </c>
      <c r="D54389">
        <v>200</v>
      </c>
      <c r="E54389" t="s">
        <v>1734</v>
      </c>
      <c r="G54389">
        <v>200</v>
      </c>
      <c r="H54389" t="s">
        <v>1734</v>
      </c>
      <c r="I54389" t="s">
        <v>84</v>
      </c>
      <c r="J54389" t="s">
        <v>36</v>
      </c>
      <c r="K54389" t="s">
        <v>1731</v>
      </c>
      <c r="L54389" t="s">
        <v>1733</v>
      </c>
      <c r="N54389" t="s">
        <v>1732</v>
      </c>
      <c r="Q54389" t="s">
        <v>81371</v>
      </c>
      <c r="S54389" s="1">
        <v>4580276140427</v>
      </c>
      <c r="W54389">
        <v>20260331</v>
      </c>
      <c r="X54389" t="s">
        <v>81999</v>
      </c>
    </row>
    <row r="54390" spans="1:24" x14ac:dyDescent="0.45">
      <c r="A54390" t="s">
        <v>1234</v>
      </c>
      <c r="B54390" s="1" t="s">
        <v>1749</v>
      </c>
      <c r="C54390" s="1">
        <v>14580280760137</v>
      </c>
      <c r="D54390">
        <v>200</v>
      </c>
      <c r="E54390" t="s">
        <v>1734</v>
      </c>
      <c r="G54390">
        <v>200</v>
      </c>
      <c r="H54390" t="s">
        <v>1734</v>
      </c>
      <c r="I54390" t="s">
        <v>84</v>
      </c>
      <c r="J54390" t="s">
        <v>36</v>
      </c>
      <c r="K54390" t="s">
        <v>1731</v>
      </c>
      <c r="L54390" t="s">
        <v>1733</v>
      </c>
      <c r="N54390" t="s">
        <v>1732</v>
      </c>
      <c r="Q54390" t="s">
        <v>81371</v>
      </c>
      <c r="S54390" s="1">
        <v>4580280750131</v>
      </c>
      <c r="W54390">
        <v>20260331</v>
      </c>
      <c r="X54390" t="s">
        <v>82011</v>
      </c>
    </row>
    <row r="54391" spans="1:24" x14ac:dyDescent="0.45">
      <c r="A54391" t="s">
        <v>1234</v>
      </c>
      <c r="B54391" s="1" t="s">
        <v>1749</v>
      </c>
      <c r="C54391" s="1">
        <v>14580280760427</v>
      </c>
      <c r="D54391">
        <v>200</v>
      </c>
      <c r="E54391" t="s">
        <v>1734</v>
      </c>
      <c r="G54391">
        <v>200</v>
      </c>
      <c r="H54391" t="s">
        <v>1734</v>
      </c>
      <c r="I54391" t="s">
        <v>84</v>
      </c>
      <c r="J54391" t="s">
        <v>36</v>
      </c>
      <c r="K54391" t="s">
        <v>1731</v>
      </c>
      <c r="L54391" t="s">
        <v>1733</v>
      </c>
      <c r="N54391" t="s">
        <v>1732</v>
      </c>
      <c r="Q54391" t="s">
        <v>81371</v>
      </c>
      <c r="S54391" s="1">
        <v>4580280750421</v>
      </c>
      <c r="W54391">
        <v>20260331</v>
      </c>
      <c r="X54391" t="s">
        <v>82011</v>
      </c>
    </row>
    <row r="54392" spans="1:24" x14ac:dyDescent="0.45">
      <c r="A54392" t="s">
        <v>1234</v>
      </c>
      <c r="B54392" s="1" t="s">
        <v>1749</v>
      </c>
      <c r="C54392" s="1">
        <v>14580299700131</v>
      </c>
      <c r="D54392">
        <v>200</v>
      </c>
      <c r="E54392" t="s">
        <v>1734</v>
      </c>
      <c r="G54392">
        <v>200</v>
      </c>
      <c r="H54392" t="s">
        <v>1734</v>
      </c>
      <c r="I54392" t="s">
        <v>84</v>
      </c>
      <c r="J54392" t="s">
        <v>36</v>
      </c>
      <c r="K54392" t="s">
        <v>1731</v>
      </c>
      <c r="L54392" t="s">
        <v>1733</v>
      </c>
      <c r="N54392" t="s">
        <v>1732</v>
      </c>
      <c r="O54392">
        <v>20080616</v>
      </c>
      <c r="Q54392" t="s">
        <v>81371</v>
      </c>
      <c r="W54392">
        <v>20260331</v>
      </c>
      <c r="X54392" t="s">
        <v>82013</v>
      </c>
    </row>
    <row r="54393" spans="1:24" x14ac:dyDescent="0.45">
      <c r="A54393" t="s">
        <v>1234</v>
      </c>
      <c r="B54393" s="1" t="s">
        <v>1749</v>
      </c>
      <c r="C54393" s="1">
        <v>14580299700421</v>
      </c>
      <c r="D54393">
        <v>200</v>
      </c>
      <c r="E54393" t="s">
        <v>1734</v>
      </c>
      <c r="G54393">
        <v>200</v>
      </c>
      <c r="H54393" t="s">
        <v>1734</v>
      </c>
      <c r="I54393" t="s">
        <v>84</v>
      </c>
      <c r="J54393" t="s">
        <v>36</v>
      </c>
      <c r="K54393" t="s">
        <v>1731</v>
      </c>
      <c r="L54393" t="s">
        <v>1733</v>
      </c>
      <c r="N54393" t="s">
        <v>1732</v>
      </c>
      <c r="O54393">
        <v>20080616</v>
      </c>
      <c r="Q54393" t="s">
        <v>81371</v>
      </c>
      <c r="W54393">
        <v>20260331</v>
      </c>
      <c r="X54393" t="s">
        <v>82013</v>
      </c>
    </row>
    <row r="54394" spans="1:24" x14ac:dyDescent="0.45">
      <c r="A54394" t="s">
        <v>1234</v>
      </c>
      <c r="B54394" s="1" t="s">
        <v>1749</v>
      </c>
      <c r="C54394" s="1">
        <v>14562286930134</v>
      </c>
      <c r="D54394">
        <v>200</v>
      </c>
      <c r="E54394" t="s">
        <v>1734</v>
      </c>
      <c r="G54394">
        <v>200</v>
      </c>
      <c r="H54394" t="s">
        <v>1734</v>
      </c>
      <c r="I54394" t="s">
        <v>84</v>
      </c>
      <c r="J54394" t="s">
        <v>36</v>
      </c>
      <c r="K54394" t="s">
        <v>1731</v>
      </c>
      <c r="L54394" t="s">
        <v>1733</v>
      </c>
      <c r="N54394" t="s">
        <v>1732</v>
      </c>
      <c r="Q54394" t="s">
        <v>81371</v>
      </c>
      <c r="S54394" s="1">
        <v>4562286920138</v>
      </c>
      <c r="W54394">
        <v>20260331</v>
      </c>
      <c r="X54394" t="s">
        <v>82015</v>
      </c>
    </row>
    <row r="54395" spans="1:24" x14ac:dyDescent="0.45">
      <c r="A54395" t="s">
        <v>1234</v>
      </c>
      <c r="B54395" s="1" t="s">
        <v>1749</v>
      </c>
      <c r="C54395" s="1">
        <v>14580213740137</v>
      </c>
      <c r="D54395">
        <v>200</v>
      </c>
      <c r="E54395" t="s">
        <v>1734</v>
      </c>
      <c r="G54395">
        <v>200</v>
      </c>
      <c r="H54395" t="s">
        <v>1734</v>
      </c>
      <c r="I54395" t="s">
        <v>84</v>
      </c>
      <c r="J54395" t="s">
        <v>36</v>
      </c>
      <c r="K54395" t="s">
        <v>1731</v>
      </c>
      <c r="L54395" t="s">
        <v>1733</v>
      </c>
      <c r="N54395" t="s">
        <v>1732</v>
      </c>
      <c r="O54395">
        <v>20080718</v>
      </c>
      <c r="Q54395" t="s">
        <v>81371</v>
      </c>
      <c r="S54395" s="1">
        <v>4562256580133</v>
      </c>
      <c r="W54395">
        <v>20260331</v>
      </c>
      <c r="X54395" t="s">
        <v>82051</v>
      </c>
    </row>
    <row r="54396" spans="1:24" x14ac:dyDescent="0.45">
      <c r="A54396" t="s">
        <v>1234</v>
      </c>
      <c r="B54396" s="1" t="s">
        <v>1749</v>
      </c>
      <c r="C54396" s="1">
        <v>14562268210131</v>
      </c>
      <c r="D54396">
        <v>200</v>
      </c>
      <c r="E54396" t="s">
        <v>1734</v>
      </c>
      <c r="G54396">
        <v>200</v>
      </c>
      <c r="H54396" t="s">
        <v>1734</v>
      </c>
      <c r="I54396" t="s">
        <v>84</v>
      </c>
      <c r="J54396" t="s">
        <v>36</v>
      </c>
      <c r="K54396" t="s">
        <v>1731</v>
      </c>
      <c r="L54396" t="s">
        <v>1733</v>
      </c>
      <c r="N54396" t="s">
        <v>1732</v>
      </c>
      <c r="Q54396" t="s">
        <v>81371</v>
      </c>
      <c r="S54396" s="1">
        <v>4562268200135</v>
      </c>
      <c r="W54396">
        <v>20260331</v>
      </c>
      <c r="X54396" t="s">
        <v>82052</v>
      </c>
    </row>
    <row r="54397" spans="1:24" x14ac:dyDescent="0.45">
      <c r="A54397" t="s">
        <v>1234</v>
      </c>
      <c r="B54397" s="1" t="s">
        <v>1749</v>
      </c>
      <c r="C54397" s="1">
        <v>14580293440132</v>
      </c>
      <c r="D54397">
        <v>200</v>
      </c>
      <c r="E54397" t="s">
        <v>1734</v>
      </c>
      <c r="G54397">
        <v>200</v>
      </c>
      <c r="H54397" t="s">
        <v>1734</v>
      </c>
      <c r="I54397" t="s">
        <v>84</v>
      </c>
      <c r="J54397" t="s">
        <v>36</v>
      </c>
      <c r="K54397" t="s">
        <v>1731</v>
      </c>
      <c r="L54397" t="s">
        <v>1733</v>
      </c>
      <c r="N54397" t="s">
        <v>1732</v>
      </c>
      <c r="Q54397" t="s">
        <v>81371</v>
      </c>
      <c r="S54397" s="1">
        <v>4580293430136</v>
      </c>
      <c r="W54397">
        <v>20260331</v>
      </c>
      <c r="X54397" t="s">
        <v>82055</v>
      </c>
    </row>
    <row r="54398" spans="1:24" x14ac:dyDescent="0.45">
      <c r="A54398" t="s">
        <v>1234</v>
      </c>
      <c r="B54398" s="1" t="s">
        <v>1749</v>
      </c>
      <c r="C54398" s="1">
        <v>14580293440422</v>
      </c>
      <c r="D54398">
        <v>200</v>
      </c>
      <c r="E54398" t="s">
        <v>1734</v>
      </c>
      <c r="G54398">
        <v>200</v>
      </c>
      <c r="H54398" t="s">
        <v>1734</v>
      </c>
      <c r="I54398" t="s">
        <v>84</v>
      </c>
      <c r="J54398" t="s">
        <v>36</v>
      </c>
      <c r="K54398" t="s">
        <v>1731</v>
      </c>
      <c r="L54398" t="s">
        <v>1733</v>
      </c>
      <c r="N54398" t="s">
        <v>1732</v>
      </c>
      <c r="Q54398" t="s">
        <v>81371</v>
      </c>
      <c r="S54398" s="1">
        <v>4580293430426</v>
      </c>
      <c r="W54398">
        <v>20260331</v>
      </c>
      <c r="X54398" t="s">
        <v>82055</v>
      </c>
    </row>
    <row r="54399" spans="1:24" x14ac:dyDescent="0.45">
      <c r="A54399" t="s">
        <v>1234</v>
      </c>
      <c r="B54399" s="1" t="s">
        <v>1749</v>
      </c>
      <c r="C54399" s="1">
        <v>14580267840135</v>
      </c>
      <c r="D54399">
        <v>200</v>
      </c>
      <c r="E54399" t="s">
        <v>1734</v>
      </c>
      <c r="G54399">
        <v>200</v>
      </c>
      <c r="H54399" t="s">
        <v>1734</v>
      </c>
      <c r="I54399" t="s">
        <v>84</v>
      </c>
      <c r="J54399" t="s">
        <v>36</v>
      </c>
      <c r="K54399" t="s">
        <v>1731</v>
      </c>
      <c r="L54399" t="s">
        <v>1733</v>
      </c>
      <c r="N54399" t="s">
        <v>1732</v>
      </c>
      <c r="Q54399" t="s">
        <v>81371</v>
      </c>
      <c r="S54399" s="1">
        <v>4580267830139</v>
      </c>
      <c r="W54399">
        <v>20260331</v>
      </c>
      <c r="X54399" t="s">
        <v>82068</v>
      </c>
    </row>
    <row r="54400" spans="1:24" x14ac:dyDescent="0.45">
      <c r="A54400" t="s">
        <v>1234</v>
      </c>
      <c r="B54400" s="1" t="s">
        <v>1749</v>
      </c>
      <c r="C54400" s="1">
        <v>14562205390131</v>
      </c>
      <c r="D54400">
        <v>200</v>
      </c>
      <c r="E54400" t="s">
        <v>1734</v>
      </c>
      <c r="G54400">
        <v>200</v>
      </c>
      <c r="H54400" t="s">
        <v>1734</v>
      </c>
      <c r="I54400" t="s">
        <v>84</v>
      </c>
      <c r="J54400" t="s">
        <v>36</v>
      </c>
      <c r="K54400" t="s">
        <v>1731</v>
      </c>
      <c r="L54400" t="s">
        <v>1733</v>
      </c>
      <c r="N54400" t="s">
        <v>1732</v>
      </c>
      <c r="Q54400" t="s">
        <v>81371</v>
      </c>
      <c r="S54400" s="1">
        <v>4562205380135</v>
      </c>
      <c r="W54400">
        <v>20260331</v>
      </c>
      <c r="X54400" t="s">
        <v>82073</v>
      </c>
    </row>
    <row r="54401" spans="1:24" x14ac:dyDescent="0.45">
      <c r="A54401" t="s">
        <v>1234</v>
      </c>
      <c r="B54401" s="1" t="s">
        <v>1749</v>
      </c>
      <c r="C54401" s="1">
        <v>14580280841034</v>
      </c>
      <c r="D54401">
        <v>200</v>
      </c>
      <c r="E54401" t="s">
        <v>1734</v>
      </c>
      <c r="G54401">
        <v>200</v>
      </c>
      <c r="H54401" t="s">
        <v>1734</v>
      </c>
      <c r="I54401" t="s">
        <v>84</v>
      </c>
      <c r="J54401" t="s">
        <v>36</v>
      </c>
      <c r="K54401" t="s">
        <v>1731</v>
      </c>
      <c r="L54401" t="s">
        <v>1733</v>
      </c>
      <c r="N54401" t="s">
        <v>1732</v>
      </c>
      <c r="O54401">
        <v>20080328</v>
      </c>
      <c r="Q54401" t="s">
        <v>81371</v>
      </c>
      <c r="S54401" s="1">
        <v>4580280831038</v>
      </c>
      <c r="W54401">
        <v>20260331</v>
      </c>
      <c r="X54401" t="s">
        <v>82264</v>
      </c>
    </row>
    <row r="54402" spans="1:24" x14ac:dyDescent="0.45">
      <c r="A54402" t="s">
        <v>1234</v>
      </c>
      <c r="B54402" s="1" t="s">
        <v>1749</v>
      </c>
      <c r="C54402" s="1">
        <v>14562271730138</v>
      </c>
      <c r="D54402">
        <v>200</v>
      </c>
      <c r="E54402" t="s">
        <v>1734</v>
      </c>
      <c r="G54402">
        <v>200</v>
      </c>
      <c r="H54402" t="s">
        <v>1734</v>
      </c>
      <c r="I54402" t="s">
        <v>84</v>
      </c>
      <c r="J54402" t="s">
        <v>36</v>
      </c>
      <c r="K54402" t="s">
        <v>1731</v>
      </c>
      <c r="L54402" t="s">
        <v>1733</v>
      </c>
      <c r="N54402" t="s">
        <v>1732</v>
      </c>
      <c r="O54402">
        <v>20080722</v>
      </c>
      <c r="Q54402" t="s">
        <v>81371</v>
      </c>
      <c r="S54402" s="1">
        <v>4562271720132</v>
      </c>
      <c r="W54402">
        <v>20260331</v>
      </c>
      <c r="X54402" t="s">
        <v>82315</v>
      </c>
    </row>
    <row r="54403" spans="1:24" x14ac:dyDescent="0.45">
      <c r="A54403" t="s">
        <v>1234</v>
      </c>
      <c r="B54403" s="1" t="s">
        <v>1749</v>
      </c>
      <c r="C54403" s="1">
        <v>14562271730428</v>
      </c>
      <c r="D54403">
        <v>200</v>
      </c>
      <c r="E54403" t="s">
        <v>1734</v>
      </c>
      <c r="G54403">
        <v>200</v>
      </c>
      <c r="H54403" t="s">
        <v>1734</v>
      </c>
      <c r="I54403" t="s">
        <v>84</v>
      </c>
      <c r="J54403" t="s">
        <v>36</v>
      </c>
      <c r="K54403" t="s">
        <v>1731</v>
      </c>
      <c r="L54403" t="s">
        <v>1733</v>
      </c>
      <c r="N54403" t="s">
        <v>1732</v>
      </c>
      <c r="O54403">
        <v>20080722</v>
      </c>
      <c r="Q54403" t="s">
        <v>81371</v>
      </c>
      <c r="S54403" s="1">
        <v>4562271720422</v>
      </c>
      <c r="W54403">
        <v>20260331</v>
      </c>
      <c r="X54403" t="s">
        <v>82315</v>
      </c>
    </row>
    <row r="54404" spans="1:24" x14ac:dyDescent="0.45">
      <c r="A54404" t="s">
        <v>1234</v>
      </c>
      <c r="B54404" s="1" t="s">
        <v>1749</v>
      </c>
      <c r="C54404" s="1">
        <v>14562268680132</v>
      </c>
      <c r="D54404">
        <v>200</v>
      </c>
      <c r="E54404" t="s">
        <v>1734</v>
      </c>
      <c r="G54404">
        <v>200</v>
      </c>
      <c r="H54404" t="s">
        <v>1734</v>
      </c>
      <c r="I54404" t="s">
        <v>84</v>
      </c>
      <c r="J54404" t="s">
        <v>36</v>
      </c>
      <c r="K54404" t="s">
        <v>1731</v>
      </c>
      <c r="L54404" t="s">
        <v>1733</v>
      </c>
      <c r="N54404" t="s">
        <v>1732</v>
      </c>
      <c r="Q54404" t="s">
        <v>81371</v>
      </c>
      <c r="S54404" s="1">
        <v>4562268670136</v>
      </c>
      <c r="W54404">
        <v>20260331</v>
      </c>
      <c r="X54404" t="s">
        <v>82334</v>
      </c>
    </row>
    <row r="54405" spans="1:24" x14ac:dyDescent="0.45">
      <c r="A54405" t="s">
        <v>1234</v>
      </c>
      <c r="B54405" s="1" t="s">
        <v>1749</v>
      </c>
      <c r="C54405" s="1">
        <v>14562268680422</v>
      </c>
      <c r="D54405">
        <v>200</v>
      </c>
      <c r="E54405" t="s">
        <v>1734</v>
      </c>
      <c r="G54405">
        <v>200</v>
      </c>
      <c r="H54405" t="s">
        <v>1734</v>
      </c>
      <c r="I54405" t="s">
        <v>84</v>
      </c>
      <c r="J54405" t="s">
        <v>36</v>
      </c>
      <c r="K54405" t="s">
        <v>1731</v>
      </c>
      <c r="L54405" t="s">
        <v>1733</v>
      </c>
      <c r="N54405" t="s">
        <v>1732</v>
      </c>
      <c r="Q54405" t="s">
        <v>81371</v>
      </c>
      <c r="S54405" s="1">
        <v>4562268670426</v>
      </c>
      <c r="W54405">
        <v>20260331</v>
      </c>
      <c r="X54405" t="s">
        <v>82334</v>
      </c>
    </row>
    <row r="54406" spans="1:24" x14ac:dyDescent="0.45">
      <c r="A54406" t="s">
        <v>1234</v>
      </c>
      <c r="B54406" s="1" t="s">
        <v>1749</v>
      </c>
      <c r="C54406" s="1">
        <v>14580290570429</v>
      </c>
      <c r="D54406">
        <v>200</v>
      </c>
      <c r="E54406" t="s">
        <v>1734</v>
      </c>
      <c r="G54406">
        <v>200</v>
      </c>
      <c r="H54406" t="s">
        <v>1734</v>
      </c>
      <c r="I54406" t="s">
        <v>84</v>
      </c>
      <c r="J54406" t="s">
        <v>36</v>
      </c>
      <c r="K54406" t="s">
        <v>1731</v>
      </c>
      <c r="L54406" t="s">
        <v>1733</v>
      </c>
      <c r="N54406" t="s">
        <v>1732</v>
      </c>
      <c r="Q54406" t="s">
        <v>81371</v>
      </c>
      <c r="S54406" s="1">
        <v>4580290560423</v>
      </c>
      <c r="W54406">
        <v>20260331</v>
      </c>
      <c r="X54406" t="s">
        <v>82346</v>
      </c>
    </row>
    <row r="54407" spans="1:24" x14ac:dyDescent="0.45">
      <c r="A54407" t="s">
        <v>1234</v>
      </c>
      <c r="B54407" s="1" t="s">
        <v>1749</v>
      </c>
      <c r="C54407" s="1">
        <v>14562257740137</v>
      </c>
      <c r="D54407">
        <v>200</v>
      </c>
      <c r="E54407" t="s">
        <v>1734</v>
      </c>
      <c r="G54407">
        <v>200</v>
      </c>
      <c r="H54407" t="s">
        <v>1734</v>
      </c>
      <c r="I54407" t="s">
        <v>84</v>
      </c>
      <c r="J54407" t="s">
        <v>36</v>
      </c>
      <c r="K54407" t="s">
        <v>1731</v>
      </c>
      <c r="L54407" t="s">
        <v>1733</v>
      </c>
      <c r="N54407" t="s">
        <v>1732</v>
      </c>
      <c r="O54407">
        <v>20080819</v>
      </c>
      <c r="Q54407" t="s">
        <v>81371</v>
      </c>
      <c r="S54407" s="1">
        <v>4562257750139</v>
      </c>
      <c r="W54407">
        <v>20260331</v>
      </c>
      <c r="X54407" t="s">
        <v>82383</v>
      </c>
    </row>
    <row r="54408" spans="1:24" x14ac:dyDescent="0.45">
      <c r="A54408" t="s">
        <v>1234</v>
      </c>
      <c r="B54408" s="1" t="s">
        <v>1749</v>
      </c>
      <c r="C54408" s="1">
        <v>14580298890130</v>
      </c>
      <c r="D54408">
        <v>200</v>
      </c>
      <c r="E54408" t="s">
        <v>1734</v>
      </c>
      <c r="G54408">
        <v>200</v>
      </c>
      <c r="H54408" t="s">
        <v>1734</v>
      </c>
      <c r="I54408" t="s">
        <v>84</v>
      </c>
      <c r="J54408" t="s">
        <v>36</v>
      </c>
      <c r="K54408" t="s">
        <v>1731</v>
      </c>
      <c r="L54408" t="s">
        <v>1733</v>
      </c>
      <c r="N54408" t="s">
        <v>1732</v>
      </c>
      <c r="Q54408" t="s">
        <v>81371</v>
      </c>
      <c r="S54408" s="1">
        <v>4571241720133</v>
      </c>
      <c r="W54408">
        <v>20260331</v>
      </c>
      <c r="X54408" t="s">
        <v>82409</v>
      </c>
    </row>
    <row r="54409" spans="1:24" x14ac:dyDescent="0.45">
      <c r="A54409" t="s">
        <v>1234</v>
      </c>
      <c r="B54409" s="1" t="s">
        <v>1749</v>
      </c>
      <c r="C54409" s="1">
        <v>14580298890420</v>
      </c>
      <c r="D54409">
        <v>200</v>
      </c>
      <c r="E54409" t="s">
        <v>1734</v>
      </c>
      <c r="G54409">
        <v>200</v>
      </c>
      <c r="H54409" t="s">
        <v>1734</v>
      </c>
      <c r="I54409" t="s">
        <v>84</v>
      </c>
      <c r="J54409" t="s">
        <v>36</v>
      </c>
      <c r="K54409" t="s">
        <v>1731</v>
      </c>
      <c r="L54409" t="s">
        <v>1733</v>
      </c>
      <c r="N54409" t="s">
        <v>1732</v>
      </c>
      <c r="Q54409" t="s">
        <v>81371</v>
      </c>
      <c r="S54409" s="1">
        <v>4571241720423</v>
      </c>
      <c r="W54409">
        <v>20260331</v>
      </c>
      <c r="X54409" t="s">
        <v>82409</v>
      </c>
    </row>
    <row r="54410" spans="1:24" x14ac:dyDescent="0.45">
      <c r="A54410" t="s">
        <v>1234</v>
      </c>
      <c r="B54410" s="1" t="s">
        <v>1749</v>
      </c>
      <c r="C54410" s="1">
        <v>14562249860133</v>
      </c>
      <c r="D54410">
        <v>200</v>
      </c>
      <c r="E54410" t="s">
        <v>1734</v>
      </c>
      <c r="G54410">
        <v>200</v>
      </c>
      <c r="H54410" t="s">
        <v>1734</v>
      </c>
      <c r="I54410" t="s">
        <v>84</v>
      </c>
      <c r="J54410" t="s">
        <v>36</v>
      </c>
      <c r="K54410" t="s">
        <v>1731</v>
      </c>
      <c r="L54410" t="s">
        <v>1733</v>
      </c>
      <c r="N54410" t="s">
        <v>1732</v>
      </c>
      <c r="Q54410" t="s">
        <v>81371</v>
      </c>
      <c r="S54410" s="1">
        <v>4562249850137</v>
      </c>
      <c r="W54410">
        <v>20260331</v>
      </c>
      <c r="X54410" t="s">
        <v>82411</v>
      </c>
    </row>
    <row r="54411" spans="1:24" x14ac:dyDescent="0.45">
      <c r="A54411" t="s">
        <v>1234</v>
      </c>
      <c r="B54411" s="1" t="s">
        <v>1749</v>
      </c>
      <c r="C54411" s="1">
        <v>14562249860423</v>
      </c>
      <c r="D54411">
        <v>200</v>
      </c>
      <c r="E54411" t="s">
        <v>1734</v>
      </c>
      <c r="G54411">
        <v>200</v>
      </c>
      <c r="H54411" t="s">
        <v>1734</v>
      </c>
      <c r="I54411" t="s">
        <v>84</v>
      </c>
      <c r="J54411" t="s">
        <v>36</v>
      </c>
      <c r="K54411" t="s">
        <v>1731</v>
      </c>
      <c r="L54411" t="s">
        <v>1733</v>
      </c>
      <c r="N54411" t="s">
        <v>1732</v>
      </c>
      <c r="Q54411" t="s">
        <v>81371</v>
      </c>
      <c r="S54411" s="1">
        <v>4562249850427</v>
      </c>
      <c r="W54411">
        <v>20260331</v>
      </c>
      <c r="X54411" t="s">
        <v>82411</v>
      </c>
    </row>
    <row r="54412" spans="1:24" x14ac:dyDescent="0.45">
      <c r="A54412" t="s">
        <v>1234</v>
      </c>
      <c r="B54412" s="1" t="s">
        <v>1749</v>
      </c>
      <c r="C54412" s="1">
        <v>14562224170134</v>
      </c>
      <c r="D54412">
        <v>200</v>
      </c>
      <c r="E54412" t="s">
        <v>1734</v>
      </c>
      <c r="G54412">
        <v>200</v>
      </c>
      <c r="H54412" t="s">
        <v>1734</v>
      </c>
      <c r="I54412" t="s">
        <v>84</v>
      </c>
      <c r="J54412" t="s">
        <v>36</v>
      </c>
      <c r="K54412" t="s">
        <v>1731</v>
      </c>
      <c r="L54412" t="s">
        <v>1733</v>
      </c>
      <c r="N54412" t="s">
        <v>1732</v>
      </c>
      <c r="Q54412" t="s">
        <v>81371</v>
      </c>
      <c r="S54412" s="1">
        <v>4562224160138</v>
      </c>
      <c r="W54412">
        <v>20260331</v>
      </c>
      <c r="X54412" t="s">
        <v>82417</v>
      </c>
    </row>
    <row r="54413" spans="1:24" x14ac:dyDescent="0.45">
      <c r="A54413" t="s">
        <v>1234</v>
      </c>
      <c r="B54413" s="1" t="s">
        <v>1749</v>
      </c>
      <c r="C54413" s="1">
        <v>14562224170424</v>
      </c>
      <c r="D54413">
        <v>200</v>
      </c>
      <c r="E54413" t="s">
        <v>1734</v>
      </c>
      <c r="G54413">
        <v>200</v>
      </c>
      <c r="H54413" t="s">
        <v>1734</v>
      </c>
      <c r="I54413" t="s">
        <v>84</v>
      </c>
      <c r="J54413" t="s">
        <v>36</v>
      </c>
      <c r="K54413" t="s">
        <v>1731</v>
      </c>
      <c r="L54413" t="s">
        <v>1733</v>
      </c>
      <c r="N54413" t="s">
        <v>1732</v>
      </c>
      <c r="Q54413" t="s">
        <v>81371</v>
      </c>
      <c r="S54413" s="1">
        <v>4562224160428</v>
      </c>
      <c r="W54413">
        <v>20260331</v>
      </c>
      <c r="X54413" t="s">
        <v>82417</v>
      </c>
    </row>
    <row r="54414" spans="1:24" x14ac:dyDescent="0.45">
      <c r="A54414" t="s">
        <v>1234</v>
      </c>
      <c r="B54414" s="1" t="s">
        <v>1749</v>
      </c>
      <c r="C54414" s="1">
        <v>14562299660134</v>
      </c>
      <c r="D54414">
        <v>200</v>
      </c>
      <c r="E54414" t="s">
        <v>1734</v>
      </c>
      <c r="G54414">
        <v>200</v>
      </c>
      <c r="H54414" t="s">
        <v>1734</v>
      </c>
      <c r="I54414" t="s">
        <v>84</v>
      </c>
      <c r="J54414" t="s">
        <v>36</v>
      </c>
      <c r="K54414" t="s">
        <v>1731</v>
      </c>
      <c r="L54414" t="s">
        <v>1733</v>
      </c>
      <c r="N54414" t="s">
        <v>1732</v>
      </c>
      <c r="Q54414" t="s">
        <v>81371</v>
      </c>
      <c r="S54414" s="1">
        <v>4562299650138</v>
      </c>
      <c r="W54414">
        <v>20260331</v>
      </c>
      <c r="X54414" t="s">
        <v>82428</v>
      </c>
    </row>
    <row r="54415" spans="1:24" x14ac:dyDescent="0.45">
      <c r="A54415" t="s">
        <v>1234</v>
      </c>
      <c r="B54415" s="1" t="s">
        <v>1749</v>
      </c>
      <c r="C54415" s="1">
        <v>14562244200132</v>
      </c>
      <c r="D54415">
        <v>200</v>
      </c>
      <c r="E54415" t="s">
        <v>1734</v>
      </c>
      <c r="G54415">
        <v>200</v>
      </c>
      <c r="H54415" t="s">
        <v>1734</v>
      </c>
      <c r="I54415" t="s">
        <v>84</v>
      </c>
      <c r="J54415" t="s">
        <v>36</v>
      </c>
      <c r="K54415" t="s">
        <v>1731</v>
      </c>
      <c r="L54415" t="s">
        <v>1733</v>
      </c>
      <c r="N54415" t="s">
        <v>1732</v>
      </c>
      <c r="Q54415" t="s">
        <v>81371</v>
      </c>
      <c r="S54415" s="1">
        <v>4568844190135</v>
      </c>
      <c r="W54415">
        <v>20260331</v>
      </c>
      <c r="X54415" t="s">
        <v>82429</v>
      </c>
    </row>
    <row r="54416" spans="1:24" x14ac:dyDescent="0.45">
      <c r="A54416" t="s">
        <v>1234</v>
      </c>
      <c r="B54416" s="1" t="s">
        <v>1749</v>
      </c>
      <c r="C54416" s="1">
        <v>14523116110133</v>
      </c>
      <c r="D54416">
        <v>200</v>
      </c>
      <c r="E54416" t="s">
        <v>1734</v>
      </c>
      <c r="G54416">
        <v>200</v>
      </c>
      <c r="H54416" t="s">
        <v>1734</v>
      </c>
      <c r="I54416" t="s">
        <v>84</v>
      </c>
      <c r="J54416" t="s">
        <v>36</v>
      </c>
      <c r="K54416" t="s">
        <v>1731</v>
      </c>
      <c r="L54416" t="s">
        <v>1733</v>
      </c>
      <c r="N54416" t="s">
        <v>1732</v>
      </c>
      <c r="Q54416" t="s">
        <v>81371</v>
      </c>
      <c r="S54416" s="1">
        <v>4523116100137</v>
      </c>
      <c r="W54416">
        <v>20260331</v>
      </c>
      <c r="X54416" t="s">
        <v>82439</v>
      </c>
    </row>
    <row r="54417" spans="1:24" x14ac:dyDescent="0.45">
      <c r="A54417" t="s">
        <v>1234</v>
      </c>
      <c r="B54417" s="1" t="s">
        <v>1749</v>
      </c>
      <c r="C54417" s="1">
        <v>14523116110423</v>
      </c>
      <c r="D54417">
        <v>200</v>
      </c>
      <c r="E54417" t="s">
        <v>1734</v>
      </c>
      <c r="G54417">
        <v>200</v>
      </c>
      <c r="H54417" t="s">
        <v>1734</v>
      </c>
      <c r="I54417" t="s">
        <v>84</v>
      </c>
      <c r="J54417" t="s">
        <v>36</v>
      </c>
      <c r="K54417" t="s">
        <v>1731</v>
      </c>
      <c r="L54417" t="s">
        <v>1733</v>
      </c>
      <c r="N54417" t="s">
        <v>1732</v>
      </c>
      <c r="Q54417" t="s">
        <v>81371</v>
      </c>
      <c r="S54417" s="1">
        <v>4523116100427</v>
      </c>
      <c r="W54417">
        <v>20260331</v>
      </c>
      <c r="X54417" t="s">
        <v>82439</v>
      </c>
    </row>
    <row r="54418" spans="1:24" x14ac:dyDescent="0.45">
      <c r="A54418" t="s">
        <v>1234</v>
      </c>
      <c r="B54418" s="1" t="s">
        <v>1749</v>
      </c>
      <c r="C54418" s="1">
        <v>14901140110136</v>
      </c>
      <c r="D54418">
        <v>200</v>
      </c>
      <c r="E54418" t="s">
        <v>1734</v>
      </c>
      <c r="G54418">
        <v>200</v>
      </c>
      <c r="H54418" t="s">
        <v>1734</v>
      </c>
      <c r="I54418" t="s">
        <v>84</v>
      </c>
      <c r="J54418" t="s">
        <v>36</v>
      </c>
      <c r="K54418" t="s">
        <v>1731</v>
      </c>
      <c r="L54418" t="s">
        <v>1733</v>
      </c>
      <c r="N54418" t="s">
        <v>1732</v>
      </c>
      <c r="Q54418" t="s">
        <v>81371</v>
      </c>
      <c r="S54418" s="1">
        <v>4901140100130</v>
      </c>
      <c r="W54418">
        <v>20260331</v>
      </c>
      <c r="X54418" t="s">
        <v>82440</v>
      </c>
    </row>
    <row r="54419" spans="1:24" x14ac:dyDescent="0.45">
      <c r="A54419" t="s">
        <v>1234</v>
      </c>
      <c r="B54419" s="1" t="s">
        <v>1749</v>
      </c>
      <c r="C54419" s="1">
        <v>14901140110426</v>
      </c>
      <c r="D54419">
        <v>200</v>
      </c>
      <c r="E54419" t="s">
        <v>1734</v>
      </c>
      <c r="G54419">
        <v>200</v>
      </c>
      <c r="H54419" t="s">
        <v>1734</v>
      </c>
      <c r="I54419" t="s">
        <v>84</v>
      </c>
      <c r="J54419" t="s">
        <v>36</v>
      </c>
      <c r="K54419" t="s">
        <v>1731</v>
      </c>
      <c r="L54419" t="s">
        <v>1733</v>
      </c>
      <c r="N54419" t="s">
        <v>1732</v>
      </c>
      <c r="Q54419" t="s">
        <v>81371</v>
      </c>
      <c r="S54419" s="1">
        <v>4901140100420</v>
      </c>
      <c r="W54419">
        <v>20260331</v>
      </c>
      <c r="X54419" t="s">
        <v>82440</v>
      </c>
    </row>
    <row r="54420" spans="1:24" x14ac:dyDescent="0.45">
      <c r="A54420" t="s">
        <v>1234</v>
      </c>
      <c r="B54420" s="1" t="s">
        <v>1749</v>
      </c>
      <c r="C54420" s="1">
        <v>14580290300132</v>
      </c>
      <c r="D54420">
        <v>200</v>
      </c>
      <c r="E54420" t="s">
        <v>1734</v>
      </c>
      <c r="G54420">
        <v>200</v>
      </c>
      <c r="H54420" t="s">
        <v>1734</v>
      </c>
      <c r="I54420" t="s">
        <v>84</v>
      </c>
      <c r="J54420" t="s">
        <v>36</v>
      </c>
      <c r="K54420" t="s">
        <v>1731</v>
      </c>
      <c r="L54420" t="s">
        <v>1733</v>
      </c>
      <c r="N54420" t="s">
        <v>1732</v>
      </c>
      <c r="O54420">
        <v>20080616</v>
      </c>
      <c r="Q54420" t="s">
        <v>81371</v>
      </c>
      <c r="S54420" s="1">
        <v>4580290290139</v>
      </c>
      <c r="W54420">
        <v>20260331</v>
      </c>
      <c r="X54420" t="s">
        <v>82442</v>
      </c>
    </row>
    <row r="54421" spans="1:24" x14ac:dyDescent="0.45">
      <c r="A54421" t="s">
        <v>1234</v>
      </c>
      <c r="B54421" s="1" t="s">
        <v>1749</v>
      </c>
      <c r="C54421" s="1">
        <v>14562216430130</v>
      </c>
      <c r="D54421">
        <v>200</v>
      </c>
      <c r="E54421" t="s">
        <v>1734</v>
      </c>
      <c r="G54421">
        <v>200</v>
      </c>
      <c r="H54421" t="s">
        <v>1734</v>
      </c>
      <c r="I54421" t="s">
        <v>84</v>
      </c>
      <c r="J54421" t="s">
        <v>36</v>
      </c>
      <c r="K54421" t="s">
        <v>1731</v>
      </c>
      <c r="L54421" t="s">
        <v>1733</v>
      </c>
      <c r="N54421" t="s">
        <v>1732</v>
      </c>
      <c r="Q54421" t="s">
        <v>81371</v>
      </c>
      <c r="S54421" s="1">
        <v>4562216420134</v>
      </c>
      <c r="W54421">
        <v>20260331</v>
      </c>
      <c r="X54421" t="s">
        <v>82448</v>
      </c>
    </row>
    <row r="54422" spans="1:24" x14ac:dyDescent="0.45">
      <c r="A54422" t="s">
        <v>1234</v>
      </c>
      <c r="B54422" s="1" t="s">
        <v>1749</v>
      </c>
      <c r="C54422" s="1">
        <v>14562216430420</v>
      </c>
      <c r="D54422">
        <v>200</v>
      </c>
      <c r="E54422" t="s">
        <v>1734</v>
      </c>
      <c r="G54422">
        <v>200</v>
      </c>
      <c r="H54422" t="s">
        <v>1734</v>
      </c>
      <c r="I54422" t="s">
        <v>84</v>
      </c>
      <c r="J54422" t="s">
        <v>36</v>
      </c>
      <c r="K54422" t="s">
        <v>1731</v>
      </c>
      <c r="L54422" t="s">
        <v>1733</v>
      </c>
      <c r="N54422" t="s">
        <v>1732</v>
      </c>
      <c r="Q54422" t="s">
        <v>81371</v>
      </c>
      <c r="S54422" s="1">
        <v>4562216420424</v>
      </c>
      <c r="W54422">
        <v>20260331</v>
      </c>
      <c r="X54422" t="s">
        <v>82448</v>
      </c>
    </row>
    <row r="54423" spans="1:24" x14ac:dyDescent="0.45">
      <c r="A54423" t="s">
        <v>1234</v>
      </c>
      <c r="B54423" s="1" t="s">
        <v>1749</v>
      </c>
      <c r="C54423" s="1">
        <v>14580291750134</v>
      </c>
      <c r="D54423">
        <v>200</v>
      </c>
      <c r="E54423" t="s">
        <v>1734</v>
      </c>
      <c r="G54423">
        <v>200</v>
      </c>
      <c r="H54423" t="s">
        <v>1734</v>
      </c>
      <c r="I54423" t="s">
        <v>84</v>
      </c>
      <c r="J54423" t="s">
        <v>36</v>
      </c>
      <c r="K54423" t="s">
        <v>1731</v>
      </c>
      <c r="L54423" t="s">
        <v>1733</v>
      </c>
      <c r="N54423" t="s">
        <v>1732</v>
      </c>
      <c r="Q54423" t="s">
        <v>81371</v>
      </c>
      <c r="S54423" s="1">
        <v>4580291760136</v>
      </c>
      <c r="W54423">
        <v>20260331</v>
      </c>
      <c r="X54423" t="s">
        <v>82450</v>
      </c>
    </row>
    <row r="54424" spans="1:24" x14ac:dyDescent="0.45">
      <c r="A54424" t="s">
        <v>1234</v>
      </c>
      <c r="B54424" s="1" t="s">
        <v>1749</v>
      </c>
      <c r="C54424" s="1">
        <v>14562272390140</v>
      </c>
      <c r="D54424">
        <v>200</v>
      </c>
      <c r="E54424" t="s">
        <v>1734</v>
      </c>
      <c r="G54424">
        <v>200</v>
      </c>
      <c r="H54424" t="s">
        <v>1734</v>
      </c>
      <c r="I54424" t="s">
        <v>84</v>
      </c>
      <c r="J54424" t="s">
        <v>36</v>
      </c>
      <c r="K54424" t="s">
        <v>1731</v>
      </c>
      <c r="L54424" t="s">
        <v>1733</v>
      </c>
      <c r="N54424" t="s">
        <v>1732</v>
      </c>
      <c r="O54424">
        <v>20080819</v>
      </c>
      <c r="Q54424" t="s">
        <v>81371</v>
      </c>
      <c r="S54424" s="1">
        <v>4562272380144</v>
      </c>
      <c r="W54424">
        <v>20260331</v>
      </c>
      <c r="X54424" t="s">
        <v>82451</v>
      </c>
    </row>
    <row r="54425" spans="1:24" x14ac:dyDescent="0.45">
      <c r="A54425" t="s">
        <v>1234</v>
      </c>
      <c r="B54425" s="1" t="s">
        <v>1749</v>
      </c>
      <c r="C54425" s="1">
        <v>14562229340136</v>
      </c>
      <c r="D54425">
        <v>200</v>
      </c>
      <c r="E54425" t="s">
        <v>1734</v>
      </c>
      <c r="G54425">
        <v>200</v>
      </c>
      <c r="H54425" t="s">
        <v>1734</v>
      </c>
      <c r="I54425" t="s">
        <v>84</v>
      </c>
      <c r="J54425" t="s">
        <v>36</v>
      </c>
      <c r="K54425" t="s">
        <v>1731</v>
      </c>
      <c r="L54425" t="s">
        <v>1733</v>
      </c>
      <c r="N54425" t="s">
        <v>1732</v>
      </c>
      <c r="O54425">
        <v>20081119</v>
      </c>
      <c r="Q54425" t="s">
        <v>81371</v>
      </c>
      <c r="S54425" s="1">
        <v>4562229330130</v>
      </c>
      <c r="W54425">
        <v>20260331</v>
      </c>
      <c r="X54425" t="s">
        <v>82460</v>
      </c>
    </row>
    <row r="54426" spans="1:24" x14ac:dyDescent="0.45">
      <c r="A54426" t="s">
        <v>1234</v>
      </c>
      <c r="B54426" s="1" t="s">
        <v>1749</v>
      </c>
      <c r="C54426" s="1">
        <v>14562229340426</v>
      </c>
      <c r="D54426">
        <v>200</v>
      </c>
      <c r="E54426" t="s">
        <v>1734</v>
      </c>
      <c r="G54426">
        <v>200</v>
      </c>
      <c r="H54426" t="s">
        <v>1734</v>
      </c>
      <c r="I54426" t="s">
        <v>84</v>
      </c>
      <c r="J54426" t="s">
        <v>36</v>
      </c>
      <c r="K54426" t="s">
        <v>1731</v>
      </c>
      <c r="L54426" t="s">
        <v>1733</v>
      </c>
      <c r="N54426" t="s">
        <v>1732</v>
      </c>
      <c r="O54426">
        <v>20081119</v>
      </c>
      <c r="Q54426" t="s">
        <v>81371</v>
      </c>
      <c r="S54426" s="1">
        <v>4562229330420</v>
      </c>
      <c r="W54426">
        <v>20260331</v>
      </c>
      <c r="X54426" t="s">
        <v>82460</v>
      </c>
    </row>
    <row r="54427" spans="1:24" x14ac:dyDescent="0.45">
      <c r="A54427" t="s">
        <v>1234</v>
      </c>
      <c r="B54427" s="1" t="s">
        <v>1749</v>
      </c>
      <c r="C54427" s="1">
        <v>14580276220133</v>
      </c>
      <c r="D54427">
        <v>200</v>
      </c>
      <c r="E54427" t="s">
        <v>1734</v>
      </c>
      <c r="G54427">
        <v>200</v>
      </c>
      <c r="H54427" t="s">
        <v>1734</v>
      </c>
      <c r="I54427" t="s">
        <v>84</v>
      </c>
      <c r="J54427" t="s">
        <v>36</v>
      </c>
      <c r="K54427" t="s">
        <v>1731</v>
      </c>
      <c r="L54427" t="s">
        <v>1733</v>
      </c>
      <c r="N54427" t="s">
        <v>1732</v>
      </c>
      <c r="Q54427" t="s">
        <v>81371</v>
      </c>
      <c r="S54427" s="1">
        <v>4580276230135</v>
      </c>
      <c r="W54427">
        <v>20260331</v>
      </c>
      <c r="X54427" t="s">
        <v>82496</v>
      </c>
    </row>
    <row r="54428" spans="1:24" x14ac:dyDescent="0.45">
      <c r="A54428" t="s">
        <v>1234</v>
      </c>
      <c r="B54428" s="1" t="s">
        <v>1749</v>
      </c>
      <c r="C54428" s="1">
        <v>14562269930137</v>
      </c>
      <c r="D54428">
        <v>200</v>
      </c>
      <c r="E54428" t="s">
        <v>1734</v>
      </c>
      <c r="G54428">
        <v>200</v>
      </c>
      <c r="H54428" t="s">
        <v>1734</v>
      </c>
      <c r="I54428" t="s">
        <v>84</v>
      </c>
      <c r="J54428" t="s">
        <v>36</v>
      </c>
      <c r="K54428" t="s">
        <v>1731</v>
      </c>
      <c r="L54428" t="s">
        <v>1733</v>
      </c>
      <c r="N54428" t="s">
        <v>1732</v>
      </c>
      <c r="O54428">
        <v>20080805</v>
      </c>
      <c r="Q54428" t="s">
        <v>81371</v>
      </c>
      <c r="S54428" s="1">
        <v>4562269920131</v>
      </c>
      <c r="W54428">
        <v>20260331</v>
      </c>
      <c r="X54428" t="s">
        <v>82521</v>
      </c>
    </row>
    <row r="54429" spans="1:24" x14ac:dyDescent="0.45">
      <c r="A54429" t="s">
        <v>1234</v>
      </c>
      <c r="B54429" s="1" t="s">
        <v>1749</v>
      </c>
      <c r="C54429" s="1">
        <v>14562269930427</v>
      </c>
      <c r="D54429">
        <v>200</v>
      </c>
      <c r="E54429" t="s">
        <v>1734</v>
      </c>
      <c r="G54429">
        <v>200</v>
      </c>
      <c r="H54429" t="s">
        <v>1734</v>
      </c>
      <c r="I54429" t="s">
        <v>84</v>
      </c>
      <c r="J54429" t="s">
        <v>36</v>
      </c>
      <c r="K54429" t="s">
        <v>1731</v>
      </c>
      <c r="L54429" t="s">
        <v>1733</v>
      </c>
      <c r="N54429" t="s">
        <v>1732</v>
      </c>
      <c r="O54429">
        <v>20080805</v>
      </c>
      <c r="Q54429" t="s">
        <v>81371</v>
      </c>
      <c r="S54429" s="1">
        <v>4562269920421</v>
      </c>
      <c r="W54429">
        <v>20260331</v>
      </c>
      <c r="X54429" t="s">
        <v>82521</v>
      </c>
    </row>
    <row r="54430" spans="1:24" x14ac:dyDescent="0.45">
      <c r="A54430" t="s">
        <v>1234</v>
      </c>
      <c r="B54430" s="1" t="s">
        <v>1749</v>
      </c>
      <c r="C54430" s="1">
        <v>14562277690139</v>
      </c>
      <c r="D54430">
        <v>200</v>
      </c>
      <c r="E54430" t="s">
        <v>1734</v>
      </c>
      <c r="G54430">
        <v>200</v>
      </c>
      <c r="H54430" t="s">
        <v>1734</v>
      </c>
      <c r="I54430" t="s">
        <v>84</v>
      </c>
      <c r="J54430" t="s">
        <v>36</v>
      </c>
      <c r="K54430" t="s">
        <v>1731</v>
      </c>
      <c r="L54430" t="s">
        <v>1733</v>
      </c>
      <c r="N54430" t="s">
        <v>1732</v>
      </c>
      <c r="O54430">
        <v>20081029</v>
      </c>
      <c r="Q54430" t="s">
        <v>81371</v>
      </c>
      <c r="S54430" s="1">
        <v>4562277680133</v>
      </c>
      <c r="W54430">
        <v>20260331</v>
      </c>
      <c r="X54430" t="s">
        <v>82522</v>
      </c>
    </row>
    <row r="54431" spans="1:24" x14ac:dyDescent="0.45">
      <c r="A54431" t="s">
        <v>1234</v>
      </c>
      <c r="B54431" s="1" t="s">
        <v>1749</v>
      </c>
      <c r="C54431" s="1">
        <v>14562277690429</v>
      </c>
      <c r="D54431">
        <v>200</v>
      </c>
      <c r="E54431" t="s">
        <v>1734</v>
      </c>
      <c r="G54431">
        <v>200</v>
      </c>
      <c r="H54431" t="s">
        <v>1734</v>
      </c>
      <c r="I54431" t="s">
        <v>84</v>
      </c>
      <c r="J54431" t="s">
        <v>36</v>
      </c>
      <c r="K54431" t="s">
        <v>1731</v>
      </c>
      <c r="L54431" t="s">
        <v>1733</v>
      </c>
      <c r="N54431" t="s">
        <v>1732</v>
      </c>
      <c r="O54431">
        <v>20081029</v>
      </c>
      <c r="Q54431" t="s">
        <v>81371</v>
      </c>
      <c r="S54431" s="1">
        <v>4562277680423</v>
      </c>
      <c r="W54431">
        <v>20260331</v>
      </c>
      <c r="X54431" t="s">
        <v>82522</v>
      </c>
    </row>
    <row r="54432" spans="1:24" x14ac:dyDescent="0.45">
      <c r="A54432" t="s">
        <v>1234</v>
      </c>
      <c r="B54432" s="1" t="s">
        <v>1749</v>
      </c>
      <c r="C54432" s="1">
        <v>14580290970137</v>
      </c>
      <c r="D54432">
        <v>200</v>
      </c>
      <c r="E54432" t="s">
        <v>1734</v>
      </c>
      <c r="G54432">
        <v>200</v>
      </c>
      <c r="H54432" t="s">
        <v>1734</v>
      </c>
      <c r="I54432" t="s">
        <v>84</v>
      </c>
      <c r="J54432" t="s">
        <v>36</v>
      </c>
      <c r="K54432" t="s">
        <v>1731</v>
      </c>
      <c r="L54432" t="s">
        <v>1733</v>
      </c>
      <c r="N54432" t="s">
        <v>1732</v>
      </c>
      <c r="Q54432" t="s">
        <v>81371</v>
      </c>
      <c r="S54432" s="1">
        <v>4580290960131</v>
      </c>
      <c r="W54432">
        <v>20260331</v>
      </c>
      <c r="X54432" t="s">
        <v>82638</v>
      </c>
    </row>
    <row r="54433" spans="1:24" x14ac:dyDescent="0.45">
      <c r="A54433" t="s">
        <v>1234</v>
      </c>
      <c r="B54433" s="1" t="s">
        <v>1749</v>
      </c>
      <c r="C54433" s="1">
        <v>14580290970427</v>
      </c>
      <c r="D54433">
        <v>200</v>
      </c>
      <c r="E54433" t="s">
        <v>1734</v>
      </c>
      <c r="G54433">
        <v>200</v>
      </c>
      <c r="H54433" t="s">
        <v>1734</v>
      </c>
      <c r="I54433" t="s">
        <v>84</v>
      </c>
      <c r="J54433" t="s">
        <v>36</v>
      </c>
      <c r="K54433" t="s">
        <v>1731</v>
      </c>
      <c r="L54433" t="s">
        <v>1733</v>
      </c>
      <c r="N54433" t="s">
        <v>1732</v>
      </c>
      <c r="Q54433" t="s">
        <v>81371</v>
      </c>
      <c r="S54433" s="1">
        <v>4580290960421</v>
      </c>
      <c r="W54433">
        <v>20260331</v>
      </c>
      <c r="X54433" t="s">
        <v>82638</v>
      </c>
    </row>
    <row r="54434" spans="1:24" x14ac:dyDescent="0.45">
      <c r="A54434" t="s">
        <v>1234</v>
      </c>
      <c r="B54434" s="1" t="s">
        <v>1749</v>
      </c>
      <c r="C54434" s="1">
        <v>14562271840134</v>
      </c>
      <c r="D54434">
        <v>200</v>
      </c>
      <c r="E54434" t="s">
        <v>1734</v>
      </c>
      <c r="G54434">
        <v>200</v>
      </c>
      <c r="H54434" t="s">
        <v>1734</v>
      </c>
      <c r="I54434" t="s">
        <v>84</v>
      </c>
      <c r="J54434" t="s">
        <v>36</v>
      </c>
      <c r="K54434" t="s">
        <v>1731</v>
      </c>
      <c r="L54434" t="s">
        <v>1733</v>
      </c>
      <c r="N54434" t="s">
        <v>1732</v>
      </c>
      <c r="Q54434" t="s">
        <v>81371</v>
      </c>
      <c r="S54434" s="1">
        <v>4562271830138</v>
      </c>
      <c r="W54434">
        <v>20260331</v>
      </c>
      <c r="X54434" t="s">
        <v>82667</v>
      </c>
    </row>
    <row r="54435" spans="1:24" x14ac:dyDescent="0.45">
      <c r="A54435" t="s">
        <v>1234</v>
      </c>
      <c r="B54435" s="1" t="s">
        <v>1749</v>
      </c>
      <c r="C54435" s="1">
        <v>14580292550139</v>
      </c>
      <c r="D54435">
        <v>200</v>
      </c>
      <c r="E54435" t="s">
        <v>1734</v>
      </c>
      <c r="G54435">
        <v>200</v>
      </c>
      <c r="H54435" t="s">
        <v>1734</v>
      </c>
      <c r="I54435" t="s">
        <v>84</v>
      </c>
      <c r="J54435" t="s">
        <v>36</v>
      </c>
      <c r="K54435" t="s">
        <v>1731</v>
      </c>
      <c r="L54435" t="s">
        <v>1733</v>
      </c>
      <c r="N54435" t="s">
        <v>1732</v>
      </c>
      <c r="Q54435" t="s">
        <v>81371</v>
      </c>
      <c r="S54435" s="1">
        <v>4580292540133</v>
      </c>
      <c r="W54435">
        <v>20260331</v>
      </c>
      <c r="X54435" t="s">
        <v>82681</v>
      </c>
    </row>
    <row r="54436" spans="1:24" x14ac:dyDescent="0.45">
      <c r="A54436" t="s">
        <v>1234</v>
      </c>
      <c r="B54436" s="1" t="s">
        <v>1749</v>
      </c>
      <c r="C54436" s="1">
        <v>14580250570131</v>
      </c>
      <c r="D54436">
        <v>200</v>
      </c>
      <c r="E54436" t="s">
        <v>1734</v>
      </c>
      <c r="G54436">
        <v>200</v>
      </c>
      <c r="H54436" t="s">
        <v>1734</v>
      </c>
      <c r="I54436" t="s">
        <v>84</v>
      </c>
      <c r="J54436" t="s">
        <v>36</v>
      </c>
      <c r="K54436" t="s">
        <v>1731</v>
      </c>
      <c r="L54436" t="s">
        <v>1733</v>
      </c>
      <c r="N54436" t="s">
        <v>1732</v>
      </c>
      <c r="O54436">
        <v>20080807</v>
      </c>
      <c r="Q54436" t="s">
        <v>81371</v>
      </c>
      <c r="S54436" s="1">
        <v>4562205850133</v>
      </c>
      <c r="W54436">
        <v>20260331</v>
      </c>
      <c r="X54436" t="s">
        <v>82686</v>
      </c>
    </row>
    <row r="54437" spans="1:24" x14ac:dyDescent="0.45">
      <c r="A54437" t="s">
        <v>1234</v>
      </c>
      <c r="B54437" s="1" t="s">
        <v>1749</v>
      </c>
      <c r="C54437" s="1">
        <v>14580250570421</v>
      </c>
      <c r="D54437">
        <v>200</v>
      </c>
      <c r="E54437" t="s">
        <v>1734</v>
      </c>
      <c r="G54437">
        <v>200</v>
      </c>
      <c r="H54437" t="s">
        <v>1734</v>
      </c>
      <c r="I54437" t="s">
        <v>84</v>
      </c>
      <c r="J54437" t="s">
        <v>36</v>
      </c>
      <c r="K54437" t="s">
        <v>1731</v>
      </c>
      <c r="L54437" t="s">
        <v>1733</v>
      </c>
      <c r="N54437" t="s">
        <v>1732</v>
      </c>
      <c r="O54437">
        <v>20080807</v>
      </c>
      <c r="Q54437" t="s">
        <v>81371</v>
      </c>
      <c r="S54437" s="1">
        <v>4562205850423</v>
      </c>
      <c r="W54437">
        <v>20260331</v>
      </c>
      <c r="X54437" t="s">
        <v>82686</v>
      </c>
    </row>
    <row r="54438" spans="1:24" x14ac:dyDescent="0.45">
      <c r="A54438" t="s">
        <v>1234</v>
      </c>
      <c r="B54438" s="1" t="s">
        <v>1749</v>
      </c>
      <c r="C54438" s="1">
        <v>14562208550556</v>
      </c>
      <c r="D54438">
        <v>200</v>
      </c>
      <c r="E54438" t="s">
        <v>1734</v>
      </c>
      <c r="G54438">
        <v>200</v>
      </c>
      <c r="H54438" t="s">
        <v>1734</v>
      </c>
      <c r="I54438" t="s">
        <v>84</v>
      </c>
      <c r="J54438" t="s">
        <v>36</v>
      </c>
      <c r="K54438" t="s">
        <v>1731</v>
      </c>
      <c r="L54438" t="s">
        <v>1733</v>
      </c>
      <c r="N54438" t="s">
        <v>1732</v>
      </c>
      <c r="Q54438" t="s">
        <v>81371</v>
      </c>
      <c r="S54438" s="1">
        <v>4562208540550</v>
      </c>
      <c r="W54438">
        <v>20260331</v>
      </c>
      <c r="X54438" t="s">
        <v>82687</v>
      </c>
    </row>
    <row r="54439" spans="1:24" x14ac:dyDescent="0.45">
      <c r="A54439" t="s">
        <v>1234</v>
      </c>
      <c r="B54439" s="1" t="s">
        <v>1749</v>
      </c>
      <c r="C54439" s="1">
        <v>14580273480134</v>
      </c>
      <c r="D54439">
        <v>200</v>
      </c>
      <c r="E54439" t="s">
        <v>1734</v>
      </c>
      <c r="G54439">
        <v>200</v>
      </c>
      <c r="H54439" t="s">
        <v>1734</v>
      </c>
      <c r="I54439" t="s">
        <v>84</v>
      </c>
      <c r="J54439" t="s">
        <v>36</v>
      </c>
      <c r="K54439" t="s">
        <v>1731</v>
      </c>
      <c r="L54439" t="s">
        <v>1733</v>
      </c>
      <c r="N54439" t="s">
        <v>1732</v>
      </c>
      <c r="Q54439" t="s">
        <v>81371</v>
      </c>
      <c r="S54439" s="1">
        <v>4580273470138</v>
      </c>
      <c r="W54439">
        <v>20260331</v>
      </c>
      <c r="X54439" t="s">
        <v>82691</v>
      </c>
    </row>
    <row r="54440" spans="1:24" x14ac:dyDescent="0.45">
      <c r="A54440" t="s">
        <v>1234</v>
      </c>
      <c r="B54440" s="1" t="s">
        <v>1749</v>
      </c>
      <c r="C54440" s="1">
        <v>14580273480431</v>
      </c>
      <c r="D54440">
        <v>200</v>
      </c>
      <c r="E54440" t="s">
        <v>1734</v>
      </c>
      <c r="G54440">
        <v>200</v>
      </c>
      <c r="H54440" t="s">
        <v>1734</v>
      </c>
      <c r="I54440" t="s">
        <v>84</v>
      </c>
      <c r="J54440" t="s">
        <v>36</v>
      </c>
      <c r="K54440" t="s">
        <v>1731</v>
      </c>
      <c r="L54440" t="s">
        <v>1733</v>
      </c>
      <c r="N54440" t="s">
        <v>1732</v>
      </c>
      <c r="Q54440" t="s">
        <v>81371</v>
      </c>
      <c r="S54440" s="1">
        <v>4580273470435</v>
      </c>
      <c r="W54440">
        <v>20260331</v>
      </c>
      <c r="X54440" t="s">
        <v>82691</v>
      </c>
    </row>
    <row r="54441" spans="1:24" x14ac:dyDescent="0.45">
      <c r="A54441" t="s">
        <v>1234</v>
      </c>
      <c r="B54441" s="1" t="s">
        <v>1749</v>
      </c>
      <c r="C54441" s="1">
        <v>14562227390133</v>
      </c>
      <c r="D54441">
        <v>200</v>
      </c>
      <c r="E54441" t="s">
        <v>1734</v>
      </c>
      <c r="G54441">
        <v>200</v>
      </c>
      <c r="H54441" t="s">
        <v>1734</v>
      </c>
      <c r="I54441" t="s">
        <v>84</v>
      </c>
      <c r="J54441" t="s">
        <v>36</v>
      </c>
      <c r="K54441" t="s">
        <v>1731</v>
      </c>
      <c r="L54441" t="s">
        <v>1733</v>
      </c>
      <c r="N54441" t="s">
        <v>1732</v>
      </c>
      <c r="Q54441" t="s">
        <v>81371</v>
      </c>
      <c r="S54441" s="1">
        <v>4562227380137</v>
      </c>
      <c r="W54441">
        <v>20260331</v>
      </c>
      <c r="X54441" t="s">
        <v>82692</v>
      </c>
    </row>
    <row r="54442" spans="1:24" x14ac:dyDescent="0.45">
      <c r="A54442" t="s">
        <v>1234</v>
      </c>
      <c r="B54442" s="1" t="s">
        <v>1749</v>
      </c>
      <c r="C54442" s="1">
        <v>14562227390430</v>
      </c>
      <c r="D54442">
        <v>200</v>
      </c>
      <c r="E54442" t="s">
        <v>1734</v>
      </c>
      <c r="G54442">
        <v>200</v>
      </c>
      <c r="H54442" t="s">
        <v>1734</v>
      </c>
      <c r="I54442" t="s">
        <v>84</v>
      </c>
      <c r="J54442" t="s">
        <v>36</v>
      </c>
      <c r="K54442" t="s">
        <v>1731</v>
      </c>
      <c r="L54442" t="s">
        <v>1733</v>
      </c>
      <c r="N54442" t="s">
        <v>1732</v>
      </c>
      <c r="Q54442" t="s">
        <v>81371</v>
      </c>
      <c r="S54442" s="1">
        <v>4562227380434</v>
      </c>
      <c r="W54442">
        <v>20260331</v>
      </c>
      <c r="X54442" t="s">
        <v>82692</v>
      </c>
    </row>
    <row r="54443" spans="1:24" x14ac:dyDescent="0.45">
      <c r="A54443" t="s">
        <v>1234</v>
      </c>
      <c r="B54443" s="1" t="s">
        <v>1749</v>
      </c>
      <c r="C54443" s="1">
        <v>14580295710134</v>
      </c>
      <c r="D54443">
        <v>200</v>
      </c>
      <c r="E54443" t="s">
        <v>1734</v>
      </c>
      <c r="G54443">
        <v>200</v>
      </c>
      <c r="H54443" t="s">
        <v>1734</v>
      </c>
      <c r="I54443" t="s">
        <v>84</v>
      </c>
      <c r="J54443" t="s">
        <v>36</v>
      </c>
      <c r="K54443" t="s">
        <v>1731</v>
      </c>
      <c r="L54443" t="s">
        <v>1733</v>
      </c>
      <c r="N54443" t="s">
        <v>1732</v>
      </c>
      <c r="Q54443" t="s">
        <v>81371</v>
      </c>
      <c r="S54443" s="1">
        <v>4580295700138</v>
      </c>
      <c r="W54443">
        <v>20260331</v>
      </c>
      <c r="X54443" t="s">
        <v>82697</v>
      </c>
    </row>
    <row r="54444" spans="1:24" x14ac:dyDescent="0.45">
      <c r="A54444" t="s">
        <v>1234</v>
      </c>
      <c r="B54444" s="1" t="s">
        <v>1749</v>
      </c>
      <c r="C54444" s="1">
        <v>14580295710424</v>
      </c>
      <c r="D54444">
        <v>200</v>
      </c>
      <c r="E54444" t="s">
        <v>1734</v>
      </c>
      <c r="G54444">
        <v>200</v>
      </c>
      <c r="H54444" t="s">
        <v>1734</v>
      </c>
      <c r="I54444" t="s">
        <v>84</v>
      </c>
      <c r="J54444" t="s">
        <v>36</v>
      </c>
      <c r="K54444" t="s">
        <v>1731</v>
      </c>
      <c r="L54444" t="s">
        <v>1733</v>
      </c>
      <c r="N54444" t="s">
        <v>1732</v>
      </c>
      <c r="Q54444" t="s">
        <v>81371</v>
      </c>
      <c r="S54444" s="1">
        <v>4580295710427</v>
      </c>
      <c r="W54444">
        <v>20260331</v>
      </c>
      <c r="X54444" t="s">
        <v>82697</v>
      </c>
    </row>
    <row r="54445" spans="1:24" x14ac:dyDescent="0.45">
      <c r="A54445" t="s">
        <v>1234</v>
      </c>
      <c r="B54445" s="1" t="s">
        <v>1749</v>
      </c>
      <c r="C54445" s="1">
        <v>14580291030137</v>
      </c>
      <c r="D54445">
        <v>200</v>
      </c>
      <c r="E54445" t="s">
        <v>1734</v>
      </c>
      <c r="G54445">
        <v>200</v>
      </c>
      <c r="H54445" t="s">
        <v>1734</v>
      </c>
      <c r="I54445" t="s">
        <v>84</v>
      </c>
      <c r="J54445" t="s">
        <v>36</v>
      </c>
      <c r="K54445" t="s">
        <v>1731</v>
      </c>
      <c r="L54445" t="s">
        <v>1733</v>
      </c>
      <c r="N54445" t="s">
        <v>1732</v>
      </c>
      <c r="Q54445" t="s">
        <v>81371</v>
      </c>
      <c r="S54445" s="1">
        <v>4580291020131</v>
      </c>
      <c r="W54445">
        <v>20260331</v>
      </c>
      <c r="X54445" t="s">
        <v>82699</v>
      </c>
    </row>
    <row r="54446" spans="1:24" x14ac:dyDescent="0.45">
      <c r="A54446" t="s">
        <v>1234</v>
      </c>
      <c r="B54446" s="1" t="s">
        <v>1749</v>
      </c>
      <c r="C54446" s="1">
        <v>14562223911578</v>
      </c>
      <c r="D54446">
        <v>200</v>
      </c>
      <c r="E54446" t="s">
        <v>1734</v>
      </c>
      <c r="G54446">
        <v>200</v>
      </c>
      <c r="H54446" t="s">
        <v>1734</v>
      </c>
      <c r="I54446" t="s">
        <v>84</v>
      </c>
      <c r="J54446" t="s">
        <v>36</v>
      </c>
      <c r="K54446" t="s">
        <v>1731</v>
      </c>
      <c r="L54446" t="s">
        <v>1733</v>
      </c>
      <c r="N54446" t="s">
        <v>1732</v>
      </c>
      <c r="Q54446" t="s">
        <v>81371</v>
      </c>
      <c r="S54446" s="1">
        <v>4562223901572</v>
      </c>
      <c r="W54446">
        <v>20260331</v>
      </c>
      <c r="X54446" t="s">
        <v>82700</v>
      </c>
    </row>
    <row r="54447" spans="1:24" x14ac:dyDescent="0.45">
      <c r="A54447" t="s">
        <v>1234</v>
      </c>
      <c r="B54447" s="1" t="s">
        <v>1749</v>
      </c>
      <c r="C54447" s="1">
        <v>14562223912018</v>
      </c>
      <c r="D54447">
        <v>200</v>
      </c>
      <c r="E54447" t="s">
        <v>1734</v>
      </c>
      <c r="G54447">
        <v>200</v>
      </c>
      <c r="H54447" t="s">
        <v>1734</v>
      </c>
      <c r="I54447" t="s">
        <v>84</v>
      </c>
      <c r="J54447" t="s">
        <v>36</v>
      </c>
      <c r="K54447" t="s">
        <v>1731</v>
      </c>
      <c r="L54447" t="s">
        <v>1733</v>
      </c>
      <c r="N54447" t="s">
        <v>1732</v>
      </c>
      <c r="Q54447" t="s">
        <v>81371</v>
      </c>
      <c r="S54447" s="1">
        <v>4562223902012</v>
      </c>
      <c r="W54447">
        <v>20260331</v>
      </c>
      <c r="X54447" t="s">
        <v>82700</v>
      </c>
    </row>
    <row r="54448" spans="1:24" x14ac:dyDescent="0.45">
      <c r="A54448" t="s">
        <v>1234</v>
      </c>
      <c r="B54448" s="1" t="s">
        <v>1749</v>
      </c>
      <c r="C54448" s="1">
        <v>14987586360137</v>
      </c>
      <c r="D54448">
        <v>200</v>
      </c>
      <c r="E54448" t="s">
        <v>1734</v>
      </c>
      <c r="G54448">
        <v>200</v>
      </c>
      <c r="H54448" t="s">
        <v>1734</v>
      </c>
      <c r="I54448" t="s">
        <v>84</v>
      </c>
      <c r="J54448" t="s">
        <v>36</v>
      </c>
      <c r="K54448" t="s">
        <v>1731</v>
      </c>
      <c r="L54448" t="s">
        <v>1733</v>
      </c>
      <c r="N54448" t="s">
        <v>1732</v>
      </c>
      <c r="Q54448" t="s">
        <v>81371</v>
      </c>
      <c r="W54448">
        <v>20260331</v>
      </c>
      <c r="X54448" t="s">
        <v>83527</v>
      </c>
    </row>
    <row r="54449" spans="1:24" x14ac:dyDescent="0.45">
      <c r="A54449" t="s">
        <v>1234</v>
      </c>
      <c r="B54449" s="1" t="s">
        <v>1749</v>
      </c>
      <c r="C54449" s="1">
        <v>14987586360427</v>
      </c>
      <c r="D54449">
        <v>200</v>
      </c>
      <c r="E54449" t="s">
        <v>1734</v>
      </c>
      <c r="G54449">
        <v>200</v>
      </c>
      <c r="H54449" t="s">
        <v>1734</v>
      </c>
      <c r="I54449" t="s">
        <v>84</v>
      </c>
      <c r="J54449" t="s">
        <v>36</v>
      </c>
      <c r="K54449" t="s">
        <v>1731</v>
      </c>
      <c r="L54449" t="s">
        <v>1733</v>
      </c>
      <c r="N54449" t="s">
        <v>1732</v>
      </c>
      <c r="Q54449" t="s">
        <v>81371</v>
      </c>
      <c r="W54449">
        <v>20260331</v>
      </c>
      <c r="X54449" t="s">
        <v>83527</v>
      </c>
    </row>
    <row r="54450" spans="1:24" x14ac:dyDescent="0.45">
      <c r="A54450" t="s">
        <v>1234</v>
      </c>
      <c r="B54450" s="1" t="s">
        <v>1749</v>
      </c>
      <c r="C54450" s="1">
        <v>14580284760133</v>
      </c>
      <c r="D54450">
        <v>200</v>
      </c>
      <c r="E54450" t="s">
        <v>1734</v>
      </c>
      <c r="G54450">
        <v>200</v>
      </c>
      <c r="H54450" t="s">
        <v>1734</v>
      </c>
      <c r="I54450" t="s">
        <v>84</v>
      </c>
      <c r="J54450" t="s">
        <v>36</v>
      </c>
      <c r="K54450" t="s">
        <v>1731</v>
      </c>
      <c r="L54450" t="s">
        <v>1733</v>
      </c>
      <c r="N54450" t="s">
        <v>1732</v>
      </c>
      <c r="Q54450" t="s">
        <v>81371</v>
      </c>
      <c r="S54450" s="1">
        <v>4580284750137</v>
      </c>
      <c r="W54450">
        <v>20260331</v>
      </c>
      <c r="X54450" t="s">
        <v>82708</v>
      </c>
    </row>
    <row r="54451" spans="1:24" x14ac:dyDescent="0.45">
      <c r="A54451" t="s">
        <v>1234</v>
      </c>
      <c r="B54451" s="1" t="s">
        <v>1749</v>
      </c>
      <c r="C54451" s="1">
        <v>14562288405081</v>
      </c>
      <c r="D54451">
        <v>200</v>
      </c>
      <c r="E54451" t="s">
        <v>1734</v>
      </c>
      <c r="G54451">
        <v>200</v>
      </c>
      <c r="H54451" t="s">
        <v>1734</v>
      </c>
      <c r="I54451" t="s">
        <v>84</v>
      </c>
      <c r="J54451" t="s">
        <v>36</v>
      </c>
      <c r="K54451" t="s">
        <v>1731</v>
      </c>
      <c r="L54451" t="s">
        <v>1733</v>
      </c>
      <c r="N54451" t="s">
        <v>1732</v>
      </c>
      <c r="Q54451" t="s">
        <v>81371</v>
      </c>
      <c r="S54451" s="1">
        <v>4562288415083</v>
      </c>
      <c r="W54451">
        <v>20260331</v>
      </c>
      <c r="X54451" t="s">
        <v>82713</v>
      </c>
    </row>
    <row r="54452" spans="1:24" x14ac:dyDescent="0.45">
      <c r="A54452" t="s">
        <v>1234</v>
      </c>
      <c r="B54452" s="1" t="s">
        <v>1749</v>
      </c>
      <c r="C54452" s="1">
        <v>14580275550132</v>
      </c>
      <c r="D54452">
        <v>200</v>
      </c>
      <c r="E54452" t="s">
        <v>1734</v>
      </c>
      <c r="G54452">
        <v>200</v>
      </c>
      <c r="H54452" t="s">
        <v>1734</v>
      </c>
      <c r="I54452" t="s">
        <v>84</v>
      </c>
      <c r="J54452" t="s">
        <v>36</v>
      </c>
      <c r="K54452" t="s">
        <v>1731</v>
      </c>
      <c r="L54452" t="s">
        <v>1733</v>
      </c>
      <c r="N54452" t="s">
        <v>1732</v>
      </c>
      <c r="O54452">
        <v>20080523</v>
      </c>
      <c r="Q54452" t="s">
        <v>81371</v>
      </c>
      <c r="S54452" s="1">
        <v>4580275540136</v>
      </c>
      <c r="W54452">
        <v>20260331</v>
      </c>
      <c r="X54452" t="s">
        <v>82714</v>
      </c>
    </row>
    <row r="54453" spans="1:24" x14ac:dyDescent="0.45">
      <c r="A54453" t="s">
        <v>1234</v>
      </c>
      <c r="B54453" s="1" t="s">
        <v>1749</v>
      </c>
      <c r="C54453" s="1">
        <v>14562279300135</v>
      </c>
      <c r="D54453">
        <v>200</v>
      </c>
      <c r="E54453" t="s">
        <v>1734</v>
      </c>
      <c r="G54453">
        <v>200</v>
      </c>
      <c r="H54453" t="s">
        <v>1734</v>
      </c>
      <c r="I54453" t="s">
        <v>84</v>
      </c>
      <c r="J54453" t="s">
        <v>36</v>
      </c>
      <c r="K54453" t="s">
        <v>1731</v>
      </c>
      <c r="L54453" t="s">
        <v>1733</v>
      </c>
      <c r="N54453" t="s">
        <v>1732</v>
      </c>
      <c r="Q54453" t="s">
        <v>81371</v>
      </c>
      <c r="S54453" s="1">
        <v>4562279290132</v>
      </c>
      <c r="W54453">
        <v>20260331</v>
      </c>
      <c r="X54453" t="s">
        <v>82715</v>
      </c>
    </row>
    <row r="54454" spans="1:24" x14ac:dyDescent="0.45">
      <c r="A54454" t="s">
        <v>1234</v>
      </c>
      <c r="B54454" s="1" t="s">
        <v>1749</v>
      </c>
      <c r="C54454" s="1">
        <v>14562252870136</v>
      </c>
      <c r="D54454">
        <v>200</v>
      </c>
      <c r="E54454" t="s">
        <v>1734</v>
      </c>
      <c r="G54454">
        <v>200</v>
      </c>
      <c r="H54454" t="s">
        <v>1734</v>
      </c>
      <c r="I54454" t="s">
        <v>84</v>
      </c>
      <c r="J54454" t="s">
        <v>36</v>
      </c>
      <c r="K54454" t="s">
        <v>1731</v>
      </c>
      <c r="L54454" t="s">
        <v>1733</v>
      </c>
      <c r="N54454" t="s">
        <v>1732</v>
      </c>
      <c r="Q54454" t="s">
        <v>81371</v>
      </c>
      <c r="S54454" s="1">
        <v>4562252860130</v>
      </c>
      <c r="W54454">
        <v>20260331</v>
      </c>
      <c r="X54454" t="s">
        <v>82716</v>
      </c>
    </row>
    <row r="54455" spans="1:24" x14ac:dyDescent="0.45">
      <c r="A54455" t="s">
        <v>1234</v>
      </c>
      <c r="B54455" s="1" t="s">
        <v>1749</v>
      </c>
      <c r="C54455" s="1">
        <v>14562252870426</v>
      </c>
      <c r="D54455">
        <v>200</v>
      </c>
      <c r="E54455" t="s">
        <v>1734</v>
      </c>
      <c r="G54455">
        <v>200</v>
      </c>
      <c r="H54455" t="s">
        <v>1734</v>
      </c>
      <c r="I54455" t="s">
        <v>84</v>
      </c>
      <c r="J54455" t="s">
        <v>36</v>
      </c>
      <c r="K54455" t="s">
        <v>1731</v>
      </c>
      <c r="L54455" t="s">
        <v>1733</v>
      </c>
      <c r="N54455" t="s">
        <v>1732</v>
      </c>
      <c r="Q54455" t="s">
        <v>81371</v>
      </c>
      <c r="S54455" s="1">
        <v>4562252860420</v>
      </c>
      <c r="W54455">
        <v>20260331</v>
      </c>
      <c r="X54455" t="s">
        <v>82716</v>
      </c>
    </row>
    <row r="54456" spans="1:24" x14ac:dyDescent="0.45">
      <c r="A54456" t="s">
        <v>1234</v>
      </c>
      <c r="B54456" s="1" t="s">
        <v>1749</v>
      </c>
      <c r="C54456" s="1">
        <v>14562286140137</v>
      </c>
      <c r="D54456">
        <v>200</v>
      </c>
      <c r="E54456" t="s">
        <v>1734</v>
      </c>
      <c r="G54456">
        <v>200</v>
      </c>
      <c r="H54456" t="s">
        <v>1734</v>
      </c>
      <c r="I54456" t="s">
        <v>84</v>
      </c>
      <c r="J54456" t="s">
        <v>36</v>
      </c>
      <c r="K54456" t="s">
        <v>1731</v>
      </c>
      <c r="L54456" t="s">
        <v>1733</v>
      </c>
      <c r="N54456" t="s">
        <v>1732</v>
      </c>
      <c r="Q54456" t="s">
        <v>81371</v>
      </c>
      <c r="S54456" s="1">
        <v>4562286130131</v>
      </c>
      <c r="W54456">
        <v>20260331</v>
      </c>
      <c r="X54456" t="s">
        <v>82717</v>
      </c>
    </row>
    <row r="54457" spans="1:24" x14ac:dyDescent="0.45">
      <c r="A54457" t="s">
        <v>1234</v>
      </c>
      <c r="B54457" s="1" t="s">
        <v>1749</v>
      </c>
      <c r="C54457" s="1">
        <v>14562286140427</v>
      </c>
      <c r="D54457">
        <v>200</v>
      </c>
      <c r="E54457" t="s">
        <v>1734</v>
      </c>
      <c r="G54457">
        <v>200</v>
      </c>
      <c r="H54457" t="s">
        <v>1734</v>
      </c>
      <c r="I54457" t="s">
        <v>84</v>
      </c>
      <c r="J54457" t="s">
        <v>36</v>
      </c>
      <c r="K54457" t="s">
        <v>1731</v>
      </c>
      <c r="L54457" t="s">
        <v>1733</v>
      </c>
      <c r="N54457" t="s">
        <v>1732</v>
      </c>
      <c r="Q54457" t="s">
        <v>81371</v>
      </c>
      <c r="S54457" s="1">
        <v>4562286130421</v>
      </c>
      <c r="W54457">
        <v>20260331</v>
      </c>
      <c r="X54457" t="s">
        <v>82717</v>
      </c>
    </row>
    <row r="54458" spans="1:24" x14ac:dyDescent="0.45">
      <c r="A54458" t="s">
        <v>1234</v>
      </c>
      <c r="B54458" s="1" t="s">
        <v>1749</v>
      </c>
      <c r="C54458" s="1">
        <v>14562204270427</v>
      </c>
      <c r="D54458">
        <v>200</v>
      </c>
      <c r="E54458" t="s">
        <v>1734</v>
      </c>
      <c r="G54458">
        <v>200</v>
      </c>
      <c r="H54458" t="s">
        <v>1734</v>
      </c>
      <c r="I54458" t="s">
        <v>84</v>
      </c>
      <c r="J54458" t="s">
        <v>36</v>
      </c>
      <c r="K54458" t="s">
        <v>1731</v>
      </c>
      <c r="L54458" t="s">
        <v>1733</v>
      </c>
      <c r="N54458" t="s">
        <v>1732</v>
      </c>
      <c r="Q54458" t="s">
        <v>81371</v>
      </c>
      <c r="S54458" s="1">
        <v>4562204260421</v>
      </c>
      <c r="W54458">
        <v>20260331</v>
      </c>
      <c r="X54458" t="s">
        <v>82720</v>
      </c>
    </row>
    <row r="54459" spans="1:24" x14ac:dyDescent="0.45">
      <c r="A54459" t="s">
        <v>1234</v>
      </c>
      <c r="B54459" s="1" t="s">
        <v>1749</v>
      </c>
      <c r="C54459" s="1">
        <v>14580272310135</v>
      </c>
      <c r="D54459">
        <v>200</v>
      </c>
      <c r="E54459" t="s">
        <v>1734</v>
      </c>
      <c r="G54459">
        <v>200</v>
      </c>
      <c r="H54459" t="s">
        <v>1734</v>
      </c>
      <c r="I54459" t="s">
        <v>84</v>
      </c>
      <c r="J54459" t="s">
        <v>36</v>
      </c>
      <c r="K54459" t="s">
        <v>1731</v>
      </c>
      <c r="L54459" t="s">
        <v>1733</v>
      </c>
      <c r="N54459" t="s">
        <v>1732</v>
      </c>
      <c r="Q54459" t="s">
        <v>81371</v>
      </c>
      <c r="S54459" s="1">
        <v>4580272320137</v>
      </c>
      <c r="W54459">
        <v>20260331</v>
      </c>
      <c r="X54459" t="s">
        <v>82725</v>
      </c>
    </row>
    <row r="54460" spans="1:24" x14ac:dyDescent="0.45">
      <c r="A54460" t="s">
        <v>1234</v>
      </c>
      <c r="B54460" s="1" t="s">
        <v>1749</v>
      </c>
      <c r="C54460" s="1">
        <v>14580272310425</v>
      </c>
      <c r="D54460">
        <v>200</v>
      </c>
      <c r="E54460" t="s">
        <v>1734</v>
      </c>
      <c r="G54460">
        <v>200</v>
      </c>
      <c r="H54460" t="s">
        <v>1734</v>
      </c>
      <c r="I54460" t="s">
        <v>84</v>
      </c>
      <c r="J54460" t="s">
        <v>36</v>
      </c>
      <c r="K54460" t="s">
        <v>1731</v>
      </c>
      <c r="L54460" t="s">
        <v>1733</v>
      </c>
      <c r="N54460" t="s">
        <v>1732</v>
      </c>
      <c r="Q54460" t="s">
        <v>81371</v>
      </c>
      <c r="S54460" s="1">
        <v>4580272320427</v>
      </c>
      <c r="W54460">
        <v>20260331</v>
      </c>
      <c r="X54460" t="s">
        <v>82725</v>
      </c>
    </row>
    <row r="54461" spans="1:24" x14ac:dyDescent="0.45">
      <c r="A54461" t="s">
        <v>1234</v>
      </c>
      <c r="B54461" s="1" t="s">
        <v>1749</v>
      </c>
      <c r="C54461" s="1">
        <v>14580288780137</v>
      </c>
      <c r="D54461">
        <v>200</v>
      </c>
      <c r="E54461" t="s">
        <v>1734</v>
      </c>
      <c r="G54461">
        <v>200</v>
      </c>
      <c r="H54461" t="s">
        <v>1734</v>
      </c>
      <c r="I54461" t="s">
        <v>84</v>
      </c>
      <c r="J54461" t="s">
        <v>36</v>
      </c>
      <c r="K54461" t="s">
        <v>1731</v>
      </c>
      <c r="L54461" t="s">
        <v>1733</v>
      </c>
      <c r="N54461" t="s">
        <v>1732</v>
      </c>
      <c r="O54461">
        <v>20080818</v>
      </c>
      <c r="Q54461" t="s">
        <v>81371</v>
      </c>
      <c r="S54461" s="1">
        <v>4580288770131</v>
      </c>
      <c r="W54461">
        <v>20260331</v>
      </c>
      <c r="X54461" t="s">
        <v>82727</v>
      </c>
    </row>
    <row r="54462" spans="1:24" x14ac:dyDescent="0.45">
      <c r="A54462" t="s">
        <v>1234</v>
      </c>
      <c r="B54462" s="1" t="s">
        <v>1749</v>
      </c>
      <c r="C54462" s="1">
        <v>14580288780427</v>
      </c>
      <c r="D54462">
        <v>200</v>
      </c>
      <c r="E54462" t="s">
        <v>1734</v>
      </c>
      <c r="G54462">
        <v>200</v>
      </c>
      <c r="H54462" t="s">
        <v>1734</v>
      </c>
      <c r="I54462" t="s">
        <v>84</v>
      </c>
      <c r="J54462" t="s">
        <v>36</v>
      </c>
      <c r="K54462" t="s">
        <v>1731</v>
      </c>
      <c r="L54462" t="s">
        <v>1733</v>
      </c>
      <c r="N54462" t="s">
        <v>1732</v>
      </c>
      <c r="O54462">
        <v>20080818</v>
      </c>
      <c r="Q54462" t="s">
        <v>81371</v>
      </c>
      <c r="S54462" s="1">
        <v>4580288770421</v>
      </c>
      <c r="W54462">
        <v>20260331</v>
      </c>
      <c r="X54462" t="s">
        <v>82727</v>
      </c>
    </row>
    <row r="54463" spans="1:24" x14ac:dyDescent="0.45">
      <c r="A54463" t="s">
        <v>1234</v>
      </c>
      <c r="B54463" s="1" t="s">
        <v>1749</v>
      </c>
      <c r="C54463" s="1">
        <v>14562234510135</v>
      </c>
      <c r="D54463">
        <v>200</v>
      </c>
      <c r="E54463" t="s">
        <v>1734</v>
      </c>
      <c r="G54463">
        <v>200</v>
      </c>
      <c r="H54463" t="s">
        <v>1734</v>
      </c>
      <c r="I54463" t="s">
        <v>84</v>
      </c>
      <c r="J54463" t="s">
        <v>36</v>
      </c>
      <c r="K54463" t="s">
        <v>1731</v>
      </c>
      <c r="L54463" t="s">
        <v>1733</v>
      </c>
      <c r="N54463" t="s">
        <v>1732</v>
      </c>
      <c r="Q54463" t="s">
        <v>81371</v>
      </c>
      <c r="S54463" s="1">
        <v>4562234500139</v>
      </c>
      <c r="W54463">
        <v>20260331</v>
      </c>
      <c r="X54463" t="s">
        <v>82729</v>
      </c>
    </row>
    <row r="54464" spans="1:24" x14ac:dyDescent="0.45">
      <c r="A54464" t="s">
        <v>1234</v>
      </c>
      <c r="B54464" s="1" t="s">
        <v>1749</v>
      </c>
      <c r="C54464" s="1">
        <v>14562286050139</v>
      </c>
      <c r="D54464">
        <v>200</v>
      </c>
      <c r="E54464" t="s">
        <v>1734</v>
      </c>
      <c r="G54464">
        <v>200</v>
      </c>
      <c r="H54464" t="s">
        <v>1734</v>
      </c>
      <c r="I54464" t="s">
        <v>84</v>
      </c>
      <c r="J54464" t="s">
        <v>36</v>
      </c>
      <c r="K54464" t="s">
        <v>1731</v>
      </c>
      <c r="L54464" t="s">
        <v>1733</v>
      </c>
      <c r="N54464" t="s">
        <v>1732</v>
      </c>
      <c r="O54464">
        <v>20080904</v>
      </c>
      <c r="Q54464" t="s">
        <v>81371</v>
      </c>
      <c r="S54464" s="1">
        <v>4562286060131</v>
      </c>
      <c r="W54464">
        <v>20260331</v>
      </c>
      <c r="X54464" t="s">
        <v>82737</v>
      </c>
    </row>
    <row r="54465" spans="1:24" x14ac:dyDescent="0.45">
      <c r="A54465" t="s">
        <v>1234</v>
      </c>
      <c r="B54465" s="1" t="s">
        <v>1749</v>
      </c>
      <c r="C54465" s="1">
        <v>14562286050429</v>
      </c>
      <c r="D54465">
        <v>200</v>
      </c>
      <c r="E54465" t="s">
        <v>1734</v>
      </c>
      <c r="G54465">
        <v>200</v>
      </c>
      <c r="H54465" t="s">
        <v>1734</v>
      </c>
      <c r="I54465" t="s">
        <v>84</v>
      </c>
      <c r="J54465" t="s">
        <v>36</v>
      </c>
      <c r="K54465" t="s">
        <v>1731</v>
      </c>
      <c r="L54465" t="s">
        <v>1733</v>
      </c>
      <c r="N54465" t="s">
        <v>1732</v>
      </c>
      <c r="O54465">
        <v>20080904</v>
      </c>
      <c r="Q54465" t="s">
        <v>81371</v>
      </c>
      <c r="S54465" s="1">
        <v>4562286060421</v>
      </c>
      <c r="W54465">
        <v>20260331</v>
      </c>
      <c r="X54465" t="s">
        <v>82737</v>
      </c>
    </row>
    <row r="54466" spans="1:24" x14ac:dyDescent="0.45">
      <c r="A54466" t="s">
        <v>1234</v>
      </c>
      <c r="B54466" s="1" t="s">
        <v>1749</v>
      </c>
      <c r="C54466" s="1">
        <v>14562234540132</v>
      </c>
      <c r="D54466">
        <v>200</v>
      </c>
      <c r="E54466" t="s">
        <v>1734</v>
      </c>
      <c r="G54466">
        <v>200</v>
      </c>
      <c r="H54466" t="s">
        <v>1734</v>
      </c>
      <c r="I54466" t="s">
        <v>84</v>
      </c>
      <c r="J54466" t="s">
        <v>36</v>
      </c>
      <c r="K54466" t="s">
        <v>1731</v>
      </c>
      <c r="L54466" t="s">
        <v>1733</v>
      </c>
      <c r="N54466" t="s">
        <v>1732</v>
      </c>
      <c r="O54466">
        <v>20080528</v>
      </c>
      <c r="Q54466" t="s">
        <v>81371</v>
      </c>
      <c r="S54466" s="1">
        <v>4562234530136</v>
      </c>
      <c r="W54466">
        <v>20260331</v>
      </c>
      <c r="X54466" t="s">
        <v>82738</v>
      </c>
    </row>
    <row r="54467" spans="1:24" x14ac:dyDescent="0.45">
      <c r="A54467" t="s">
        <v>1234</v>
      </c>
      <c r="B54467" s="1" t="s">
        <v>1749</v>
      </c>
      <c r="C54467" s="1">
        <v>14580270920138</v>
      </c>
      <c r="D54467">
        <v>200</v>
      </c>
      <c r="E54467" t="s">
        <v>1734</v>
      </c>
      <c r="G54467">
        <v>200</v>
      </c>
      <c r="H54467" t="s">
        <v>1734</v>
      </c>
      <c r="I54467" t="s">
        <v>84</v>
      </c>
      <c r="J54467" t="s">
        <v>36</v>
      </c>
      <c r="K54467" t="s">
        <v>1731</v>
      </c>
      <c r="L54467" t="s">
        <v>1733</v>
      </c>
      <c r="N54467" t="s">
        <v>1732</v>
      </c>
      <c r="Q54467" t="s">
        <v>81371</v>
      </c>
      <c r="S54467" s="1">
        <v>4580270910132</v>
      </c>
      <c r="W54467">
        <v>20260331</v>
      </c>
      <c r="X54467" t="s">
        <v>82743</v>
      </c>
    </row>
    <row r="54468" spans="1:24" x14ac:dyDescent="0.45">
      <c r="A54468" t="s">
        <v>1234</v>
      </c>
      <c r="B54468" s="1" t="s">
        <v>1749</v>
      </c>
      <c r="C54468" s="1">
        <v>14580270920428</v>
      </c>
      <c r="D54468">
        <v>200</v>
      </c>
      <c r="E54468" t="s">
        <v>1734</v>
      </c>
      <c r="G54468">
        <v>200</v>
      </c>
      <c r="H54468" t="s">
        <v>1734</v>
      </c>
      <c r="I54468" t="s">
        <v>84</v>
      </c>
      <c r="J54468" t="s">
        <v>36</v>
      </c>
      <c r="K54468" t="s">
        <v>1731</v>
      </c>
      <c r="L54468" t="s">
        <v>1733</v>
      </c>
      <c r="N54468" t="s">
        <v>1732</v>
      </c>
      <c r="Q54468" t="s">
        <v>81371</v>
      </c>
      <c r="S54468" s="1">
        <v>4580270910422</v>
      </c>
      <c r="W54468">
        <v>20260331</v>
      </c>
      <c r="X54468" t="s">
        <v>82743</v>
      </c>
    </row>
    <row r="54469" spans="1:24" x14ac:dyDescent="0.45">
      <c r="A54469" t="s">
        <v>1234</v>
      </c>
      <c r="B54469" s="1" t="s">
        <v>1749</v>
      </c>
      <c r="C54469" s="1">
        <v>14580270360422</v>
      </c>
      <c r="D54469">
        <v>200</v>
      </c>
      <c r="E54469" t="s">
        <v>1734</v>
      </c>
      <c r="G54469">
        <v>200</v>
      </c>
      <c r="H54469" t="s">
        <v>1734</v>
      </c>
      <c r="I54469" t="s">
        <v>84</v>
      </c>
      <c r="J54469" t="s">
        <v>36</v>
      </c>
      <c r="K54469" t="s">
        <v>1731</v>
      </c>
      <c r="L54469" t="s">
        <v>1733</v>
      </c>
      <c r="N54469" t="s">
        <v>1732</v>
      </c>
      <c r="Q54469" t="s">
        <v>81371</v>
      </c>
      <c r="S54469" s="1">
        <v>4580270350426</v>
      </c>
      <c r="W54469">
        <v>20260331</v>
      </c>
      <c r="X54469" t="s">
        <v>82784</v>
      </c>
    </row>
    <row r="54470" spans="1:24" x14ac:dyDescent="0.45">
      <c r="A54470" t="s">
        <v>1234</v>
      </c>
      <c r="B54470" s="1" t="s">
        <v>1749</v>
      </c>
      <c r="C54470" s="1">
        <v>14580294250136</v>
      </c>
      <c r="D54470">
        <v>200</v>
      </c>
      <c r="E54470" t="s">
        <v>1734</v>
      </c>
      <c r="G54470">
        <v>200</v>
      </c>
      <c r="H54470" t="s">
        <v>1734</v>
      </c>
      <c r="I54470" t="s">
        <v>84</v>
      </c>
      <c r="J54470" t="s">
        <v>36</v>
      </c>
      <c r="K54470" t="s">
        <v>1731</v>
      </c>
      <c r="L54470" t="s">
        <v>1733</v>
      </c>
      <c r="N54470" t="s">
        <v>1732</v>
      </c>
      <c r="O54470">
        <v>20080421</v>
      </c>
      <c r="Q54470" t="s">
        <v>81371</v>
      </c>
      <c r="S54470" s="1">
        <v>4580294240130</v>
      </c>
      <c r="W54470">
        <v>20260331</v>
      </c>
      <c r="X54470" t="s">
        <v>82786</v>
      </c>
    </row>
    <row r="54471" spans="1:24" x14ac:dyDescent="0.45">
      <c r="A54471" t="s">
        <v>1234</v>
      </c>
      <c r="B54471" s="1" t="s">
        <v>1749</v>
      </c>
      <c r="C54471" s="1">
        <v>14580294250426</v>
      </c>
      <c r="D54471">
        <v>200</v>
      </c>
      <c r="E54471" t="s">
        <v>1734</v>
      </c>
      <c r="G54471">
        <v>200</v>
      </c>
      <c r="H54471" t="s">
        <v>1734</v>
      </c>
      <c r="I54471" t="s">
        <v>84</v>
      </c>
      <c r="J54471" t="s">
        <v>36</v>
      </c>
      <c r="K54471" t="s">
        <v>1731</v>
      </c>
      <c r="L54471" t="s">
        <v>1733</v>
      </c>
      <c r="N54471" t="s">
        <v>1732</v>
      </c>
      <c r="O54471">
        <v>20080421</v>
      </c>
      <c r="Q54471" t="s">
        <v>81371</v>
      </c>
      <c r="S54471" s="1">
        <v>4580294240420</v>
      </c>
      <c r="W54471">
        <v>20260331</v>
      </c>
      <c r="X54471" t="s">
        <v>82786</v>
      </c>
    </row>
    <row r="54472" spans="1:24" x14ac:dyDescent="0.45">
      <c r="A54472" t="s">
        <v>1234</v>
      </c>
      <c r="B54472" s="1" t="s">
        <v>1749</v>
      </c>
      <c r="C54472" s="1">
        <v>14562279410131</v>
      </c>
      <c r="D54472">
        <v>200</v>
      </c>
      <c r="E54472" t="s">
        <v>1734</v>
      </c>
      <c r="G54472">
        <v>200</v>
      </c>
      <c r="H54472" t="s">
        <v>1734</v>
      </c>
      <c r="I54472" t="s">
        <v>84</v>
      </c>
      <c r="J54472" t="s">
        <v>36</v>
      </c>
      <c r="K54472" t="s">
        <v>1731</v>
      </c>
      <c r="L54472" t="s">
        <v>1733</v>
      </c>
      <c r="N54472" t="s">
        <v>1732</v>
      </c>
      <c r="O54472">
        <v>20080827</v>
      </c>
      <c r="Q54472" t="s">
        <v>81371</v>
      </c>
      <c r="S54472" s="1">
        <v>4562279400135</v>
      </c>
      <c r="W54472">
        <v>20260331</v>
      </c>
      <c r="X54472" t="s">
        <v>82785</v>
      </c>
    </row>
    <row r="54473" spans="1:24" x14ac:dyDescent="0.45">
      <c r="A54473" t="s">
        <v>1234</v>
      </c>
      <c r="B54473" s="1" t="s">
        <v>1749</v>
      </c>
      <c r="C54473" s="1">
        <v>14580281430428</v>
      </c>
      <c r="D54473">
        <v>200</v>
      </c>
      <c r="E54473" t="s">
        <v>1734</v>
      </c>
      <c r="G54473">
        <v>200</v>
      </c>
      <c r="H54473" t="s">
        <v>1734</v>
      </c>
      <c r="I54473" t="s">
        <v>84</v>
      </c>
      <c r="J54473" t="s">
        <v>36</v>
      </c>
      <c r="K54473" t="s">
        <v>1731</v>
      </c>
      <c r="L54473" t="s">
        <v>1733</v>
      </c>
      <c r="N54473" t="s">
        <v>1732</v>
      </c>
      <c r="O54473">
        <v>20080602</v>
      </c>
      <c r="Q54473" t="s">
        <v>81371</v>
      </c>
      <c r="S54473" s="1">
        <v>4580281420422</v>
      </c>
      <c r="W54473">
        <v>20260331</v>
      </c>
      <c r="X54473" t="s">
        <v>82952</v>
      </c>
    </row>
    <row r="54474" spans="1:24" x14ac:dyDescent="0.45">
      <c r="A54474" t="s">
        <v>1234</v>
      </c>
      <c r="B54474" s="1" t="s">
        <v>1749</v>
      </c>
      <c r="C54474" s="1">
        <v>14580286890135</v>
      </c>
      <c r="D54474">
        <v>200</v>
      </c>
      <c r="E54474" t="s">
        <v>1734</v>
      </c>
      <c r="G54474">
        <v>200</v>
      </c>
      <c r="H54474" t="s">
        <v>1734</v>
      </c>
      <c r="I54474" t="s">
        <v>84</v>
      </c>
      <c r="J54474" t="s">
        <v>36</v>
      </c>
      <c r="K54474" t="s">
        <v>1731</v>
      </c>
      <c r="L54474" t="s">
        <v>1733</v>
      </c>
      <c r="N54474" t="s">
        <v>1732</v>
      </c>
      <c r="Q54474" t="s">
        <v>81371</v>
      </c>
      <c r="S54474" s="1">
        <v>4580286880139</v>
      </c>
      <c r="W54474">
        <v>20260331</v>
      </c>
      <c r="X54474" t="s">
        <v>82983</v>
      </c>
    </row>
    <row r="54475" spans="1:24" x14ac:dyDescent="0.45">
      <c r="A54475" t="s">
        <v>1234</v>
      </c>
      <c r="B54475" s="1" t="s">
        <v>1749</v>
      </c>
      <c r="C54475" s="1">
        <v>14580286890425</v>
      </c>
      <c r="D54475">
        <v>200</v>
      </c>
      <c r="E54475" t="s">
        <v>1734</v>
      </c>
      <c r="G54475">
        <v>200</v>
      </c>
      <c r="H54475" t="s">
        <v>1734</v>
      </c>
      <c r="I54475" t="s">
        <v>84</v>
      </c>
      <c r="J54475" t="s">
        <v>36</v>
      </c>
      <c r="K54475" t="s">
        <v>1731</v>
      </c>
      <c r="L54475" t="s">
        <v>1733</v>
      </c>
      <c r="N54475" t="s">
        <v>1732</v>
      </c>
      <c r="Q54475" t="s">
        <v>81371</v>
      </c>
      <c r="S54475" s="1">
        <v>4580286880429</v>
      </c>
      <c r="W54475">
        <v>20260331</v>
      </c>
      <c r="X54475" t="s">
        <v>82983</v>
      </c>
    </row>
    <row r="54476" spans="1:24" x14ac:dyDescent="0.45">
      <c r="A54476" t="s">
        <v>1234</v>
      </c>
      <c r="B54476" s="1" t="s">
        <v>1749</v>
      </c>
      <c r="C54476" s="1">
        <v>14562263900020</v>
      </c>
      <c r="D54476">
        <v>200</v>
      </c>
      <c r="E54476" t="s">
        <v>1734</v>
      </c>
      <c r="G54476">
        <v>200</v>
      </c>
      <c r="H54476" t="s">
        <v>1734</v>
      </c>
      <c r="I54476" t="s">
        <v>84</v>
      </c>
      <c r="J54476" t="s">
        <v>36</v>
      </c>
      <c r="K54476" t="s">
        <v>1731</v>
      </c>
      <c r="L54476" t="s">
        <v>1733</v>
      </c>
      <c r="N54476" t="s">
        <v>1732</v>
      </c>
      <c r="Q54476" t="s">
        <v>81371</v>
      </c>
      <c r="S54476" s="1">
        <v>4562263890027</v>
      </c>
      <c r="W54476">
        <v>20260331</v>
      </c>
      <c r="X54476" t="s">
        <v>82985</v>
      </c>
    </row>
    <row r="54477" spans="1:24" x14ac:dyDescent="0.45">
      <c r="A54477" t="s">
        <v>1234</v>
      </c>
      <c r="B54477" s="1" t="s">
        <v>1749</v>
      </c>
      <c r="C54477" s="1">
        <v>14562263900143</v>
      </c>
      <c r="D54477">
        <v>200</v>
      </c>
      <c r="E54477" t="s">
        <v>1734</v>
      </c>
      <c r="G54477">
        <v>200</v>
      </c>
      <c r="H54477" t="s">
        <v>1734</v>
      </c>
      <c r="I54477" t="s">
        <v>84</v>
      </c>
      <c r="J54477" t="s">
        <v>36</v>
      </c>
      <c r="K54477" t="s">
        <v>1731</v>
      </c>
      <c r="L54477" t="s">
        <v>1733</v>
      </c>
      <c r="N54477" t="s">
        <v>1732</v>
      </c>
      <c r="Q54477" t="s">
        <v>81371</v>
      </c>
      <c r="S54477" s="1">
        <v>4562263890140</v>
      </c>
      <c r="W54477">
        <v>20260331</v>
      </c>
      <c r="X54477" t="s">
        <v>82985</v>
      </c>
    </row>
    <row r="54478" spans="1:24" x14ac:dyDescent="0.45">
      <c r="A54478" t="s">
        <v>1234</v>
      </c>
      <c r="B54478" s="1" t="s">
        <v>1749</v>
      </c>
      <c r="C54478" s="1">
        <v>14562287210136</v>
      </c>
      <c r="D54478">
        <v>200</v>
      </c>
      <c r="E54478" t="s">
        <v>1734</v>
      </c>
      <c r="G54478">
        <v>200</v>
      </c>
      <c r="H54478" t="s">
        <v>1734</v>
      </c>
      <c r="I54478" t="s">
        <v>84</v>
      </c>
      <c r="J54478" t="s">
        <v>36</v>
      </c>
      <c r="K54478" t="s">
        <v>1731</v>
      </c>
      <c r="L54478" t="s">
        <v>1733</v>
      </c>
      <c r="N54478" t="s">
        <v>1732</v>
      </c>
      <c r="Q54478" t="s">
        <v>81371</v>
      </c>
      <c r="S54478" s="1">
        <v>4562287200130</v>
      </c>
      <c r="W54478">
        <v>20260331</v>
      </c>
      <c r="X54478" t="s">
        <v>82987</v>
      </c>
    </row>
    <row r="54479" spans="1:24" x14ac:dyDescent="0.45">
      <c r="A54479" t="s">
        <v>1234</v>
      </c>
      <c r="B54479" s="1" t="s">
        <v>1749</v>
      </c>
      <c r="C54479" s="1">
        <v>14562287210426</v>
      </c>
      <c r="D54479">
        <v>200</v>
      </c>
      <c r="E54479" t="s">
        <v>1734</v>
      </c>
      <c r="G54479">
        <v>200</v>
      </c>
      <c r="H54479" t="s">
        <v>1734</v>
      </c>
      <c r="I54479" t="s">
        <v>84</v>
      </c>
      <c r="J54479" t="s">
        <v>36</v>
      </c>
      <c r="K54479" t="s">
        <v>1731</v>
      </c>
      <c r="L54479" t="s">
        <v>1733</v>
      </c>
      <c r="N54479" t="s">
        <v>1732</v>
      </c>
      <c r="Q54479" t="s">
        <v>81371</v>
      </c>
      <c r="S54479" s="1">
        <v>4562287200420</v>
      </c>
      <c r="W54479">
        <v>20260331</v>
      </c>
      <c r="X54479" t="s">
        <v>82987</v>
      </c>
    </row>
    <row r="54480" spans="1:24" x14ac:dyDescent="0.45">
      <c r="A54480" t="s">
        <v>1234</v>
      </c>
      <c r="B54480" s="1" t="s">
        <v>1749</v>
      </c>
      <c r="C54480" s="1">
        <v>14562215710134</v>
      </c>
      <c r="D54480">
        <v>200</v>
      </c>
      <c r="E54480" t="s">
        <v>1734</v>
      </c>
      <c r="G54480">
        <v>200</v>
      </c>
      <c r="H54480" t="s">
        <v>1734</v>
      </c>
      <c r="I54480" t="s">
        <v>84</v>
      </c>
      <c r="J54480" t="s">
        <v>36</v>
      </c>
      <c r="K54480" t="s">
        <v>1731</v>
      </c>
      <c r="L54480" t="s">
        <v>1733</v>
      </c>
      <c r="N54480" t="s">
        <v>1732</v>
      </c>
      <c r="O54480">
        <v>20080609</v>
      </c>
      <c r="Q54480" t="s">
        <v>81371</v>
      </c>
      <c r="S54480" s="1">
        <v>4562215700138</v>
      </c>
      <c r="W54480">
        <v>20260331</v>
      </c>
      <c r="X54480" t="s">
        <v>82989</v>
      </c>
    </row>
    <row r="54481" spans="1:24" x14ac:dyDescent="0.45">
      <c r="A54481" t="s">
        <v>1234</v>
      </c>
      <c r="B54481" s="1" t="s">
        <v>1749</v>
      </c>
      <c r="C54481" s="1">
        <v>14562215710424</v>
      </c>
      <c r="D54481">
        <v>200</v>
      </c>
      <c r="E54481" t="s">
        <v>1734</v>
      </c>
      <c r="G54481">
        <v>200</v>
      </c>
      <c r="H54481" t="s">
        <v>1734</v>
      </c>
      <c r="I54481" t="s">
        <v>84</v>
      </c>
      <c r="J54481" t="s">
        <v>36</v>
      </c>
      <c r="K54481" t="s">
        <v>1731</v>
      </c>
      <c r="L54481" t="s">
        <v>1733</v>
      </c>
      <c r="N54481" t="s">
        <v>1732</v>
      </c>
      <c r="O54481">
        <v>20080609</v>
      </c>
      <c r="Q54481" t="s">
        <v>81371</v>
      </c>
      <c r="S54481" s="1">
        <v>4562215700428</v>
      </c>
      <c r="W54481">
        <v>20260331</v>
      </c>
      <c r="X54481" t="s">
        <v>82989</v>
      </c>
    </row>
    <row r="54482" spans="1:24" x14ac:dyDescent="0.45">
      <c r="A54482" t="s">
        <v>1234</v>
      </c>
      <c r="B54482" s="1" t="s">
        <v>1749</v>
      </c>
      <c r="C54482" s="1">
        <v>14580292860139</v>
      </c>
      <c r="D54482">
        <v>200</v>
      </c>
      <c r="E54482" t="s">
        <v>1734</v>
      </c>
      <c r="G54482">
        <v>200</v>
      </c>
      <c r="H54482" t="s">
        <v>1734</v>
      </c>
      <c r="I54482" t="s">
        <v>84</v>
      </c>
      <c r="J54482" t="s">
        <v>36</v>
      </c>
      <c r="K54482" t="s">
        <v>1731</v>
      </c>
      <c r="L54482" t="s">
        <v>1733</v>
      </c>
      <c r="N54482" t="s">
        <v>1732</v>
      </c>
      <c r="Q54482" t="s">
        <v>81371</v>
      </c>
      <c r="S54482" s="1">
        <v>4580292850133</v>
      </c>
      <c r="W54482">
        <v>20260331</v>
      </c>
      <c r="X54482" t="s">
        <v>83002</v>
      </c>
    </row>
    <row r="54483" spans="1:24" x14ac:dyDescent="0.45">
      <c r="A54483" t="s">
        <v>1234</v>
      </c>
      <c r="B54483" s="1" t="s">
        <v>1749</v>
      </c>
      <c r="C54483" s="1">
        <v>14580292860429</v>
      </c>
      <c r="D54483">
        <v>200</v>
      </c>
      <c r="E54483" t="s">
        <v>1734</v>
      </c>
      <c r="G54483">
        <v>200</v>
      </c>
      <c r="H54483" t="s">
        <v>1734</v>
      </c>
      <c r="I54483" t="s">
        <v>84</v>
      </c>
      <c r="J54483" t="s">
        <v>36</v>
      </c>
      <c r="K54483" t="s">
        <v>1731</v>
      </c>
      <c r="L54483" t="s">
        <v>1733</v>
      </c>
      <c r="N54483" t="s">
        <v>1732</v>
      </c>
      <c r="Q54483" t="s">
        <v>81371</v>
      </c>
      <c r="S54483" s="1">
        <v>4580292850423</v>
      </c>
      <c r="W54483">
        <v>20260331</v>
      </c>
      <c r="X54483" t="s">
        <v>83002</v>
      </c>
    </row>
    <row r="54484" spans="1:24" x14ac:dyDescent="0.45">
      <c r="A54484" t="s">
        <v>1234</v>
      </c>
      <c r="B54484" s="1" t="s">
        <v>1749</v>
      </c>
      <c r="C54484" s="1">
        <v>14562260770138</v>
      </c>
      <c r="D54484">
        <v>200</v>
      </c>
      <c r="E54484" t="s">
        <v>1734</v>
      </c>
      <c r="G54484">
        <v>200</v>
      </c>
      <c r="H54484" t="s">
        <v>1734</v>
      </c>
      <c r="I54484" t="s">
        <v>84</v>
      </c>
      <c r="J54484" t="s">
        <v>36</v>
      </c>
      <c r="K54484" t="s">
        <v>1731</v>
      </c>
      <c r="L54484" t="s">
        <v>1733</v>
      </c>
      <c r="N54484" t="s">
        <v>1732</v>
      </c>
      <c r="Q54484" t="s">
        <v>81371</v>
      </c>
      <c r="S54484" s="1">
        <v>4562260760132</v>
      </c>
      <c r="W54484">
        <v>20260331</v>
      </c>
      <c r="X54484" t="s">
        <v>83003</v>
      </c>
    </row>
    <row r="54485" spans="1:24" x14ac:dyDescent="0.45">
      <c r="A54485" t="s">
        <v>1234</v>
      </c>
      <c r="B54485" s="1" t="s">
        <v>1749</v>
      </c>
      <c r="C54485" s="1">
        <v>14562260771029</v>
      </c>
      <c r="D54485">
        <v>200</v>
      </c>
      <c r="E54485" t="s">
        <v>1734</v>
      </c>
      <c r="G54485">
        <v>200</v>
      </c>
      <c r="H54485" t="s">
        <v>1734</v>
      </c>
      <c r="I54485" t="s">
        <v>84</v>
      </c>
      <c r="J54485" t="s">
        <v>36</v>
      </c>
      <c r="K54485" t="s">
        <v>1731</v>
      </c>
      <c r="L54485" t="s">
        <v>1733</v>
      </c>
      <c r="N54485" t="s">
        <v>1732</v>
      </c>
      <c r="Q54485" t="s">
        <v>81371</v>
      </c>
      <c r="S54485" s="1">
        <v>4562260761023</v>
      </c>
      <c r="W54485">
        <v>20260331</v>
      </c>
      <c r="X54485" t="s">
        <v>83003</v>
      </c>
    </row>
    <row r="54486" spans="1:24" x14ac:dyDescent="0.45">
      <c r="A54486" t="s">
        <v>1234</v>
      </c>
      <c r="B54486" s="1" t="s">
        <v>1749</v>
      </c>
      <c r="C54486" s="1">
        <v>14571637220138</v>
      </c>
      <c r="D54486">
        <v>200</v>
      </c>
      <c r="E54486" t="s">
        <v>1734</v>
      </c>
      <c r="G54486">
        <v>200</v>
      </c>
      <c r="H54486" t="s">
        <v>1734</v>
      </c>
      <c r="I54486" t="s">
        <v>84</v>
      </c>
      <c r="J54486" t="s">
        <v>36</v>
      </c>
      <c r="K54486" t="s">
        <v>1731</v>
      </c>
      <c r="L54486" t="s">
        <v>1733</v>
      </c>
      <c r="N54486" t="s">
        <v>1732</v>
      </c>
      <c r="Q54486" t="s">
        <v>81371</v>
      </c>
      <c r="S54486" s="1">
        <v>4573229400136</v>
      </c>
      <c r="W54486">
        <v>20260331</v>
      </c>
      <c r="X54486" t="s">
        <v>83004</v>
      </c>
    </row>
    <row r="54487" spans="1:24" x14ac:dyDescent="0.45">
      <c r="A54487" t="s">
        <v>1234</v>
      </c>
      <c r="B54487" s="1" t="s">
        <v>1749</v>
      </c>
      <c r="C54487" s="1">
        <v>14580291800136</v>
      </c>
      <c r="D54487">
        <v>200</v>
      </c>
      <c r="E54487" t="s">
        <v>1734</v>
      </c>
      <c r="G54487">
        <v>200</v>
      </c>
      <c r="H54487" t="s">
        <v>1734</v>
      </c>
      <c r="I54487" t="s">
        <v>84</v>
      </c>
      <c r="J54487" t="s">
        <v>36</v>
      </c>
      <c r="K54487" t="s">
        <v>1731</v>
      </c>
      <c r="L54487" t="s">
        <v>1733</v>
      </c>
      <c r="N54487" t="s">
        <v>1732</v>
      </c>
      <c r="O54487">
        <v>20080529</v>
      </c>
      <c r="Q54487" t="s">
        <v>81371</v>
      </c>
      <c r="S54487" s="1">
        <v>4580291790133</v>
      </c>
      <c r="W54487">
        <v>20260331</v>
      </c>
      <c r="X54487" t="s">
        <v>83005</v>
      </c>
    </row>
    <row r="54488" spans="1:24" x14ac:dyDescent="0.45">
      <c r="A54488" t="s">
        <v>1234</v>
      </c>
      <c r="B54488" s="1" t="s">
        <v>1749</v>
      </c>
      <c r="C54488" s="1">
        <v>14580291800426</v>
      </c>
      <c r="D54488">
        <v>200</v>
      </c>
      <c r="E54488" t="s">
        <v>1734</v>
      </c>
      <c r="G54488">
        <v>200</v>
      </c>
      <c r="H54488" t="s">
        <v>1734</v>
      </c>
      <c r="I54488" t="s">
        <v>84</v>
      </c>
      <c r="J54488" t="s">
        <v>36</v>
      </c>
      <c r="K54488" t="s">
        <v>1731</v>
      </c>
      <c r="L54488" t="s">
        <v>1733</v>
      </c>
      <c r="N54488" t="s">
        <v>1732</v>
      </c>
      <c r="O54488">
        <v>20080529</v>
      </c>
      <c r="Q54488" t="s">
        <v>81371</v>
      </c>
      <c r="S54488" s="1">
        <v>4580291790423</v>
      </c>
      <c r="W54488">
        <v>20260331</v>
      </c>
      <c r="X54488" t="s">
        <v>83005</v>
      </c>
    </row>
    <row r="54489" spans="1:24" x14ac:dyDescent="0.45">
      <c r="A54489" t="s">
        <v>1234</v>
      </c>
      <c r="B54489" s="1" t="s">
        <v>1749</v>
      </c>
      <c r="C54489" s="1">
        <v>14580281610141</v>
      </c>
      <c r="D54489">
        <v>200</v>
      </c>
      <c r="E54489" t="s">
        <v>1734</v>
      </c>
      <c r="G54489">
        <v>200</v>
      </c>
      <c r="H54489" t="s">
        <v>1734</v>
      </c>
      <c r="I54489" t="s">
        <v>84</v>
      </c>
      <c r="J54489" t="s">
        <v>36</v>
      </c>
      <c r="K54489" t="s">
        <v>1731</v>
      </c>
      <c r="L54489" t="s">
        <v>1733</v>
      </c>
      <c r="N54489" t="s">
        <v>1732</v>
      </c>
      <c r="Q54489" t="s">
        <v>81371</v>
      </c>
      <c r="S54489" s="1">
        <v>4580281600145</v>
      </c>
      <c r="W54489">
        <v>20260331</v>
      </c>
      <c r="X54489" t="s">
        <v>83007</v>
      </c>
    </row>
    <row r="54490" spans="1:24" x14ac:dyDescent="0.45">
      <c r="A54490" t="s">
        <v>1234</v>
      </c>
      <c r="B54490" s="1" t="s">
        <v>1749</v>
      </c>
      <c r="C54490" s="1">
        <v>14580281610424</v>
      </c>
      <c r="D54490">
        <v>200</v>
      </c>
      <c r="E54490" t="s">
        <v>1734</v>
      </c>
      <c r="G54490">
        <v>200</v>
      </c>
      <c r="H54490" t="s">
        <v>1734</v>
      </c>
      <c r="I54490" t="s">
        <v>84</v>
      </c>
      <c r="J54490" t="s">
        <v>36</v>
      </c>
      <c r="K54490" t="s">
        <v>1731</v>
      </c>
      <c r="L54490" t="s">
        <v>1733</v>
      </c>
      <c r="N54490" t="s">
        <v>1732</v>
      </c>
      <c r="Q54490" t="s">
        <v>81371</v>
      </c>
      <c r="S54490" s="1">
        <v>4580281600428</v>
      </c>
      <c r="W54490">
        <v>20260331</v>
      </c>
      <c r="X54490" t="s">
        <v>83007</v>
      </c>
    </row>
    <row r="54491" spans="1:24" x14ac:dyDescent="0.45">
      <c r="A54491" t="s">
        <v>1234</v>
      </c>
      <c r="B54491" s="1" t="s">
        <v>1749</v>
      </c>
      <c r="C54491" s="1">
        <v>14580280050139</v>
      </c>
      <c r="D54491">
        <v>200</v>
      </c>
      <c r="E54491" t="s">
        <v>1734</v>
      </c>
      <c r="G54491">
        <v>200</v>
      </c>
      <c r="H54491" t="s">
        <v>1734</v>
      </c>
      <c r="I54491" t="s">
        <v>84</v>
      </c>
      <c r="J54491" t="s">
        <v>36</v>
      </c>
      <c r="K54491" t="s">
        <v>1731</v>
      </c>
      <c r="L54491" t="s">
        <v>1733</v>
      </c>
      <c r="N54491" t="s">
        <v>1732</v>
      </c>
      <c r="O54491">
        <v>20081017</v>
      </c>
      <c r="Q54491" t="s">
        <v>81371</v>
      </c>
      <c r="S54491" s="1">
        <v>4580280060131</v>
      </c>
      <c r="W54491">
        <v>20260331</v>
      </c>
      <c r="X54491" t="s">
        <v>83008</v>
      </c>
    </row>
    <row r="54492" spans="1:24" x14ac:dyDescent="0.45">
      <c r="A54492" t="s">
        <v>1234</v>
      </c>
      <c r="B54492" s="1" t="s">
        <v>1749</v>
      </c>
      <c r="C54492" s="1">
        <v>14580280050429</v>
      </c>
      <c r="D54492">
        <v>200</v>
      </c>
      <c r="E54492" t="s">
        <v>1734</v>
      </c>
      <c r="G54492">
        <v>200</v>
      </c>
      <c r="H54492" t="s">
        <v>1734</v>
      </c>
      <c r="I54492" t="s">
        <v>84</v>
      </c>
      <c r="J54492" t="s">
        <v>36</v>
      </c>
      <c r="K54492" t="s">
        <v>1731</v>
      </c>
      <c r="L54492" t="s">
        <v>1733</v>
      </c>
      <c r="N54492" t="s">
        <v>1732</v>
      </c>
      <c r="O54492">
        <v>20081017</v>
      </c>
      <c r="Q54492" t="s">
        <v>81371</v>
      </c>
      <c r="S54492" s="1">
        <v>4580280060421</v>
      </c>
      <c r="W54492">
        <v>20260331</v>
      </c>
      <c r="X54492" t="s">
        <v>83008</v>
      </c>
    </row>
    <row r="54493" spans="1:24" x14ac:dyDescent="0.45">
      <c r="A54493" t="s">
        <v>1234</v>
      </c>
      <c r="B54493" s="1" t="s">
        <v>1749</v>
      </c>
      <c r="C54493" s="1">
        <v>14562237280110</v>
      </c>
      <c r="D54493">
        <v>200</v>
      </c>
      <c r="E54493" t="s">
        <v>1734</v>
      </c>
      <c r="G54493">
        <v>200</v>
      </c>
      <c r="H54493" t="s">
        <v>1734</v>
      </c>
      <c r="I54493" t="s">
        <v>84</v>
      </c>
      <c r="J54493" t="s">
        <v>36</v>
      </c>
      <c r="K54493" t="s">
        <v>1731</v>
      </c>
      <c r="L54493" t="s">
        <v>1733</v>
      </c>
      <c r="N54493" t="s">
        <v>1732</v>
      </c>
      <c r="Q54493" t="s">
        <v>81371</v>
      </c>
      <c r="S54493" s="1">
        <v>4562237290112</v>
      </c>
      <c r="W54493">
        <v>20260331</v>
      </c>
      <c r="X54493" t="s">
        <v>83010</v>
      </c>
    </row>
    <row r="54494" spans="1:24" x14ac:dyDescent="0.45">
      <c r="A54494" t="s">
        <v>1234</v>
      </c>
      <c r="B54494" s="1" t="s">
        <v>1749</v>
      </c>
      <c r="C54494" s="1">
        <v>14562237280431</v>
      </c>
      <c r="D54494">
        <v>200</v>
      </c>
      <c r="E54494" t="s">
        <v>1734</v>
      </c>
      <c r="G54494">
        <v>200</v>
      </c>
      <c r="H54494" t="s">
        <v>1734</v>
      </c>
      <c r="I54494" t="s">
        <v>84</v>
      </c>
      <c r="J54494" t="s">
        <v>36</v>
      </c>
      <c r="K54494" t="s">
        <v>1731</v>
      </c>
      <c r="L54494" t="s">
        <v>1733</v>
      </c>
      <c r="N54494" t="s">
        <v>1732</v>
      </c>
      <c r="Q54494" t="s">
        <v>81371</v>
      </c>
      <c r="S54494" s="1">
        <v>4562237290433</v>
      </c>
      <c r="W54494">
        <v>20260331</v>
      </c>
      <c r="X54494" t="s">
        <v>83010</v>
      </c>
    </row>
    <row r="54495" spans="1:24" x14ac:dyDescent="0.45">
      <c r="A54495" t="s">
        <v>1234</v>
      </c>
      <c r="B54495" s="1" t="s">
        <v>1749</v>
      </c>
      <c r="C54495" s="1">
        <v>14580292620139</v>
      </c>
      <c r="D54495">
        <v>200</v>
      </c>
      <c r="E54495" t="s">
        <v>1734</v>
      </c>
      <c r="G54495">
        <v>200</v>
      </c>
      <c r="H54495" t="s">
        <v>1734</v>
      </c>
      <c r="I54495" t="s">
        <v>84</v>
      </c>
      <c r="J54495" t="s">
        <v>36</v>
      </c>
      <c r="K54495" t="s">
        <v>1731</v>
      </c>
      <c r="L54495" t="s">
        <v>1733</v>
      </c>
      <c r="N54495" t="s">
        <v>1732</v>
      </c>
      <c r="Q54495" t="s">
        <v>81371</v>
      </c>
      <c r="S54495" s="1">
        <v>4580292610133</v>
      </c>
      <c r="W54495">
        <v>20260331</v>
      </c>
      <c r="X54495" t="s">
        <v>83108</v>
      </c>
    </row>
    <row r="54496" spans="1:24" x14ac:dyDescent="0.45">
      <c r="A54496" t="s">
        <v>1234</v>
      </c>
      <c r="B54496" s="1" t="s">
        <v>1749</v>
      </c>
      <c r="C54496" s="1">
        <v>14562239720133</v>
      </c>
      <c r="D54496">
        <v>200</v>
      </c>
      <c r="E54496" t="s">
        <v>1734</v>
      </c>
      <c r="G54496">
        <v>200</v>
      </c>
      <c r="H54496" t="s">
        <v>1734</v>
      </c>
      <c r="I54496" t="s">
        <v>84</v>
      </c>
      <c r="J54496" t="s">
        <v>36</v>
      </c>
      <c r="K54496" t="s">
        <v>1731</v>
      </c>
      <c r="L54496" t="s">
        <v>1733</v>
      </c>
      <c r="N54496" t="s">
        <v>1732</v>
      </c>
      <c r="Q54496" t="s">
        <v>81371</v>
      </c>
      <c r="S54496" s="1">
        <v>4562239710137</v>
      </c>
      <c r="W54496">
        <v>20260331</v>
      </c>
      <c r="X54496" t="s">
        <v>83109</v>
      </c>
    </row>
    <row r="54497" spans="1:24" x14ac:dyDescent="0.45">
      <c r="A54497" t="s">
        <v>1234</v>
      </c>
      <c r="B54497" s="1" t="s">
        <v>1749</v>
      </c>
      <c r="C54497" s="1">
        <v>14562239720423</v>
      </c>
      <c r="D54497">
        <v>200</v>
      </c>
      <c r="E54497" t="s">
        <v>1734</v>
      </c>
      <c r="G54497">
        <v>200</v>
      </c>
      <c r="H54497" t="s">
        <v>1734</v>
      </c>
      <c r="I54497" t="s">
        <v>84</v>
      </c>
      <c r="J54497" t="s">
        <v>36</v>
      </c>
      <c r="K54497" t="s">
        <v>1731</v>
      </c>
      <c r="L54497" t="s">
        <v>1733</v>
      </c>
      <c r="N54497" t="s">
        <v>1732</v>
      </c>
      <c r="Q54497" t="s">
        <v>81371</v>
      </c>
      <c r="S54497" s="1">
        <v>4562239710427</v>
      </c>
      <c r="W54497">
        <v>20260331</v>
      </c>
      <c r="X54497" t="s">
        <v>83109</v>
      </c>
    </row>
    <row r="54498" spans="1:24" x14ac:dyDescent="0.45">
      <c r="A54498" t="s">
        <v>1234</v>
      </c>
      <c r="B54498" s="1" t="s">
        <v>1749</v>
      </c>
      <c r="C54498" s="1">
        <v>14562220070131</v>
      </c>
      <c r="D54498">
        <v>200</v>
      </c>
      <c r="E54498" t="s">
        <v>1734</v>
      </c>
      <c r="G54498">
        <v>200</v>
      </c>
      <c r="H54498" t="s">
        <v>1734</v>
      </c>
      <c r="I54498" t="s">
        <v>84</v>
      </c>
      <c r="J54498" t="s">
        <v>36</v>
      </c>
      <c r="K54498" t="s">
        <v>1731</v>
      </c>
      <c r="L54498" t="s">
        <v>1733</v>
      </c>
      <c r="N54498" t="s">
        <v>1732</v>
      </c>
      <c r="O54498">
        <v>20080929</v>
      </c>
      <c r="Q54498" t="s">
        <v>81371</v>
      </c>
      <c r="S54498" s="1">
        <v>4562220060135</v>
      </c>
      <c r="W54498">
        <v>20260331</v>
      </c>
      <c r="X54498" t="s">
        <v>83110</v>
      </c>
    </row>
    <row r="54499" spans="1:24" x14ac:dyDescent="0.45">
      <c r="A54499" t="s">
        <v>1234</v>
      </c>
      <c r="B54499" s="1" t="s">
        <v>1749</v>
      </c>
      <c r="C54499" s="1">
        <v>14562220070421</v>
      </c>
      <c r="D54499">
        <v>200</v>
      </c>
      <c r="E54499" t="s">
        <v>1734</v>
      </c>
      <c r="G54499">
        <v>200</v>
      </c>
      <c r="H54499" t="s">
        <v>1734</v>
      </c>
      <c r="I54499" t="s">
        <v>84</v>
      </c>
      <c r="J54499" t="s">
        <v>36</v>
      </c>
      <c r="K54499" t="s">
        <v>1731</v>
      </c>
      <c r="L54499" t="s">
        <v>1733</v>
      </c>
      <c r="N54499" t="s">
        <v>1732</v>
      </c>
      <c r="O54499">
        <v>20080929</v>
      </c>
      <c r="Q54499" t="s">
        <v>81371</v>
      </c>
      <c r="S54499" s="1">
        <v>4562220060425</v>
      </c>
      <c r="W54499">
        <v>20260331</v>
      </c>
      <c r="X54499" t="s">
        <v>83110</v>
      </c>
    </row>
    <row r="54500" spans="1:24" x14ac:dyDescent="0.45">
      <c r="A54500" t="s">
        <v>1234</v>
      </c>
      <c r="B54500" s="1" t="s">
        <v>1749</v>
      </c>
      <c r="C54500" s="1">
        <v>14562260730422</v>
      </c>
      <c r="D54500">
        <v>200</v>
      </c>
      <c r="E54500" t="s">
        <v>1734</v>
      </c>
      <c r="G54500">
        <v>200</v>
      </c>
      <c r="H54500" t="s">
        <v>1734</v>
      </c>
      <c r="I54500" t="s">
        <v>84</v>
      </c>
      <c r="J54500" t="s">
        <v>36</v>
      </c>
      <c r="K54500" t="s">
        <v>1731</v>
      </c>
      <c r="L54500" t="s">
        <v>1733</v>
      </c>
      <c r="N54500" t="s">
        <v>1732</v>
      </c>
      <c r="Q54500" t="s">
        <v>81371</v>
      </c>
      <c r="S54500" s="1">
        <v>4562260720426</v>
      </c>
      <c r="W54500">
        <v>20260331</v>
      </c>
      <c r="X54500" t="s">
        <v>83112</v>
      </c>
    </row>
    <row r="54501" spans="1:24" x14ac:dyDescent="0.45">
      <c r="A54501" t="s">
        <v>1234</v>
      </c>
      <c r="B54501" s="1" t="s">
        <v>1749</v>
      </c>
      <c r="C54501" s="1">
        <v>14580282120137</v>
      </c>
      <c r="D54501">
        <v>200</v>
      </c>
      <c r="E54501" t="s">
        <v>1734</v>
      </c>
      <c r="G54501">
        <v>200</v>
      </c>
      <c r="H54501" t="s">
        <v>1734</v>
      </c>
      <c r="I54501" t="s">
        <v>84</v>
      </c>
      <c r="J54501" t="s">
        <v>36</v>
      </c>
      <c r="K54501" t="s">
        <v>1731</v>
      </c>
      <c r="L54501" t="s">
        <v>1733</v>
      </c>
      <c r="N54501" t="s">
        <v>1732</v>
      </c>
      <c r="O54501">
        <v>20080131</v>
      </c>
      <c r="Q54501" t="s">
        <v>81371</v>
      </c>
      <c r="S54501" s="1">
        <v>4580282130139</v>
      </c>
      <c r="W54501">
        <v>20260331</v>
      </c>
      <c r="X54501" t="s">
        <v>83219</v>
      </c>
    </row>
    <row r="54502" spans="1:24" x14ac:dyDescent="0.45">
      <c r="A54502" t="s">
        <v>1234</v>
      </c>
      <c r="B54502" s="1" t="s">
        <v>1749</v>
      </c>
      <c r="C54502" s="1">
        <v>14562256350139</v>
      </c>
      <c r="D54502">
        <v>200</v>
      </c>
      <c r="E54502" t="s">
        <v>1734</v>
      </c>
      <c r="G54502">
        <v>200</v>
      </c>
      <c r="H54502" t="s">
        <v>1734</v>
      </c>
      <c r="I54502" t="s">
        <v>84</v>
      </c>
      <c r="J54502" t="s">
        <v>36</v>
      </c>
      <c r="K54502" t="s">
        <v>1731</v>
      </c>
      <c r="L54502" t="s">
        <v>1733</v>
      </c>
      <c r="N54502" t="s">
        <v>1732</v>
      </c>
      <c r="Q54502" t="s">
        <v>81371</v>
      </c>
      <c r="S54502" s="1">
        <v>4562244980136</v>
      </c>
      <c r="W54502">
        <v>20260331</v>
      </c>
      <c r="X54502" t="s">
        <v>83349</v>
      </c>
    </row>
    <row r="54503" spans="1:24" x14ac:dyDescent="0.45">
      <c r="A54503" t="s">
        <v>1234</v>
      </c>
      <c r="B54503" s="1" t="s">
        <v>1749</v>
      </c>
      <c r="C54503" s="1">
        <v>14571303110138</v>
      </c>
      <c r="D54503">
        <v>200</v>
      </c>
      <c r="E54503" t="s">
        <v>1734</v>
      </c>
      <c r="G54503">
        <v>200</v>
      </c>
      <c r="H54503" t="s">
        <v>1734</v>
      </c>
      <c r="I54503" t="s">
        <v>84</v>
      </c>
      <c r="J54503" t="s">
        <v>36</v>
      </c>
      <c r="K54503" t="s">
        <v>1731</v>
      </c>
      <c r="L54503" t="s">
        <v>1733</v>
      </c>
      <c r="N54503" t="s">
        <v>1732</v>
      </c>
      <c r="Q54503" t="s">
        <v>81371</v>
      </c>
      <c r="S54503" s="1">
        <v>4571303100132</v>
      </c>
      <c r="W54503">
        <v>20260331</v>
      </c>
      <c r="X54503" t="s">
        <v>83350</v>
      </c>
    </row>
    <row r="54504" spans="1:24" x14ac:dyDescent="0.45">
      <c r="A54504" t="s">
        <v>1234</v>
      </c>
      <c r="B54504" s="1" t="s">
        <v>1749</v>
      </c>
      <c r="C54504" s="1">
        <v>14987722200136</v>
      </c>
      <c r="D54504">
        <v>200</v>
      </c>
      <c r="E54504" t="s">
        <v>1734</v>
      </c>
      <c r="G54504">
        <v>200</v>
      </c>
      <c r="H54504" t="s">
        <v>1734</v>
      </c>
      <c r="I54504" t="s">
        <v>84</v>
      </c>
      <c r="J54504" t="s">
        <v>36</v>
      </c>
      <c r="K54504" t="s">
        <v>1731</v>
      </c>
      <c r="L54504" t="s">
        <v>1733</v>
      </c>
      <c r="N54504" t="s">
        <v>1732</v>
      </c>
      <c r="Q54504" t="s">
        <v>81371</v>
      </c>
      <c r="S54504" s="1">
        <v>4987722100132</v>
      </c>
      <c r="W54504">
        <v>20260331</v>
      </c>
      <c r="X54504" t="s">
        <v>83353</v>
      </c>
    </row>
    <row r="54505" spans="1:24" x14ac:dyDescent="0.45">
      <c r="A54505" t="s">
        <v>1234</v>
      </c>
      <c r="B54505" s="1" t="s">
        <v>1749</v>
      </c>
      <c r="C54505" s="1">
        <v>14987722200426</v>
      </c>
      <c r="D54505">
        <v>200</v>
      </c>
      <c r="E54505" t="s">
        <v>1734</v>
      </c>
      <c r="G54505">
        <v>200</v>
      </c>
      <c r="H54505" t="s">
        <v>1734</v>
      </c>
      <c r="I54505" t="s">
        <v>84</v>
      </c>
      <c r="J54505" t="s">
        <v>36</v>
      </c>
      <c r="K54505" t="s">
        <v>1731</v>
      </c>
      <c r="L54505" t="s">
        <v>1733</v>
      </c>
      <c r="N54505" t="s">
        <v>1732</v>
      </c>
      <c r="Q54505" t="s">
        <v>81371</v>
      </c>
      <c r="S54505" s="1">
        <v>4987722100422</v>
      </c>
      <c r="W54505">
        <v>20260331</v>
      </c>
      <c r="X54505" t="s">
        <v>83353</v>
      </c>
    </row>
    <row r="54506" spans="1:24" x14ac:dyDescent="0.45">
      <c r="A54506" t="s">
        <v>1234</v>
      </c>
      <c r="B54506" s="1" t="s">
        <v>1749</v>
      </c>
      <c r="C54506" s="1">
        <v>14562227590137</v>
      </c>
      <c r="D54506">
        <v>200</v>
      </c>
      <c r="E54506" t="s">
        <v>1734</v>
      </c>
      <c r="G54506">
        <v>200</v>
      </c>
      <c r="H54506" t="s">
        <v>1734</v>
      </c>
      <c r="I54506" t="s">
        <v>84</v>
      </c>
      <c r="J54506" t="s">
        <v>36</v>
      </c>
      <c r="K54506" t="s">
        <v>1731</v>
      </c>
      <c r="L54506" t="s">
        <v>1733</v>
      </c>
      <c r="N54506" t="s">
        <v>1732</v>
      </c>
      <c r="O54506">
        <v>20080616</v>
      </c>
      <c r="Q54506" t="s">
        <v>81371</v>
      </c>
      <c r="S54506" s="1">
        <v>4562227600136</v>
      </c>
      <c r="W54506">
        <v>20260331</v>
      </c>
      <c r="X54506" t="s">
        <v>83354</v>
      </c>
    </row>
    <row r="54507" spans="1:24" x14ac:dyDescent="0.45">
      <c r="A54507" t="s">
        <v>1234</v>
      </c>
      <c r="B54507" s="1" t="s">
        <v>1749</v>
      </c>
      <c r="C54507" s="1">
        <v>14562264300133</v>
      </c>
      <c r="D54507">
        <v>200</v>
      </c>
      <c r="E54507" t="s">
        <v>1734</v>
      </c>
      <c r="G54507">
        <v>200</v>
      </c>
      <c r="H54507" t="s">
        <v>1734</v>
      </c>
      <c r="I54507" t="s">
        <v>84</v>
      </c>
      <c r="J54507" t="s">
        <v>36</v>
      </c>
      <c r="K54507" t="s">
        <v>1731</v>
      </c>
      <c r="L54507" t="s">
        <v>1733</v>
      </c>
      <c r="N54507" t="s">
        <v>1732</v>
      </c>
      <c r="Q54507" t="s">
        <v>81371</v>
      </c>
      <c r="S54507" s="1">
        <v>4562264290130</v>
      </c>
      <c r="W54507">
        <v>20260331</v>
      </c>
      <c r="X54507" t="s">
        <v>83419</v>
      </c>
    </row>
    <row r="54508" spans="1:24" x14ac:dyDescent="0.45">
      <c r="A54508" t="s">
        <v>1234</v>
      </c>
      <c r="B54508" s="1" t="s">
        <v>1749</v>
      </c>
      <c r="C54508" s="1">
        <v>14562264300423</v>
      </c>
      <c r="D54508">
        <v>200</v>
      </c>
      <c r="E54508" t="s">
        <v>1734</v>
      </c>
      <c r="G54508">
        <v>200</v>
      </c>
      <c r="H54508" t="s">
        <v>1734</v>
      </c>
      <c r="I54508" t="s">
        <v>84</v>
      </c>
      <c r="J54508" t="s">
        <v>36</v>
      </c>
      <c r="K54508" t="s">
        <v>1731</v>
      </c>
      <c r="L54508" t="s">
        <v>1733</v>
      </c>
      <c r="N54508" t="s">
        <v>1732</v>
      </c>
      <c r="Q54508" t="s">
        <v>81371</v>
      </c>
      <c r="S54508" s="1">
        <v>4562264290420</v>
      </c>
      <c r="W54508">
        <v>20260331</v>
      </c>
      <c r="X54508" t="s">
        <v>83419</v>
      </c>
    </row>
    <row r="54509" spans="1:24" x14ac:dyDescent="0.45">
      <c r="A54509" t="s">
        <v>1234</v>
      </c>
      <c r="B54509" s="1" t="s">
        <v>1749</v>
      </c>
      <c r="C54509" s="1">
        <v>14580294340134</v>
      </c>
      <c r="D54509">
        <v>200</v>
      </c>
      <c r="E54509" t="s">
        <v>1734</v>
      </c>
      <c r="G54509">
        <v>200</v>
      </c>
      <c r="H54509" t="s">
        <v>1734</v>
      </c>
      <c r="I54509" t="s">
        <v>84</v>
      </c>
      <c r="J54509" t="s">
        <v>36</v>
      </c>
      <c r="K54509" t="s">
        <v>1731</v>
      </c>
      <c r="L54509" t="s">
        <v>1733</v>
      </c>
      <c r="N54509" t="s">
        <v>1732</v>
      </c>
      <c r="Q54509" t="s">
        <v>81371</v>
      </c>
      <c r="S54509" s="1">
        <v>4580294330138</v>
      </c>
      <c r="W54509">
        <v>20260331</v>
      </c>
      <c r="X54509" t="s">
        <v>83420</v>
      </c>
    </row>
    <row r="54510" spans="1:24" x14ac:dyDescent="0.45">
      <c r="A54510" t="s">
        <v>1234</v>
      </c>
      <c r="B54510" s="1" t="s">
        <v>1749</v>
      </c>
      <c r="C54510" s="1">
        <v>14580239730136</v>
      </c>
      <c r="D54510">
        <v>200</v>
      </c>
      <c r="E54510" t="s">
        <v>1734</v>
      </c>
      <c r="G54510">
        <v>200</v>
      </c>
      <c r="H54510" t="s">
        <v>1734</v>
      </c>
      <c r="I54510" t="s">
        <v>84</v>
      </c>
      <c r="J54510" t="s">
        <v>36</v>
      </c>
      <c r="K54510" t="s">
        <v>1731</v>
      </c>
      <c r="L54510" t="s">
        <v>1733</v>
      </c>
      <c r="N54510" t="s">
        <v>1732</v>
      </c>
      <c r="Q54510" t="s">
        <v>81371</v>
      </c>
      <c r="S54510" s="1">
        <v>4580239720130</v>
      </c>
      <c r="W54510">
        <v>20260331</v>
      </c>
      <c r="X54510" t="s">
        <v>83436</v>
      </c>
    </row>
    <row r="54511" spans="1:24" x14ac:dyDescent="0.45">
      <c r="A54511" t="s">
        <v>1234</v>
      </c>
      <c r="B54511" s="1" t="s">
        <v>1749</v>
      </c>
      <c r="C54511" s="1">
        <v>14580291910132</v>
      </c>
      <c r="D54511">
        <v>200</v>
      </c>
      <c r="E54511" t="s">
        <v>1734</v>
      </c>
      <c r="G54511">
        <v>200</v>
      </c>
      <c r="H54511" t="s">
        <v>1734</v>
      </c>
      <c r="I54511" t="s">
        <v>84</v>
      </c>
      <c r="J54511" t="s">
        <v>36</v>
      </c>
      <c r="K54511" t="s">
        <v>1731</v>
      </c>
      <c r="L54511" t="s">
        <v>1733</v>
      </c>
      <c r="N54511" t="s">
        <v>1732</v>
      </c>
      <c r="Q54511" t="s">
        <v>81371</v>
      </c>
      <c r="S54511" s="1">
        <v>4580291900136</v>
      </c>
      <c r="W54511">
        <v>20260331</v>
      </c>
      <c r="X54511" t="s">
        <v>83474</v>
      </c>
    </row>
    <row r="54512" spans="1:24" x14ac:dyDescent="0.45">
      <c r="A54512" t="s">
        <v>1234</v>
      </c>
      <c r="B54512" s="1" t="s">
        <v>1749</v>
      </c>
      <c r="C54512" s="1">
        <v>14580291910422</v>
      </c>
      <c r="D54512">
        <v>200</v>
      </c>
      <c r="E54512" t="s">
        <v>1734</v>
      </c>
      <c r="G54512">
        <v>200</v>
      </c>
      <c r="H54512" t="s">
        <v>1734</v>
      </c>
      <c r="I54512" t="s">
        <v>84</v>
      </c>
      <c r="J54512" t="s">
        <v>36</v>
      </c>
      <c r="K54512" t="s">
        <v>1731</v>
      </c>
      <c r="L54512" t="s">
        <v>1733</v>
      </c>
      <c r="N54512" t="s">
        <v>1732</v>
      </c>
      <c r="Q54512" t="s">
        <v>81371</v>
      </c>
      <c r="S54512" s="1">
        <v>4580291900426</v>
      </c>
      <c r="W54512">
        <v>20260331</v>
      </c>
      <c r="X54512" t="s">
        <v>83474</v>
      </c>
    </row>
    <row r="54513" spans="1:24" x14ac:dyDescent="0.45">
      <c r="A54513" t="s">
        <v>1234</v>
      </c>
      <c r="B54513" s="1" t="s">
        <v>1749</v>
      </c>
      <c r="C54513" s="1">
        <v>14580292700428</v>
      </c>
      <c r="D54513">
        <v>200</v>
      </c>
      <c r="E54513" t="s">
        <v>1734</v>
      </c>
      <c r="G54513">
        <v>200</v>
      </c>
      <c r="H54513" t="s">
        <v>1734</v>
      </c>
      <c r="I54513" t="s">
        <v>84</v>
      </c>
      <c r="J54513" t="s">
        <v>36</v>
      </c>
      <c r="K54513" t="s">
        <v>1731</v>
      </c>
      <c r="L54513" t="s">
        <v>1733</v>
      </c>
      <c r="N54513" t="s">
        <v>1732</v>
      </c>
      <c r="Q54513" t="s">
        <v>81371</v>
      </c>
      <c r="S54513" s="1">
        <v>4580292690425</v>
      </c>
      <c r="W54513">
        <v>20260331</v>
      </c>
      <c r="X54513" t="s">
        <v>83488</v>
      </c>
    </row>
    <row r="54514" spans="1:24" x14ac:dyDescent="0.45">
      <c r="A54514" t="s">
        <v>1234</v>
      </c>
      <c r="B54514" s="1" t="s">
        <v>1749</v>
      </c>
      <c r="C54514" s="1">
        <v>14580288810131</v>
      </c>
      <c r="D54514">
        <v>200</v>
      </c>
      <c r="E54514" t="s">
        <v>1734</v>
      </c>
      <c r="G54514">
        <v>200</v>
      </c>
      <c r="H54514" t="s">
        <v>1734</v>
      </c>
      <c r="I54514" t="s">
        <v>84</v>
      </c>
      <c r="J54514" t="s">
        <v>36</v>
      </c>
      <c r="K54514" t="s">
        <v>1731</v>
      </c>
      <c r="L54514" t="s">
        <v>1733</v>
      </c>
      <c r="N54514" t="s">
        <v>1732</v>
      </c>
      <c r="Q54514" t="s">
        <v>81371</v>
      </c>
      <c r="S54514" s="1">
        <v>4580288800135</v>
      </c>
      <c r="W54514">
        <v>20260331</v>
      </c>
      <c r="X54514" t="s">
        <v>83490</v>
      </c>
    </row>
    <row r="54515" spans="1:24" x14ac:dyDescent="0.45">
      <c r="A54515" t="s">
        <v>1234</v>
      </c>
      <c r="B54515" s="1" t="s">
        <v>1749</v>
      </c>
      <c r="C54515" s="1">
        <v>14580278330137</v>
      </c>
      <c r="D54515">
        <v>200</v>
      </c>
      <c r="E54515" t="s">
        <v>1734</v>
      </c>
      <c r="G54515">
        <v>200</v>
      </c>
      <c r="H54515" t="s">
        <v>1734</v>
      </c>
      <c r="I54515" t="s">
        <v>84</v>
      </c>
      <c r="J54515" t="s">
        <v>36</v>
      </c>
      <c r="K54515" t="s">
        <v>1731</v>
      </c>
      <c r="L54515" t="s">
        <v>1733</v>
      </c>
      <c r="N54515" t="s">
        <v>1732</v>
      </c>
      <c r="Q54515" t="s">
        <v>81371</v>
      </c>
      <c r="S54515" s="1">
        <v>4580278320131</v>
      </c>
      <c r="W54515">
        <v>20260331</v>
      </c>
      <c r="X54515" t="s">
        <v>83491</v>
      </c>
    </row>
    <row r="54516" spans="1:24" x14ac:dyDescent="0.45">
      <c r="A54516" t="s">
        <v>1234</v>
      </c>
      <c r="B54516" s="1" t="s">
        <v>1749</v>
      </c>
      <c r="C54516" s="1">
        <v>14580278330427</v>
      </c>
      <c r="D54516">
        <v>200</v>
      </c>
      <c r="E54516" t="s">
        <v>1734</v>
      </c>
      <c r="G54516">
        <v>200</v>
      </c>
      <c r="H54516" t="s">
        <v>1734</v>
      </c>
      <c r="I54516" t="s">
        <v>84</v>
      </c>
      <c r="J54516" t="s">
        <v>36</v>
      </c>
      <c r="K54516" t="s">
        <v>1731</v>
      </c>
      <c r="L54516" t="s">
        <v>1733</v>
      </c>
      <c r="N54516" t="s">
        <v>1732</v>
      </c>
      <c r="Q54516" t="s">
        <v>81371</v>
      </c>
      <c r="S54516" s="1">
        <v>4580278320421</v>
      </c>
      <c r="W54516">
        <v>20260331</v>
      </c>
      <c r="X54516" t="s">
        <v>83491</v>
      </c>
    </row>
    <row r="54517" spans="1:24" x14ac:dyDescent="0.45">
      <c r="A54517" t="s">
        <v>1234</v>
      </c>
      <c r="B54517" s="1" t="s">
        <v>1749</v>
      </c>
      <c r="C54517" s="1">
        <v>14582346370137</v>
      </c>
      <c r="D54517">
        <v>200</v>
      </c>
      <c r="E54517" t="s">
        <v>1734</v>
      </c>
      <c r="G54517">
        <v>200</v>
      </c>
      <c r="H54517" t="s">
        <v>1734</v>
      </c>
      <c r="I54517" t="s">
        <v>84</v>
      </c>
      <c r="J54517" t="s">
        <v>36</v>
      </c>
      <c r="K54517" t="s">
        <v>1731</v>
      </c>
      <c r="L54517" t="s">
        <v>1733</v>
      </c>
      <c r="N54517" t="s">
        <v>1732</v>
      </c>
      <c r="Q54517" t="s">
        <v>81371</v>
      </c>
      <c r="S54517" s="1">
        <v>4582346360131</v>
      </c>
      <c r="W54517">
        <v>20260331</v>
      </c>
      <c r="X54517" t="s">
        <v>83492</v>
      </c>
    </row>
    <row r="54518" spans="1:24" x14ac:dyDescent="0.45">
      <c r="A54518" t="s">
        <v>1234</v>
      </c>
      <c r="B54518" s="1" t="s">
        <v>1749</v>
      </c>
      <c r="C54518" s="1">
        <v>14582346370427</v>
      </c>
      <c r="D54518">
        <v>200</v>
      </c>
      <c r="E54518" t="s">
        <v>1734</v>
      </c>
      <c r="G54518">
        <v>200</v>
      </c>
      <c r="H54518" t="s">
        <v>1734</v>
      </c>
      <c r="I54518" t="s">
        <v>84</v>
      </c>
      <c r="J54518" t="s">
        <v>36</v>
      </c>
      <c r="K54518" t="s">
        <v>1731</v>
      </c>
      <c r="L54518" t="s">
        <v>1733</v>
      </c>
      <c r="N54518" t="s">
        <v>1732</v>
      </c>
      <c r="Q54518" t="s">
        <v>81371</v>
      </c>
      <c r="S54518" s="1">
        <v>4582346360421</v>
      </c>
      <c r="W54518">
        <v>20260331</v>
      </c>
      <c r="X54518" t="s">
        <v>83492</v>
      </c>
    </row>
    <row r="54519" spans="1:24" x14ac:dyDescent="0.45">
      <c r="A54519" t="s">
        <v>1234</v>
      </c>
      <c r="B54519" s="1" t="s">
        <v>1749</v>
      </c>
      <c r="C54519" s="1">
        <v>14580293460130</v>
      </c>
      <c r="D54519">
        <v>200</v>
      </c>
      <c r="E54519" t="s">
        <v>1734</v>
      </c>
      <c r="G54519">
        <v>200</v>
      </c>
      <c r="H54519" t="s">
        <v>1734</v>
      </c>
      <c r="I54519" t="s">
        <v>84</v>
      </c>
      <c r="J54519" t="s">
        <v>36</v>
      </c>
      <c r="K54519" t="s">
        <v>1731</v>
      </c>
      <c r="L54519" t="s">
        <v>1733</v>
      </c>
      <c r="N54519" t="s">
        <v>1732</v>
      </c>
      <c r="Q54519" t="s">
        <v>81371</v>
      </c>
      <c r="S54519" s="1">
        <v>4580293450134</v>
      </c>
      <c r="W54519">
        <v>20260331</v>
      </c>
      <c r="X54519" t="s">
        <v>83493</v>
      </c>
    </row>
    <row r="54520" spans="1:24" x14ac:dyDescent="0.45">
      <c r="A54520" t="s">
        <v>1234</v>
      </c>
      <c r="B54520" s="1" t="s">
        <v>1749</v>
      </c>
      <c r="C54520" s="1">
        <v>14580293460420</v>
      </c>
      <c r="D54520">
        <v>200</v>
      </c>
      <c r="E54520" t="s">
        <v>1734</v>
      </c>
      <c r="G54520">
        <v>200</v>
      </c>
      <c r="H54520" t="s">
        <v>1734</v>
      </c>
      <c r="I54520" t="s">
        <v>84</v>
      </c>
      <c r="J54520" t="s">
        <v>36</v>
      </c>
      <c r="K54520" t="s">
        <v>1731</v>
      </c>
      <c r="L54520" t="s">
        <v>1733</v>
      </c>
      <c r="N54520" t="s">
        <v>1732</v>
      </c>
      <c r="Q54520" t="s">
        <v>81371</v>
      </c>
      <c r="S54520" s="1">
        <v>4580293450424</v>
      </c>
      <c r="W54520">
        <v>20260331</v>
      </c>
      <c r="X54520" t="s">
        <v>83493</v>
      </c>
    </row>
    <row r="54521" spans="1:24" x14ac:dyDescent="0.45">
      <c r="A54521" t="s">
        <v>1234</v>
      </c>
      <c r="B54521" s="1" t="s">
        <v>1749</v>
      </c>
      <c r="C54521" s="1">
        <v>14580257090137</v>
      </c>
      <c r="D54521">
        <v>200</v>
      </c>
      <c r="E54521" t="s">
        <v>1734</v>
      </c>
      <c r="G54521">
        <v>200</v>
      </c>
      <c r="H54521" t="s">
        <v>1734</v>
      </c>
      <c r="I54521" t="s">
        <v>84</v>
      </c>
      <c r="J54521" t="s">
        <v>36</v>
      </c>
      <c r="K54521" t="s">
        <v>1731</v>
      </c>
      <c r="L54521" t="s">
        <v>1733</v>
      </c>
      <c r="N54521" t="s">
        <v>1732</v>
      </c>
      <c r="O54521">
        <v>20071101</v>
      </c>
      <c r="Q54521" t="s">
        <v>81371</v>
      </c>
      <c r="S54521" s="1">
        <v>4580257080131</v>
      </c>
      <c r="W54521">
        <v>20260331</v>
      </c>
      <c r="X54521" t="s">
        <v>83494</v>
      </c>
    </row>
    <row r="54522" spans="1:24" x14ac:dyDescent="0.45">
      <c r="A54522" t="s">
        <v>1234</v>
      </c>
      <c r="B54522" s="1" t="s">
        <v>1749</v>
      </c>
      <c r="C54522" s="1">
        <v>14580257090427</v>
      </c>
      <c r="D54522">
        <v>200</v>
      </c>
      <c r="E54522" t="s">
        <v>1734</v>
      </c>
      <c r="G54522">
        <v>200</v>
      </c>
      <c r="H54522" t="s">
        <v>1734</v>
      </c>
      <c r="I54522" t="s">
        <v>84</v>
      </c>
      <c r="J54522" t="s">
        <v>36</v>
      </c>
      <c r="K54522" t="s">
        <v>1731</v>
      </c>
      <c r="L54522" t="s">
        <v>1733</v>
      </c>
      <c r="N54522" t="s">
        <v>1732</v>
      </c>
      <c r="O54522">
        <v>20071101</v>
      </c>
      <c r="Q54522" t="s">
        <v>81371</v>
      </c>
      <c r="S54522" s="1">
        <v>4580257080421</v>
      </c>
      <c r="W54522">
        <v>20260331</v>
      </c>
      <c r="X54522" t="s">
        <v>83494</v>
      </c>
    </row>
    <row r="54523" spans="1:24" x14ac:dyDescent="0.45">
      <c r="A54523" t="s">
        <v>1234</v>
      </c>
      <c r="B54523" s="1" t="s">
        <v>1749</v>
      </c>
      <c r="C54523" s="1">
        <v>14562276070130</v>
      </c>
      <c r="D54523">
        <v>200</v>
      </c>
      <c r="E54523" t="s">
        <v>1734</v>
      </c>
      <c r="G54523">
        <v>200</v>
      </c>
      <c r="H54523" t="s">
        <v>1734</v>
      </c>
      <c r="I54523" t="s">
        <v>84</v>
      </c>
      <c r="J54523" t="s">
        <v>36</v>
      </c>
      <c r="K54523" t="s">
        <v>1731</v>
      </c>
      <c r="L54523" t="s">
        <v>1733</v>
      </c>
      <c r="N54523" t="s">
        <v>1732</v>
      </c>
      <c r="Q54523" t="s">
        <v>81371</v>
      </c>
      <c r="S54523" s="1">
        <v>4562276060134</v>
      </c>
      <c r="W54523">
        <v>20260331</v>
      </c>
      <c r="X54523" t="s">
        <v>83496</v>
      </c>
    </row>
    <row r="54524" spans="1:24" x14ac:dyDescent="0.45">
      <c r="A54524" t="s">
        <v>1234</v>
      </c>
      <c r="B54524" s="1" t="s">
        <v>1749</v>
      </c>
      <c r="C54524" s="1">
        <v>14580269970137</v>
      </c>
      <c r="D54524">
        <v>200</v>
      </c>
      <c r="E54524" t="s">
        <v>1734</v>
      </c>
      <c r="G54524">
        <v>200</v>
      </c>
      <c r="H54524" t="s">
        <v>1734</v>
      </c>
      <c r="I54524" t="s">
        <v>84</v>
      </c>
      <c r="J54524" t="s">
        <v>36</v>
      </c>
      <c r="K54524" t="s">
        <v>1731</v>
      </c>
      <c r="L54524" t="s">
        <v>1733</v>
      </c>
      <c r="N54524" t="s">
        <v>1732</v>
      </c>
      <c r="Q54524" t="s">
        <v>81371</v>
      </c>
      <c r="S54524" s="1">
        <v>4580269960131</v>
      </c>
      <c r="W54524">
        <v>20260331</v>
      </c>
      <c r="X54524" t="s">
        <v>83497</v>
      </c>
    </row>
    <row r="54525" spans="1:24" x14ac:dyDescent="0.45">
      <c r="A54525" t="s">
        <v>1234</v>
      </c>
      <c r="B54525" s="1" t="s">
        <v>1749</v>
      </c>
      <c r="C54525" s="1">
        <v>14562258680135</v>
      </c>
      <c r="D54525">
        <v>200</v>
      </c>
      <c r="E54525" t="s">
        <v>1734</v>
      </c>
      <c r="G54525">
        <v>200</v>
      </c>
      <c r="H54525" t="s">
        <v>1734</v>
      </c>
      <c r="I54525" t="s">
        <v>84</v>
      </c>
      <c r="J54525" t="s">
        <v>36</v>
      </c>
      <c r="K54525" t="s">
        <v>1731</v>
      </c>
      <c r="L54525" t="s">
        <v>1733</v>
      </c>
      <c r="N54525" t="s">
        <v>1732</v>
      </c>
      <c r="Q54525" t="s">
        <v>81371</v>
      </c>
      <c r="S54525" s="1">
        <v>4562258670139</v>
      </c>
      <c r="W54525">
        <v>20260331</v>
      </c>
      <c r="X54525" t="s">
        <v>83499</v>
      </c>
    </row>
    <row r="54526" spans="1:24" x14ac:dyDescent="0.45">
      <c r="A54526" t="s">
        <v>1234</v>
      </c>
      <c r="B54526" s="1" t="s">
        <v>1749</v>
      </c>
      <c r="C54526" s="1">
        <v>14562258680425</v>
      </c>
      <c r="D54526">
        <v>200</v>
      </c>
      <c r="E54526" t="s">
        <v>1734</v>
      </c>
      <c r="G54526">
        <v>200</v>
      </c>
      <c r="H54526" t="s">
        <v>1734</v>
      </c>
      <c r="I54526" t="s">
        <v>84</v>
      </c>
      <c r="J54526" t="s">
        <v>36</v>
      </c>
      <c r="K54526" t="s">
        <v>1731</v>
      </c>
      <c r="L54526" t="s">
        <v>1733</v>
      </c>
      <c r="N54526" t="s">
        <v>1732</v>
      </c>
      <c r="Q54526" t="s">
        <v>81371</v>
      </c>
      <c r="S54526" s="1">
        <v>4562258670429</v>
      </c>
      <c r="W54526">
        <v>20260331</v>
      </c>
      <c r="X54526" t="s">
        <v>83499</v>
      </c>
    </row>
    <row r="54527" spans="1:24" x14ac:dyDescent="0.45">
      <c r="A54527" t="s">
        <v>1234</v>
      </c>
      <c r="B54527" s="1" t="s">
        <v>1749</v>
      </c>
      <c r="C54527" s="1">
        <v>14580292660135</v>
      </c>
      <c r="D54527">
        <v>200</v>
      </c>
      <c r="E54527" t="s">
        <v>1734</v>
      </c>
      <c r="G54527">
        <v>200</v>
      </c>
      <c r="H54527" t="s">
        <v>1734</v>
      </c>
      <c r="I54527" t="s">
        <v>84</v>
      </c>
      <c r="J54527" t="s">
        <v>36</v>
      </c>
      <c r="K54527" t="s">
        <v>1731</v>
      </c>
      <c r="L54527" t="s">
        <v>1733</v>
      </c>
      <c r="N54527" t="s">
        <v>1732</v>
      </c>
      <c r="O54527">
        <v>20080829</v>
      </c>
      <c r="Q54527" t="s">
        <v>81371</v>
      </c>
      <c r="S54527" s="1">
        <v>4580292650139</v>
      </c>
      <c r="W54527">
        <v>20260331</v>
      </c>
      <c r="X54527" t="s">
        <v>83502</v>
      </c>
    </row>
    <row r="54528" spans="1:24" x14ac:dyDescent="0.45">
      <c r="A54528" t="s">
        <v>1234</v>
      </c>
      <c r="B54528" s="1" t="s">
        <v>1749</v>
      </c>
      <c r="C54528" s="1">
        <v>14562287780134</v>
      </c>
      <c r="D54528">
        <v>200</v>
      </c>
      <c r="E54528" t="s">
        <v>1734</v>
      </c>
      <c r="G54528">
        <v>200</v>
      </c>
      <c r="H54528" t="s">
        <v>1734</v>
      </c>
      <c r="I54528" t="s">
        <v>84</v>
      </c>
      <c r="J54528" t="s">
        <v>36</v>
      </c>
      <c r="K54528" t="s">
        <v>1731</v>
      </c>
      <c r="L54528" t="s">
        <v>1733</v>
      </c>
      <c r="N54528" t="s">
        <v>1732</v>
      </c>
      <c r="Q54528" t="s">
        <v>81371</v>
      </c>
      <c r="S54528" s="1">
        <v>4562287780137</v>
      </c>
      <c r="W54528">
        <v>20260331</v>
      </c>
      <c r="X54528" t="s">
        <v>83520</v>
      </c>
    </row>
    <row r="54529" spans="1:24" x14ac:dyDescent="0.45">
      <c r="A54529" t="s">
        <v>1234</v>
      </c>
      <c r="B54529" s="1" t="s">
        <v>1749</v>
      </c>
      <c r="C54529" s="1">
        <v>14580281150135</v>
      </c>
      <c r="D54529">
        <v>200</v>
      </c>
      <c r="E54529" t="s">
        <v>1734</v>
      </c>
      <c r="G54529">
        <v>200</v>
      </c>
      <c r="H54529" t="s">
        <v>1734</v>
      </c>
      <c r="I54529" t="s">
        <v>84</v>
      </c>
      <c r="J54529" t="s">
        <v>36</v>
      </c>
      <c r="K54529" t="s">
        <v>1731</v>
      </c>
      <c r="L54529" t="s">
        <v>1733</v>
      </c>
      <c r="N54529" t="s">
        <v>1732</v>
      </c>
      <c r="Q54529" t="s">
        <v>81371</v>
      </c>
      <c r="S54529" s="1">
        <v>4580281140139</v>
      </c>
      <c r="W54529">
        <v>20260331</v>
      </c>
      <c r="X54529" t="s">
        <v>83521</v>
      </c>
    </row>
    <row r="54530" spans="1:24" x14ac:dyDescent="0.45">
      <c r="A54530" t="s">
        <v>1234</v>
      </c>
      <c r="B54530" s="1" t="s">
        <v>1749</v>
      </c>
      <c r="C54530" s="1">
        <v>14580281150425</v>
      </c>
      <c r="D54530">
        <v>200</v>
      </c>
      <c r="E54530" t="s">
        <v>1734</v>
      </c>
      <c r="G54530">
        <v>200</v>
      </c>
      <c r="H54530" t="s">
        <v>1734</v>
      </c>
      <c r="I54530" t="s">
        <v>84</v>
      </c>
      <c r="J54530" t="s">
        <v>36</v>
      </c>
      <c r="K54530" t="s">
        <v>1731</v>
      </c>
      <c r="L54530" t="s">
        <v>1733</v>
      </c>
      <c r="N54530" t="s">
        <v>1732</v>
      </c>
      <c r="Q54530" t="s">
        <v>81371</v>
      </c>
      <c r="S54530" s="1">
        <v>4580281140429</v>
      </c>
      <c r="W54530">
        <v>20260331</v>
      </c>
      <c r="X54530" t="s">
        <v>83521</v>
      </c>
    </row>
    <row r="54531" spans="1:24" x14ac:dyDescent="0.45">
      <c r="A54531" t="s">
        <v>1234</v>
      </c>
      <c r="B54531" s="1" t="s">
        <v>1749</v>
      </c>
      <c r="C54531" s="1">
        <v>14562221540138</v>
      </c>
      <c r="D54531">
        <v>200</v>
      </c>
      <c r="E54531" t="s">
        <v>1734</v>
      </c>
      <c r="G54531">
        <v>200</v>
      </c>
      <c r="H54531" t="s">
        <v>1734</v>
      </c>
      <c r="I54531" t="s">
        <v>84</v>
      </c>
      <c r="J54531" t="s">
        <v>36</v>
      </c>
      <c r="K54531" t="s">
        <v>1731</v>
      </c>
      <c r="L54531" t="s">
        <v>1733</v>
      </c>
      <c r="N54531" t="s">
        <v>1732</v>
      </c>
      <c r="O54531">
        <v>20080904</v>
      </c>
      <c r="Q54531" t="s">
        <v>81371</v>
      </c>
      <c r="S54531" s="1">
        <v>4562221530132</v>
      </c>
      <c r="W54531">
        <v>20260331</v>
      </c>
      <c r="X54531" t="s">
        <v>83523</v>
      </c>
    </row>
    <row r="54532" spans="1:24" x14ac:dyDescent="0.45">
      <c r="A54532" t="s">
        <v>1234</v>
      </c>
      <c r="B54532" s="1" t="s">
        <v>1749</v>
      </c>
      <c r="C54532" s="1">
        <v>14562221540428</v>
      </c>
      <c r="D54532">
        <v>200</v>
      </c>
      <c r="E54532" t="s">
        <v>1734</v>
      </c>
      <c r="G54532">
        <v>200</v>
      </c>
      <c r="H54532" t="s">
        <v>1734</v>
      </c>
      <c r="I54532" t="s">
        <v>84</v>
      </c>
      <c r="J54532" t="s">
        <v>36</v>
      </c>
      <c r="K54532" t="s">
        <v>1731</v>
      </c>
      <c r="L54532" t="s">
        <v>1733</v>
      </c>
      <c r="N54532" t="s">
        <v>1732</v>
      </c>
      <c r="O54532">
        <v>20080904</v>
      </c>
      <c r="Q54532" t="s">
        <v>81371</v>
      </c>
      <c r="S54532" s="1">
        <v>4562221530422</v>
      </c>
      <c r="W54532">
        <v>20260331</v>
      </c>
      <c r="X54532" t="s">
        <v>83523</v>
      </c>
    </row>
    <row r="54533" spans="1:24" x14ac:dyDescent="0.45">
      <c r="A54533" t="s">
        <v>1234</v>
      </c>
      <c r="B54533" s="1" t="s">
        <v>1749</v>
      </c>
      <c r="C54533" s="1">
        <v>14562234700109</v>
      </c>
      <c r="D54533">
        <v>200</v>
      </c>
      <c r="E54533" t="s">
        <v>1734</v>
      </c>
      <c r="G54533">
        <v>200</v>
      </c>
      <c r="H54533" t="s">
        <v>1734</v>
      </c>
      <c r="I54533" t="s">
        <v>84</v>
      </c>
      <c r="J54533" t="s">
        <v>36</v>
      </c>
      <c r="K54533" t="s">
        <v>1731</v>
      </c>
      <c r="L54533" t="s">
        <v>1733</v>
      </c>
      <c r="N54533" t="s">
        <v>1732</v>
      </c>
      <c r="Q54533" t="s">
        <v>81371</v>
      </c>
      <c r="S54533" s="1">
        <v>4562234692636</v>
      </c>
      <c r="W54533">
        <v>20260331</v>
      </c>
      <c r="X54533" t="s">
        <v>83522</v>
      </c>
    </row>
    <row r="54534" spans="1:24" x14ac:dyDescent="0.45">
      <c r="A54534" t="s">
        <v>1234</v>
      </c>
      <c r="B54534" s="1" t="s">
        <v>1749</v>
      </c>
      <c r="C54534" s="1">
        <v>14987761110427</v>
      </c>
      <c r="D54534">
        <v>200</v>
      </c>
      <c r="E54534" t="s">
        <v>1734</v>
      </c>
      <c r="G54534">
        <v>200</v>
      </c>
      <c r="H54534" t="s">
        <v>1734</v>
      </c>
      <c r="I54534" t="s">
        <v>84</v>
      </c>
      <c r="J54534" t="s">
        <v>36</v>
      </c>
      <c r="K54534" t="s">
        <v>1731</v>
      </c>
      <c r="L54534" t="s">
        <v>1733</v>
      </c>
      <c r="N54534" t="s">
        <v>1732</v>
      </c>
      <c r="O54534">
        <v>20080321</v>
      </c>
      <c r="Q54534" t="s">
        <v>81371</v>
      </c>
      <c r="S54534" s="1">
        <v>4987761000424</v>
      </c>
      <c r="W54534">
        <v>20260331</v>
      </c>
      <c r="X54534" t="s">
        <v>83524</v>
      </c>
    </row>
    <row r="54535" spans="1:24" x14ac:dyDescent="0.45">
      <c r="A54535" t="s">
        <v>1234</v>
      </c>
      <c r="B54535" s="1" t="s">
        <v>12727</v>
      </c>
      <c r="C54535" s="1">
        <v>14580290540132</v>
      </c>
      <c r="D54535">
        <v>200</v>
      </c>
      <c r="E54535" t="s">
        <v>1734</v>
      </c>
      <c r="G54535">
        <v>200</v>
      </c>
      <c r="H54535" t="s">
        <v>1734</v>
      </c>
      <c r="I54535" t="s">
        <v>84</v>
      </c>
      <c r="J54535" t="s">
        <v>36</v>
      </c>
      <c r="K54535" t="s">
        <v>1731</v>
      </c>
      <c r="L54535" t="s">
        <v>1733</v>
      </c>
      <c r="N54535" t="s">
        <v>1732</v>
      </c>
      <c r="Q54535" t="s">
        <v>81371</v>
      </c>
      <c r="S54535" s="1">
        <v>4580290530136</v>
      </c>
      <c r="W54535">
        <v>20260331</v>
      </c>
      <c r="X54535" t="s">
        <v>82014</v>
      </c>
    </row>
    <row r="54536" spans="1:24" x14ac:dyDescent="0.45">
      <c r="A54536" t="s">
        <v>1234</v>
      </c>
      <c r="B54536" s="1" t="s">
        <v>12729</v>
      </c>
      <c r="C54536" s="1">
        <v>14580290540422</v>
      </c>
      <c r="D54536">
        <v>200</v>
      </c>
      <c r="E54536" t="s">
        <v>1734</v>
      </c>
      <c r="G54536">
        <v>200</v>
      </c>
      <c r="H54536" t="s">
        <v>1734</v>
      </c>
      <c r="I54536" t="s">
        <v>84</v>
      </c>
      <c r="J54536" t="s">
        <v>36</v>
      </c>
      <c r="K54536" t="s">
        <v>1731</v>
      </c>
      <c r="L54536" t="s">
        <v>1733</v>
      </c>
      <c r="N54536" t="s">
        <v>1732</v>
      </c>
      <c r="Q54536" t="s">
        <v>81371</v>
      </c>
      <c r="S54536" s="1">
        <v>4580290530426</v>
      </c>
      <c r="W54536">
        <v>20260331</v>
      </c>
      <c r="X54536" t="s">
        <v>82014</v>
      </c>
    </row>
    <row r="54537" spans="1:24" x14ac:dyDescent="0.45">
      <c r="A54537" t="s">
        <v>1234</v>
      </c>
      <c r="B54537" s="1" t="s">
        <v>33895</v>
      </c>
      <c r="C54537" s="1">
        <v>14562272390317</v>
      </c>
      <c r="D54537">
        <v>210000</v>
      </c>
      <c r="E54537" t="s">
        <v>1734</v>
      </c>
      <c r="G54537">
        <v>210000</v>
      </c>
      <c r="H54537" t="s">
        <v>1734</v>
      </c>
      <c r="I54537" t="s">
        <v>84</v>
      </c>
      <c r="J54537" t="s">
        <v>36</v>
      </c>
      <c r="K54537" t="s">
        <v>1731</v>
      </c>
      <c r="L54537" t="s">
        <v>1733</v>
      </c>
      <c r="N54537" t="s">
        <v>1732</v>
      </c>
      <c r="O54537">
        <v>20080819</v>
      </c>
      <c r="Q54537" t="s">
        <v>81371</v>
      </c>
      <c r="S54537" s="1">
        <v>4562272380311</v>
      </c>
      <c r="W54537">
        <v>20260331</v>
      </c>
      <c r="X54537" t="s">
        <v>82451</v>
      </c>
    </row>
    <row r="54538" spans="1:24" x14ac:dyDescent="0.45">
      <c r="A54538" t="s">
        <v>1234</v>
      </c>
      <c r="B54538" s="1" t="s">
        <v>11189</v>
      </c>
      <c r="C54538" s="1">
        <v>14562258570344</v>
      </c>
      <c r="D54538">
        <v>2100</v>
      </c>
      <c r="E54538" t="s">
        <v>1734</v>
      </c>
      <c r="G54538">
        <v>2100</v>
      </c>
      <c r="H54538" t="s">
        <v>1734</v>
      </c>
      <c r="I54538" t="s">
        <v>84</v>
      </c>
      <c r="J54538" t="s">
        <v>36</v>
      </c>
      <c r="K54538" t="s">
        <v>1731</v>
      </c>
      <c r="L54538" t="s">
        <v>1733</v>
      </c>
      <c r="N54538" t="s">
        <v>1732</v>
      </c>
      <c r="O54538">
        <v>20080701</v>
      </c>
      <c r="Q54538" t="s">
        <v>81371</v>
      </c>
      <c r="S54538" s="1">
        <v>4562258560348</v>
      </c>
      <c r="W54538">
        <v>20260331</v>
      </c>
      <c r="X54538" t="s">
        <v>81971</v>
      </c>
    </row>
    <row r="54539" spans="1:24" x14ac:dyDescent="0.45">
      <c r="A54539" t="s">
        <v>1234</v>
      </c>
      <c r="B54539" s="1" t="s">
        <v>11189</v>
      </c>
      <c r="C54539" s="1">
        <v>14580280051129</v>
      </c>
      <c r="D54539">
        <v>2100</v>
      </c>
      <c r="E54539" t="s">
        <v>1734</v>
      </c>
      <c r="G54539">
        <v>2100</v>
      </c>
      <c r="H54539" t="s">
        <v>1734</v>
      </c>
      <c r="I54539" t="s">
        <v>84</v>
      </c>
      <c r="J54539" t="s">
        <v>36</v>
      </c>
      <c r="K54539" t="s">
        <v>1731</v>
      </c>
      <c r="L54539" t="s">
        <v>1733</v>
      </c>
      <c r="N54539" t="s">
        <v>1732</v>
      </c>
      <c r="O54539">
        <v>20081017</v>
      </c>
      <c r="Q54539" t="s">
        <v>81371</v>
      </c>
      <c r="S54539" s="1">
        <v>4580280061121</v>
      </c>
      <c r="W54539">
        <v>20260331</v>
      </c>
      <c r="X54539" t="s">
        <v>83008</v>
      </c>
    </row>
    <row r="54540" spans="1:24" x14ac:dyDescent="0.45">
      <c r="A54540" t="s">
        <v>1234</v>
      </c>
      <c r="B54540" s="1" t="s">
        <v>10518</v>
      </c>
      <c r="C54540" s="1">
        <v>14562266740135</v>
      </c>
      <c r="D54540">
        <v>210</v>
      </c>
      <c r="E54540" t="s">
        <v>1734</v>
      </c>
      <c r="G54540">
        <v>210</v>
      </c>
      <c r="H54540" t="s">
        <v>1734</v>
      </c>
      <c r="I54540" t="s">
        <v>84</v>
      </c>
      <c r="J54540" t="s">
        <v>36</v>
      </c>
      <c r="K54540" t="s">
        <v>1731</v>
      </c>
      <c r="L54540" t="s">
        <v>1733</v>
      </c>
      <c r="N54540" t="s">
        <v>1732</v>
      </c>
      <c r="Q54540" t="s">
        <v>81371</v>
      </c>
      <c r="S54540" s="1">
        <v>4562266730139</v>
      </c>
      <c r="W54540">
        <v>20260331</v>
      </c>
      <c r="X54540" t="s">
        <v>81957</v>
      </c>
    </row>
    <row r="54541" spans="1:24" x14ac:dyDescent="0.45">
      <c r="A54541" t="s">
        <v>1234</v>
      </c>
      <c r="B54541" s="1" t="s">
        <v>10518</v>
      </c>
      <c r="C54541" s="1">
        <v>14562266740616</v>
      </c>
      <c r="D54541">
        <v>210</v>
      </c>
      <c r="E54541" t="s">
        <v>1734</v>
      </c>
      <c r="G54541">
        <v>210</v>
      </c>
      <c r="H54541" t="s">
        <v>1734</v>
      </c>
      <c r="I54541" t="s">
        <v>84</v>
      </c>
      <c r="J54541" t="s">
        <v>36</v>
      </c>
      <c r="K54541" t="s">
        <v>1731</v>
      </c>
      <c r="L54541" t="s">
        <v>1733</v>
      </c>
      <c r="N54541" t="s">
        <v>1732</v>
      </c>
      <c r="Q54541" t="s">
        <v>81371</v>
      </c>
      <c r="S54541" s="1">
        <v>4562266730610</v>
      </c>
      <c r="W54541">
        <v>20260331</v>
      </c>
      <c r="X54541" t="s">
        <v>81957</v>
      </c>
    </row>
    <row r="54542" spans="1:24" x14ac:dyDescent="0.45">
      <c r="A54542" t="s">
        <v>1234</v>
      </c>
      <c r="B54542" s="1" t="s">
        <v>10518</v>
      </c>
      <c r="C54542" s="1">
        <v>14580275090133</v>
      </c>
      <c r="D54542">
        <v>210</v>
      </c>
      <c r="E54542" t="s">
        <v>1734</v>
      </c>
      <c r="G54542">
        <v>210</v>
      </c>
      <c r="H54542" t="s">
        <v>1734</v>
      </c>
      <c r="I54542" t="s">
        <v>84</v>
      </c>
      <c r="J54542" t="s">
        <v>36</v>
      </c>
      <c r="K54542" t="s">
        <v>1731</v>
      </c>
      <c r="L54542" t="s">
        <v>1733</v>
      </c>
      <c r="N54542" t="s">
        <v>1732</v>
      </c>
      <c r="Q54542" t="s">
        <v>81371</v>
      </c>
      <c r="S54542" s="1">
        <v>4580275100132</v>
      </c>
      <c r="W54542">
        <v>20260331</v>
      </c>
      <c r="X54542" t="s">
        <v>81959</v>
      </c>
    </row>
    <row r="54543" spans="1:24" x14ac:dyDescent="0.45">
      <c r="A54543" t="s">
        <v>1234</v>
      </c>
      <c r="B54543" s="1" t="s">
        <v>10518</v>
      </c>
      <c r="C54543" s="1">
        <v>14562258570139</v>
      </c>
      <c r="D54543">
        <v>210</v>
      </c>
      <c r="E54543" t="s">
        <v>1734</v>
      </c>
      <c r="G54543">
        <v>210</v>
      </c>
      <c r="H54543" t="s">
        <v>1734</v>
      </c>
      <c r="I54543" t="s">
        <v>84</v>
      </c>
      <c r="J54543" t="s">
        <v>36</v>
      </c>
      <c r="K54543" t="s">
        <v>1731</v>
      </c>
      <c r="L54543" t="s">
        <v>1733</v>
      </c>
      <c r="N54543" t="s">
        <v>1732</v>
      </c>
      <c r="O54543">
        <v>20080701</v>
      </c>
      <c r="Q54543" t="s">
        <v>81371</v>
      </c>
      <c r="S54543" s="1">
        <v>4562258560133</v>
      </c>
      <c r="W54543">
        <v>20260331</v>
      </c>
      <c r="X54543" t="s">
        <v>81971</v>
      </c>
    </row>
    <row r="54544" spans="1:24" x14ac:dyDescent="0.45">
      <c r="A54544" t="s">
        <v>1234</v>
      </c>
      <c r="B54544" s="1" t="s">
        <v>10518</v>
      </c>
      <c r="C54544" s="1">
        <v>14562239910299</v>
      </c>
      <c r="D54544">
        <v>210</v>
      </c>
      <c r="E54544" t="s">
        <v>1734</v>
      </c>
      <c r="G54544">
        <v>210</v>
      </c>
      <c r="H54544" t="s">
        <v>1734</v>
      </c>
      <c r="I54544" t="s">
        <v>84</v>
      </c>
      <c r="J54544" t="s">
        <v>36</v>
      </c>
      <c r="K54544" t="s">
        <v>1731</v>
      </c>
      <c r="L54544" t="s">
        <v>1733</v>
      </c>
      <c r="N54544" t="s">
        <v>1732</v>
      </c>
      <c r="Q54544" t="s">
        <v>81371</v>
      </c>
      <c r="S54544" s="1">
        <v>4562239900293</v>
      </c>
      <c r="W54544">
        <v>20260331</v>
      </c>
      <c r="X54544" t="s">
        <v>82010</v>
      </c>
    </row>
    <row r="54545" spans="1:24" x14ac:dyDescent="0.45">
      <c r="A54545" t="s">
        <v>1234</v>
      </c>
      <c r="B54545" s="1" t="s">
        <v>10518</v>
      </c>
      <c r="C54545" s="1">
        <v>14562271610331</v>
      </c>
      <c r="D54545">
        <v>210</v>
      </c>
      <c r="E54545" t="s">
        <v>1734</v>
      </c>
      <c r="G54545">
        <v>210</v>
      </c>
      <c r="H54545" t="s">
        <v>1734</v>
      </c>
      <c r="I54545" t="s">
        <v>84</v>
      </c>
      <c r="J54545" t="s">
        <v>36</v>
      </c>
      <c r="K54545" t="s">
        <v>1731</v>
      </c>
      <c r="L54545" t="s">
        <v>1733</v>
      </c>
      <c r="N54545" t="s">
        <v>1732</v>
      </c>
      <c r="Q54545" t="s">
        <v>81371</v>
      </c>
      <c r="S54545" s="1">
        <v>4562271600335</v>
      </c>
      <c r="W54545">
        <v>20260331</v>
      </c>
      <c r="X54545" t="s">
        <v>82012</v>
      </c>
    </row>
    <row r="54546" spans="1:24" x14ac:dyDescent="0.45">
      <c r="A54546" t="s">
        <v>1234</v>
      </c>
      <c r="B54546" s="1" t="s">
        <v>10518</v>
      </c>
      <c r="C54546" s="1">
        <v>14580290570139</v>
      </c>
      <c r="D54546">
        <v>210</v>
      </c>
      <c r="E54546" t="s">
        <v>1734</v>
      </c>
      <c r="G54546">
        <v>210</v>
      </c>
      <c r="H54546" t="s">
        <v>1734</v>
      </c>
      <c r="I54546" t="s">
        <v>84</v>
      </c>
      <c r="J54546" t="s">
        <v>36</v>
      </c>
      <c r="K54546" t="s">
        <v>1731</v>
      </c>
      <c r="L54546" t="s">
        <v>1733</v>
      </c>
      <c r="N54546" t="s">
        <v>1732</v>
      </c>
      <c r="Q54546" t="s">
        <v>81371</v>
      </c>
      <c r="S54546" s="1">
        <v>4580290560133</v>
      </c>
      <c r="W54546">
        <v>20260331</v>
      </c>
      <c r="X54546" t="s">
        <v>82346</v>
      </c>
    </row>
    <row r="54547" spans="1:24" x14ac:dyDescent="0.45">
      <c r="A54547" t="s">
        <v>1234</v>
      </c>
      <c r="B54547" s="1" t="s">
        <v>10518</v>
      </c>
      <c r="C54547" s="1">
        <v>14580298891106</v>
      </c>
      <c r="D54547">
        <v>210</v>
      </c>
      <c r="E54547" t="s">
        <v>1734</v>
      </c>
      <c r="G54547">
        <v>210</v>
      </c>
      <c r="H54547" t="s">
        <v>1734</v>
      </c>
      <c r="I54547" t="s">
        <v>84</v>
      </c>
      <c r="J54547" t="s">
        <v>36</v>
      </c>
      <c r="K54547" t="s">
        <v>1731</v>
      </c>
      <c r="L54547" t="s">
        <v>1733</v>
      </c>
      <c r="N54547" t="s">
        <v>1732</v>
      </c>
      <c r="Q54547" t="s">
        <v>81371</v>
      </c>
      <c r="S54547" s="1">
        <v>4571241721109</v>
      </c>
      <c r="W54547">
        <v>20260331</v>
      </c>
      <c r="X54547" t="s">
        <v>82409</v>
      </c>
    </row>
    <row r="54548" spans="1:24" x14ac:dyDescent="0.45">
      <c r="A54548" t="s">
        <v>1234</v>
      </c>
      <c r="B54548" s="1" t="s">
        <v>10518</v>
      </c>
      <c r="C54548" s="1">
        <v>14562244200422</v>
      </c>
      <c r="D54548">
        <v>210</v>
      </c>
      <c r="E54548" t="s">
        <v>1734</v>
      </c>
      <c r="G54548">
        <v>210</v>
      </c>
      <c r="H54548" t="s">
        <v>1734</v>
      </c>
      <c r="I54548" t="s">
        <v>84</v>
      </c>
      <c r="J54548" t="s">
        <v>36</v>
      </c>
      <c r="K54548" t="s">
        <v>1731</v>
      </c>
      <c r="L54548" t="s">
        <v>1733</v>
      </c>
      <c r="N54548" t="s">
        <v>1732</v>
      </c>
      <c r="Q54548" t="s">
        <v>81371</v>
      </c>
      <c r="S54548" s="1">
        <v>4568844190425</v>
      </c>
      <c r="W54548">
        <v>20260331</v>
      </c>
      <c r="X54548" t="s">
        <v>82429</v>
      </c>
    </row>
    <row r="54549" spans="1:24" x14ac:dyDescent="0.45">
      <c r="A54549" t="s">
        <v>1234</v>
      </c>
      <c r="B54549" s="1" t="s">
        <v>10518</v>
      </c>
      <c r="C54549" s="1">
        <v>14562269930311</v>
      </c>
      <c r="D54549">
        <v>210</v>
      </c>
      <c r="E54549" t="s">
        <v>1734</v>
      </c>
      <c r="G54549">
        <v>210</v>
      </c>
      <c r="H54549" t="s">
        <v>1734</v>
      </c>
      <c r="I54549" t="s">
        <v>84</v>
      </c>
      <c r="J54549" t="s">
        <v>36</v>
      </c>
      <c r="K54549" t="s">
        <v>1731</v>
      </c>
      <c r="L54549" t="s">
        <v>1733</v>
      </c>
      <c r="N54549" t="s">
        <v>1732</v>
      </c>
      <c r="O54549">
        <v>20080805</v>
      </c>
      <c r="Q54549" t="s">
        <v>81371</v>
      </c>
      <c r="S54549" s="1">
        <v>4562269920315</v>
      </c>
      <c r="W54549">
        <v>20260331</v>
      </c>
      <c r="X54549" t="s">
        <v>82521</v>
      </c>
    </row>
    <row r="54550" spans="1:24" x14ac:dyDescent="0.45">
      <c r="A54550" t="s">
        <v>1234</v>
      </c>
      <c r="B54550" s="1" t="s">
        <v>10518</v>
      </c>
      <c r="C54550" s="1">
        <v>14562269930601</v>
      </c>
      <c r="D54550">
        <v>210</v>
      </c>
      <c r="E54550" t="s">
        <v>1734</v>
      </c>
      <c r="G54550">
        <v>210</v>
      </c>
      <c r="H54550" t="s">
        <v>1734</v>
      </c>
      <c r="I54550" t="s">
        <v>84</v>
      </c>
      <c r="J54550" t="s">
        <v>36</v>
      </c>
      <c r="K54550" t="s">
        <v>1731</v>
      </c>
      <c r="L54550" t="s">
        <v>1733</v>
      </c>
      <c r="N54550" t="s">
        <v>1732</v>
      </c>
      <c r="O54550">
        <v>20080805</v>
      </c>
      <c r="Q54550" t="s">
        <v>81371</v>
      </c>
      <c r="S54550" s="1">
        <v>4562269920605</v>
      </c>
      <c r="W54550">
        <v>20260331</v>
      </c>
      <c r="X54550" t="s">
        <v>82521</v>
      </c>
    </row>
    <row r="54551" spans="1:24" x14ac:dyDescent="0.45">
      <c r="A54551" t="s">
        <v>1234</v>
      </c>
      <c r="B54551" s="1" t="s">
        <v>10518</v>
      </c>
      <c r="C54551" s="1">
        <v>14562204270137</v>
      </c>
      <c r="D54551">
        <v>210</v>
      </c>
      <c r="E54551" t="s">
        <v>1734</v>
      </c>
      <c r="G54551">
        <v>210</v>
      </c>
      <c r="H54551" t="s">
        <v>1734</v>
      </c>
      <c r="I54551" t="s">
        <v>84</v>
      </c>
      <c r="J54551" t="s">
        <v>36</v>
      </c>
      <c r="K54551" t="s">
        <v>1731</v>
      </c>
      <c r="L54551" t="s">
        <v>1733</v>
      </c>
      <c r="N54551" t="s">
        <v>1732</v>
      </c>
      <c r="Q54551" t="s">
        <v>81371</v>
      </c>
      <c r="S54551" s="1">
        <v>4562204260131</v>
      </c>
      <c r="W54551">
        <v>20260331</v>
      </c>
      <c r="X54551" t="s">
        <v>82720</v>
      </c>
    </row>
    <row r="54552" spans="1:24" x14ac:dyDescent="0.45">
      <c r="A54552" t="s">
        <v>1234</v>
      </c>
      <c r="B54552" s="1" t="s">
        <v>10518</v>
      </c>
      <c r="C54552" s="1">
        <v>14580294030134</v>
      </c>
      <c r="D54552">
        <v>210</v>
      </c>
      <c r="E54552" t="s">
        <v>1734</v>
      </c>
      <c r="G54552">
        <v>210</v>
      </c>
      <c r="H54552" t="s">
        <v>1734</v>
      </c>
      <c r="I54552" t="s">
        <v>84</v>
      </c>
      <c r="J54552" t="s">
        <v>36</v>
      </c>
      <c r="K54552" t="s">
        <v>1731</v>
      </c>
      <c r="L54552" t="s">
        <v>1733</v>
      </c>
      <c r="N54552" t="s">
        <v>1732</v>
      </c>
      <c r="Q54552" t="s">
        <v>81371</v>
      </c>
      <c r="S54552" s="1">
        <v>4580294020138</v>
      </c>
      <c r="W54552">
        <v>20260331</v>
      </c>
      <c r="X54552" t="s">
        <v>82722</v>
      </c>
    </row>
    <row r="54553" spans="1:24" x14ac:dyDescent="0.45">
      <c r="A54553" t="s">
        <v>1234</v>
      </c>
      <c r="B54553" s="1" t="s">
        <v>10518</v>
      </c>
      <c r="C54553" s="1">
        <v>14562243940138</v>
      </c>
      <c r="D54553">
        <v>210</v>
      </c>
      <c r="E54553" t="s">
        <v>1734</v>
      </c>
      <c r="G54553">
        <v>210</v>
      </c>
      <c r="H54553" t="s">
        <v>1734</v>
      </c>
      <c r="I54553" t="s">
        <v>84</v>
      </c>
      <c r="J54553" t="s">
        <v>36</v>
      </c>
      <c r="K54553" t="s">
        <v>1731</v>
      </c>
      <c r="L54553" t="s">
        <v>1733</v>
      </c>
      <c r="N54553" t="s">
        <v>1732</v>
      </c>
      <c r="Q54553" t="s">
        <v>81371</v>
      </c>
      <c r="S54553" s="1">
        <v>4562243930132</v>
      </c>
      <c r="W54553">
        <v>20260331</v>
      </c>
      <c r="X54553" t="s">
        <v>82728</v>
      </c>
    </row>
    <row r="54554" spans="1:24" x14ac:dyDescent="0.45">
      <c r="A54554" t="s">
        <v>1234</v>
      </c>
      <c r="B54554" s="1" t="s">
        <v>10518</v>
      </c>
      <c r="C54554" s="1">
        <v>14580270360132</v>
      </c>
      <c r="D54554">
        <v>210</v>
      </c>
      <c r="E54554" t="s">
        <v>1734</v>
      </c>
      <c r="G54554">
        <v>210</v>
      </c>
      <c r="H54554" t="s">
        <v>1734</v>
      </c>
      <c r="I54554" t="s">
        <v>84</v>
      </c>
      <c r="J54554" t="s">
        <v>36</v>
      </c>
      <c r="K54554" t="s">
        <v>1731</v>
      </c>
      <c r="L54554" t="s">
        <v>1733</v>
      </c>
      <c r="N54554" t="s">
        <v>1732</v>
      </c>
      <c r="Q54554" t="s">
        <v>81371</v>
      </c>
      <c r="S54554" s="1">
        <v>4580270350136</v>
      </c>
      <c r="W54554">
        <v>20260331</v>
      </c>
      <c r="X54554" t="s">
        <v>82784</v>
      </c>
    </row>
    <row r="54555" spans="1:24" x14ac:dyDescent="0.45">
      <c r="A54555" t="s">
        <v>1234</v>
      </c>
      <c r="B54555" s="1" t="s">
        <v>10518</v>
      </c>
      <c r="C54555" s="1">
        <v>14580280051020</v>
      </c>
      <c r="D54555">
        <v>210</v>
      </c>
      <c r="E54555" t="s">
        <v>1734</v>
      </c>
      <c r="G54555">
        <v>210</v>
      </c>
      <c r="H54555" t="s">
        <v>1734</v>
      </c>
      <c r="I54555" t="s">
        <v>84</v>
      </c>
      <c r="J54555" t="s">
        <v>36</v>
      </c>
      <c r="K54555" t="s">
        <v>1731</v>
      </c>
      <c r="L54555" t="s">
        <v>1733</v>
      </c>
      <c r="N54555" t="s">
        <v>1732</v>
      </c>
      <c r="O54555">
        <v>20081017</v>
      </c>
      <c r="Q54555" t="s">
        <v>81371</v>
      </c>
      <c r="S54555" s="1">
        <v>4580280061022</v>
      </c>
      <c r="W54555">
        <v>20260331</v>
      </c>
      <c r="X54555" t="s">
        <v>83008</v>
      </c>
    </row>
    <row r="54556" spans="1:24" x14ac:dyDescent="0.45">
      <c r="A54556" t="s">
        <v>1234</v>
      </c>
      <c r="B54556" s="1" t="s">
        <v>10518</v>
      </c>
      <c r="C54556" s="1">
        <v>14562278250134</v>
      </c>
      <c r="D54556">
        <v>210</v>
      </c>
      <c r="E54556" t="s">
        <v>1734</v>
      </c>
      <c r="G54556">
        <v>210</v>
      </c>
      <c r="H54556" t="s">
        <v>1734</v>
      </c>
      <c r="I54556" t="s">
        <v>84</v>
      </c>
      <c r="J54556" t="s">
        <v>36</v>
      </c>
      <c r="K54556" t="s">
        <v>1731</v>
      </c>
      <c r="L54556" t="s">
        <v>1733</v>
      </c>
      <c r="N54556" t="s">
        <v>1732</v>
      </c>
      <c r="O54556">
        <v>20080717</v>
      </c>
      <c r="Q54556" t="s">
        <v>81371</v>
      </c>
      <c r="S54556" s="1">
        <v>4562278240138</v>
      </c>
      <c r="W54556">
        <v>20260331</v>
      </c>
      <c r="X54556" t="s">
        <v>83434</v>
      </c>
    </row>
    <row r="54557" spans="1:24" x14ac:dyDescent="0.45">
      <c r="A54557" t="s">
        <v>1234</v>
      </c>
      <c r="B54557" s="1" t="s">
        <v>10518</v>
      </c>
      <c r="C54557" s="1">
        <v>14580278331042</v>
      </c>
      <c r="D54557">
        <v>210</v>
      </c>
      <c r="E54557" t="s">
        <v>1734</v>
      </c>
      <c r="G54557">
        <v>210</v>
      </c>
      <c r="H54557" t="s">
        <v>1734</v>
      </c>
      <c r="I54557" t="s">
        <v>84</v>
      </c>
      <c r="J54557" t="s">
        <v>36</v>
      </c>
      <c r="K54557" t="s">
        <v>1731</v>
      </c>
      <c r="L54557" t="s">
        <v>1733</v>
      </c>
      <c r="N54557" t="s">
        <v>1732</v>
      </c>
      <c r="Q54557" t="s">
        <v>81371</v>
      </c>
      <c r="S54557" s="1">
        <v>4580278321046</v>
      </c>
      <c r="W54557">
        <v>20260331</v>
      </c>
      <c r="X54557" t="s">
        <v>83491</v>
      </c>
    </row>
    <row r="54558" spans="1:24" x14ac:dyDescent="0.45">
      <c r="A54558" t="s">
        <v>1234</v>
      </c>
      <c r="B54558" s="1" t="s">
        <v>10518</v>
      </c>
      <c r="C54558" s="1">
        <v>14987761110137</v>
      </c>
      <c r="D54558">
        <v>210</v>
      </c>
      <c r="E54558" t="s">
        <v>1734</v>
      </c>
      <c r="G54558">
        <v>210</v>
      </c>
      <c r="H54558" t="s">
        <v>1734</v>
      </c>
      <c r="I54558" t="s">
        <v>84</v>
      </c>
      <c r="J54558" t="s">
        <v>36</v>
      </c>
      <c r="K54558" t="s">
        <v>1731</v>
      </c>
      <c r="L54558" t="s">
        <v>1733</v>
      </c>
      <c r="N54558" t="s">
        <v>1732</v>
      </c>
      <c r="O54558">
        <v>20080321</v>
      </c>
      <c r="Q54558" t="s">
        <v>81371</v>
      </c>
      <c r="S54558" s="1">
        <v>4987761000134</v>
      </c>
      <c r="W54558">
        <v>20260331</v>
      </c>
      <c r="X54558" t="s">
        <v>83524</v>
      </c>
    </row>
    <row r="54559" spans="1:24" x14ac:dyDescent="0.45">
      <c r="A54559" t="s">
        <v>1234</v>
      </c>
      <c r="B54559" s="1" t="s">
        <v>30390</v>
      </c>
      <c r="C54559" s="1">
        <v>14580298890574</v>
      </c>
      <c r="D54559">
        <v>2200</v>
      </c>
      <c r="E54559" t="s">
        <v>1734</v>
      </c>
      <c r="G54559">
        <v>2200</v>
      </c>
      <c r="H54559" t="s">
        <v>1734</v>
      </c>
      <c r="I54559" t="s">
        <v>84</v>
      </c>
      <c r="J54559" t="s">
        <v>36</v>
      </c>
      <c r="K54559" t="s">
        <v>1731</v>
      </c>
      <c r="L54559" t="s">
        <v>1733</v>
      </c>
      <c r="N54559" t="s">
        <v>1732</v>
      </c>
      <c r="Q54559" t="s">
        <v>81371</v>
      </c>
      <c r="S54559" s="1">
        <v>4571241720577</v>
      </c>
      <c r="W54559">
        <v>20260331</v>
      </c>
      <c r="X54559" t="s">
        <v>82409</v>
      </c>
    </row>
    <row r="54560" spans="1:24" x14ac:dyDescent="0.45">
      <c r="A54560" t="s">
        <v>1234</v>
      </c>
      <c r="B54560" s="1" t="s">
        <v>30390</v>
      </c>
      <c r="C54560" s="1">
        <v>14562216430574</v>
      </c>
      <c r="D54560">
        <v>2200</v>
      </c>
      <c r="E54560" t="s">
        <v>1734</v>
      </c>
      <c r="G54560">
        <v>2200</v>
      </c>
      <c r="H54560" t="s">
        <v>1734</v>
      </c>
      <c r="I54560" t="s">
        <v>84</v>
      </c>
      <c r="J54560" t="s">
        <v>36</v>
      </c>
      <c r="K54560" t="s">
        <v>1731</v>
      </c>
      <c r="L54560" t="s">
        <v>1733</v>
      </c>
      <c r="N54560" t="s">
        <v>1732</v>
      </c>
      <c r="Q54560" t="s">
        <v>81371</v>
      </c>
      <c r="S54560" s="1">
        <v>4562216420578</v>
      </c>
      <c r="W54560">
        <v>20260331</v>
      </c>
      <c r="X54560" t="s">
        <v>82448</v>
      </c>
    </row>
    <row r="54561" spans="1:24" x14ac:dyDescent="0.45">
      <c r="A54561" t="s">
        <v>1234</v>
      </c>
      <c r="B54561" s="1" t="s">
        <v>30390</v>
      </c>
      <c r="C54561" s="1">
        <v>14580280051761</v>
      </c>
      <c r="D54561">
        <v>2200</v>
      </c>
      <c r="E54561" t="s">
        <v>1734</v>
      </c>
      <c r="G54561">
        <v>2200</v>
      </c>
      <c r="H54561" t="s">
        <v>1734</v>
      </c>
      <c r="I54561" t="s">
        <v>84</v>
      </c>
      <c r="J54561" t="s">
        <v>36</v>
      </c>
      <c r="K54561" t="s">
        <v>1731</v>
      </c>
      <c r="L54561" t="s">
        <v>1733</v>
      </c>
      <c r="N54561" t="s">
        <v>1732</v>
      </c>
      <c r="O54561">
        <v>20081017</v>
      </c>
      <c r="Q54561" t="s">
        <v>81371</v>
      </c>
      <c r="S54561" s="1">
        <v>4580280061763</v>
      </c>
      <c r="W54561">
        <v>20260331</v>
      </c>
      <c r="X54561" t="s">
        <v>83008</v>
      </c>
    </row>
    <row r="54562" spans="1:24" x14ac:dyDescent="0.45">
      <c r="A54562" t="s">
        <v>1234</v>
      </c>
      <c r="B54562" s="1" t="s">
        <v>30390</v>
      </c>
      <c r="C54562" s="1">
        <v>14580278330366</v>
      </c>
      <c r="D54562">
        <v>2200</v>
      </c>
      <c r="E54562" t="s">
        <v>1734</v>
      </c>
      <c r="G54562">
        <v>2200</v>
      </c>
      <c r="H54562" t="s">
        <v>1734</v>
      </c>
      <c r="I54562" t="s">
        <v>84</v>
      </c>
      <c r="J54562" t="s">
        <v>36</v>
      </c>
      <c r="K54562" t="s">
        <v>1731</v>
      </c>
      <c r="L54562" t="s">
        <v>1733</v>
      </c>
      <c r="N54562" t="s">
        <v>1732</v>
      </c>
      <c r="Q54562" t="s">
        <v>81371</v>
      </c>
      <c r="S54562" s="1">
        <v>4580278320360</v>
      </c>
      <c r="W54562">
        <v>20260331</v>
      </c>
      <c r="X54562" t="s">
        <v>83491</v>
      </c>
    </row>
    <row r="54563" spans="1:24" x14ac:dyDescent="0.45">
      <c r="A54563" t="s">
        <v>1234</v>
      </c>
      <c r="B54563" s="1" t="s">
        <v>1750</v>
      </c>
      <c r="C54563" s="1">
        <v>14589430460439</v>
      </c>
      <c r="D54563">
        <v>220</v>
      </c>
      <c r="E54563" t="s">
        <v>1734</v>
      </c>
      <c r="G54563">
        <v>220</v>
      </c>
      <c r="H54563" t="s">
        <v>1734</v>
      </c>
      <c r="I54563" t="s">
        <v>84</v>
      </c>
      <c r="J54563" t="s">
        <v>36</v>
      </c>
      <c r="K54563" t="s">
        <v>1731</v>
      </c>
      <c r="L54563" t="s">
        <v>1733</v>
      </c>
      <c r="N54563" t="s">
        <v>1732</v>
      </c>
      <c r="Q54563" t="s">
        <v>81371</v>
      </c>
      <c r="S54563" s="1">
        <v>4589430450433</v>
      </c>
      <c r="W54563">
        <v>20260331</v>
      </c>
      <c r="X54563" t="s">
        <v>81826</v>
      </c>
    </row>
    <row r="54564" spans="1:24" x14ac:dyDescent="0.45">
      <c r="A54564" t="s">
        <v>1234</v>
      </c>
      <c r="B54564" s="1" t="s">
        <v>1750</v>
      </c>
      <c r="C54564" s="1">
        <v>14977343120333</v>
      </c>
      <c r="D54564">
        <v>220</v>
      </c>
      <c r="E54564" t="s">
        <v>1734</v>
      </c>
      <c r="G54564">
        <v>220</v>
      </c>
      <c r="H54564" t="s">
        <v>1734</v>
      </c>
      <c r="I54564" t="s">
        <v>84</v>
      </c>
      <c r="J54564" t="s">
        <v>36</v>
      </c>
      <c r="K54564" t="s">
        <v>1731</v>
      </c>
      <c r="L54564" t="s">
        <v>1733</v>
      </c>
      <c r="N54564" t="s">
        <v>1732</v>
      </c>
      <c r="O54564">
        <v>20080821</v>
      </c>
      <c r="Q54564" t="s">
        <v>81371</v>
      </c>
      <c r="S54564" s="1">
        <v>4977343110337</v>
      </c>
      <c r="W54564">
        <v>20260331</v>
      </c>
      <c r="X54564" t="s">
        <v>81946</v>
      </c>
    </row>
    <row r="54565" spans="1:24" x14ac:dyDescent="0.45">
      <c r="A54565" t="s">
        <v>1234</v>
      </c>
      <c r="B54565" s="1" t="s">
        <v>1750</v>
      </c>
      <c r="C54565" s="1">
        <v>14977343120432</v>
      </c>
      <c r="D54565">
        <v>220</v>
      </c>
      <c r="E54565" t="s">
        <v>1734</v>
      </c>
      <c r="G54565">
        <v>220</v>
      </c>
      <c r="H54565" t="s">
        <v>1734</v>
      </c>
      <c r="I54565" t="s">
        <v>84</v>
      </c>
      <c r="J54565" t="s">
        <v>36</v>
      </c>
      <c r="K54565" t="s">
        <v>1731</v>
      </c>
      <c r="L54565" t="s">
        <v>1733</v>
      </c>
      <c r="N54565" t="s">
        <v>1732</v>
      </c>
      <c r="O54565">
        <v>20080821</v>
      </c>
      <c r="Q54565" t="s">
        <v>81371</v>
      </c>
      <c r="S54565" s="1">
        <v>4977343110436</v>
      </c>
      <c r="W54565">
        <v>20260331</v>
      </c>
      <c r="X54565" t="s">
        <v>81946</v>
      </c>
    </row>
    <row r="54566" spans="1:24" x14ac:dyDescent="0.45">
      <c r="A54566" t="s">
        <v>1234</v>
      </c>
      <c r="B54566" s="1" t="s">
        <v>1750</v>
      </c>
      <c r="C54566" s="1">
        <v>14562266740432</v>
      </c>
      <c r="D54566">
        <v>220</v>
      </c>
      <c r="E54566" t="s">
        <v>1734</v>
      </c>
      <c r="G54566">
        <v>220</v>
      </c>
      <c r="H54566" t="s">
        <v>1734</v>
      </c>
      <c r="I54566" t="s">
        <v>84</v>
      </c>
      <c r="J54566" t="s">
        <v>36</v>
      </c>
      <c r="K54566" t="s">
        <v>1731</v>
      </c>
      <c r="L54566" t="s">
        <v>1733</v>
      </c>
      <c r="N54566" t="s">
        <v>1732</v>
      </c>
      <c r="Q54566" t="s">
        <v>81371</v>
      </c>
      <c r="S54566" s="1">
        <v>4562266730436</v>
      </c>
      <c r="W54566">
        <v>20260331</v>
      </c>
      <c r="X54566" t="s">
        <v>81957</v>
      </c>
    </row>
    <row r="54567" spans="1:24" x14ac:dyDescent="0.45">
      <c r="A54567" t="s">
        <v>1234</v>
      </c>
      <c r="B54567" s="1" t="s">
        <v>1750</v>
      </c>
      <c r="C54567" s="1">
        <v>14580275090430</v>
      </c>
      <c r="D54567">
        <v>220</v>
      </c>
      <c r="E54567" t="s">
        <v>1734</v>
      </c>
      <c r="G54567">
        <v>220</v>
      </c>
      <c r="H54567" t="s">
        <v>1734</v>
      </c>
      <c r="I54567" t="s">
        <v>84</v>
      </c>
      <c r="J54567" t="s">
        <v>36</v>
      </c>
      <c r="K54567" t="s">
        <v>1731</v>
      </c>
      <c r="L54567" t="s">
        <v>1733</v>
      </c>
      <c r="N54567" t="s">
        <v>1732</v>
      </c>
      <c r="Q54567" t="s">
        <v>81371</v>
      </c>
      <c r="S54567" s="1">
        <v>4580275100439</v>
      </c>
      <c r="W54567">
        <v>20260331</v>
      </c>
      <c r="X54567" t="s">
        <v>81959</v>
      </c>
    </row>
    <row r="54568" spans="1:24" x14ac:dyDescent="0.45">
      <c r="A54568" t="s">
        <v>1234</v>
      </c>
      <c r="B54568" s="1" t="s">
        <v>1750</v>
      </c>
      <c r="C54568" s="1">
        <v>14562214430316</v>
      </c>
      <c r="D54568">
        <v>220</v>
      </c>
      <c r="E54568" t="s">
        <v>1734</v>
      </c>
      <c r="G54568">
        <v>220</v>
      </c>
      <c r="H54568" t="s">
        <v>1734</v>
      </c>
      <c r="I54568" t="s">
        <v>84</v>
      </c>
      <c r="J54568" t="s">
        <v>36</v>
      </c>
      <c r="K54568" t="s">
        <v>1731</v>
      </c>
      <c r="L54568" t="s">
        <v>1733</v>
      </c>
      <c r="N54568" t="s">
        <v>1732</v>
      </c>
      <c r="O54568">
        <v>20080805</v>
      </c>
      <c r="Q54568" t="s">
        <v>81371</v>
      </c>
      <c r="S54568" s="1">
        <v>4562214420310</v>
      </c>
      <c r="W54568">
        <v>20260331</v>
      </c>
      <c r="X54568" t="s">
        <v>81976</v>
      </c>
    </row>
    <row r="54569" spans="1:24" x14ac:dyDescent="0.45">
      <c r="A54569" t="s">
        <v>1234</v>
      </c>
      <c r="B54569" s="1" t="s">
        <v>1750</v>
      </c>
      <c r="C54569" s="1">
        <v>14562214430439</v>
      </c>
      <c r="D54569">
        <v>220</v>
      </c>
      <c r="E54569" t="s">
        <v>1734</v>
      </c>
      <c r="G54569">
        <v>220</v>
      </c>
      <c r="H54569" t="s">
        <v>1734</v>
      </c>
      <c r="I54569" t="s">
        <v>84</v>
      </c>
      <c r="J54569" t="s">
        <v>36</v>
      </c>
      <c r="K54569" t="s">
        <v>1731</v>
      </c>
      <c r="L54569" t="s">
        <v>1733</v>
      </c>
      <c r="N54569" t="s">
        <v>1732</v>
      </c>
      <c r="O54569">
        <v>20080805</v>
      </c>
      <c r="Q54569" t="s">
        <v>81371</v>
      </c>
      <c r="S54569" s="1">
        <v>4562214420433</v>
      </c>
      <c r="W54569">
        <v>20260331</v>
      </c>
      <c r="X54569" t="s">
        <v>81976</v>
      </c>
    </row>
    <row r="54570" spans="1:24" x14ac:dyDescent="0.45">
      <c r="A54570" t="s">
        <v>1234</v>
      </c>
      <c r="B54570" s="1" t="s">
        <v>1750</v>
      </c>
      <c r="C54570" s="1">
        <v>14580287770436</v>
      </c>
      <c r="D54570">
        <v>220</v>
      </c>
      <c r="E54570" t="s">
        <v>1734</v>
      </c>
      <c r="G54570">
        <v>220</v>
      </c>
      <c r="H54570" t="s">
        <v>1734</v>
      </c>
      <c r="I54570" t="s">
        <v>84</v>
      </c>
      <c r="J54570" t="s">
        <v>36</v>
      </c>
      <c r="K54570" t="s">
        <v>1731</v>
      </c>
      <c r="L54570" t="s">
        <v>1733</v>
      </c>
      <c r="N54570" t="s">
        <v>1732</v>
      </c>
      <c r="O54570">
        <v>20080317</v>
      </c>
      <c r="Q54570" t="s">
        <v>81371</v>
      </c>
      <c r="S54570" s="1">
        <v>4580287760430</v>
      </c>
      <c r="W54570">
        <v>20260331</v>
      </c>
      <c r="X54570" t="s">
        <v>81977</v>
      </c>
    </row>
    <row r="54571" spans="1:24" x14ac:dyDescent="0.45">
      <c r="A54571" t="s">
        <v>1234</v>
      </c>
      <c r="B54571" s="1" t="s">
        <v>1750</v>
      </c>
      <c r="C54571" s="1">
        <v>14580276150430</v>
      </c>
      <c r="D54571">
        <v>220</v>
      </c>
      <c r="E54571" t="s">
        <v>1734</v>
      </c>
      <c r="G54571">
        <v>220</v>
      </c>
      <c r="H54571" t="s">
        <v>1734</v>
      </c>
      <c r="I54571" t="s">
        <v>84</v>
      </c>
      <c r="J54571" t="s">
        <v>36</v>
      </c>
      <c r="K54571" t="s">
        <v>1731</v>
      </c>
      <c r="L54571" t="s">
        <v>1733</v>
      </c>
      <c r="N54571" t="s">
        <v>1732</v>
      </c>
      <c r="Q54571" t="s">
        <v>81371</v>
      </c>
      <c r="S54571" s="1">
        <v>4580276140434</v>
      </c>
      <c r="W54571">
        <v>20260331</v>
      </c>
      <c r="X54571" t="s">
        <v>81999</v>
      </c>
    </row>
    <row r="54572" spans="1:24" x14ac:dyDescent="0.45">
      <c r="A54572" t="s">
        <v>1234</v>
      </c>
      <c r="B54572" s="1" t="s">
        <v>1750</v>
      </c>
      <c r="C54572" s="1">
        <v>14562239910435</v>
      </c>
      <c r="D54572">
        <v>220</v>
      </c>
      <c r="E54572" t="s">
        <v>1734</v>
      </c>
      <c r="G54572">
        <v>220</v>
      </c>
      <c r="H54572" t="s">
        <v>1734</v>
      </c>
      <c r="I54572" t="s">
        <v>84</v>
      </c>
      <c r="J54572" t="s">
        <v>36</v>
      </c>
      <c r="K54572" t="s">
        <v>1731</v>
      </c>
      <c r="L54572" t="s">
        <v>1733</v>
      </c>
      <c r="N54572" t="s">
        <v>1732</v>
      </c>
      <c r="Q54572" t="s">
        <v>81371</v>
      </c>
      <c r="S54572" s="1">
        <v>4562239900439</v>
      </c>
      <c r="W54572">
        <v>20260331</v>
      </c>
      <c r="X54572" t="s">
        <v>82010</v>
      </c>
    </row>
    <row r="54573" spans="1:24" x14ac:dyDescent="0.45">
      <c r="A54573" t="s">
        <v>1234</v>
      </c>
      <c r="B54573" s="1" t="s">
        <v>1750</v>
      </c>
      <c r="C54573" s="1">
        <v>14580280760434</v>
      </c>
      <c r="D54573">
        <v>220</v>
      </c>
      <c r="E54573" t="s">
        <v>1734</v>
      </c>
      <c r="G54573">
        <v>220</v>
      </c>
      <c r="H54573" t="s">
        <v>1734</v>
      </c>
      <c r="I54573" t="s">
        <v>84</v>
      </c>
      <c r="J54573" t="s">
        <v>36</v>
      </c>
      <c r="K54573" t="s">
        <v>1731</v>
      </c>
      <c r="L54573" t="s">
        <v>1733</v>
      </c>
      <c r="N54573" t="s">
        <v>1732</v>
      </c>
      <c r="Q54573" t="s">
        <v>81371</v>
      </c>
      <c r="S54573" s="1">
        <v>4580280750438</v>
      </c>
      <c r="W54573">
        <v>20260331</v>
      </c>
      <c r="X54573" t="s">
        <v>82011</v>
      </c>
    </row>
    <row r="54574" spans="1:24" x14ac:dyDescent="0.45">
      <c r="A54574" t="s">
        <v>1234</v>
      </c>
      <c r="B54574" s="1" t="s">
        <v>1750</v>
      </c>
      <c r="C54574" s="1">
        <v>14562271610430</v>
      </c>
      <c r="D54574">
        <v>220</v>
      </c>
      <c r="E54574" t="s">
        <v>1734</v>
      </c>
      <c r="G54574">
        <v>220</v>
      </c>
      <c r="H54574" t="s">
        <v>1734</v>
      </c>
      <c r="I54574" t="s">
        <v>84</v>
      </c>
      <c r="J54574" t="s">
        <v>36</v>
      </c>
      <c r="K54574" t="s">
        <v>1731</v>
      </c>
      <c r="L54574" t="s">
        <v>1733</v>
      </c>
      <c r="N54574" t="s">
        <v>1732</v>
      </c>
      <c r="Q54574" t="s">
        <v>81371</v>
      </c>
      <c r="S54574" s="1">
        <v>4562271610433</v>
      </c>
      <c r="W54574">
        <v>20260331</v>
      </c>
      <c r="X54574" t="s">
        <v>82012</v>
      </c>
    </row>
    <row r="54575" spans="1:24" x14ac:dyDescent="0.45">
      <c r="A54575" t="s">
        <v>1234</v>
      </c>
      <c r="B54575" s="1" t="s">
        <v>1750</v>
      </c>
      <c r="C54575" s="1">
        <v>14580299700438</v>
      </c>
      <c r="D54575">
        <v>220</v>
      </c>
      <c r="E54575" t="s">
        <v>1734</v>
      </c>
      <c r="G54575">
        <v>220</v>
      </c>
      <c r="H54575" t="s">
        <v>1734</v>
      </c>
      <c r="I54575" t="s">
        <v>84</v>
      </c>
      <c r="J54575" t="s">
        <v>36</v>
      </c>
      <c r="K54575" t="s">
        <v>1731</v>
      </c>
      <c r="L54575" t="s">
        <v>1733</v>
      </c>
      <c r="N54575" t="s">
        <v>1732</v>
      </c>
      <c r="O54575">
        <v>20080616</v>
      </c>
      <c r="Q54575" t="s">
        <v>81371</v>
      </c>
      <c r="W54575">
        <v>20260331</v>
      </c>
      <c r="X54575" t="s">
        <v>82013</v>
      </c>
    </row>
    <row r="54576" spans="1:24" x14ac:dyDescent="0.45">
      <c r="A54576" t="s">
        <v>1234</v>
      </c>
      <c r="B54576" s="1" t="s">
        <v>1750</v>
      </c>
      <c r="C54576" s="1">
        <v>14580290540439</v>
      </c>
      <c r="D54576">
        <v>220</v>
      </c>
      <c r="E54576" t="s">
        <v>1734</v>
      </c>
      <c r="G54576">
        <v>220</v>
      </c>
      <c r="H54576" t="s">
        <v>1734</v>
      </c>
      <c r="I54576" t="s">
        <v>84</v>
      </c>
      <c r="J54576" t="s">
        <v>36</v>
      </c>
      <c r="K54576" t="s">
        <v>1731</v>
      </c>
      <c r="L54576" t="s">
        <v>1733</v>
      </c>
      <c r="N54576" t="s">
        <v>1732</v>
      </c>
      <c r="Q54576" t="s">
        <v>81371</v>
      </c>
      <c r="S54576" s="1">
        <v>4580290530433</v>
      </c>
      <c r="W54576">
        <v>20260331</v>
      </c>
      <c r="X54576" t="s">
        <v>82014</v>
      </c>
    </row>
    <row r="54577" spans="1:24" x14ac:dyDescent="0.45">
      <c r="A54577" t="s">
        <v>1234</v>
      </c>
      <c r="B54577" s="1" t="s">
        <v>1750</v>
      </c>
      <c r="C54577" s="1">
        <v>14562268210438</v>
      </c>
      <c r="D54577">
        <v>220</v>
      </c>
      <c r="E54577" t="s">
        <v>1734</v>
      </c>
      <c r="G54577">
        <v>220</v>
      </c>
      <c r="H54577" t="s">
        <v>1734</v>
      </c>
      <c r="I54577" t="s">
        <v>84</v>
      </c>
      <c r="J54577" t="s">
        <v>36</v>
      </c>
      <c r="K54577" t="s">
        <v>1731</v>
      </c>
      <c r="L54577" t="s">
        <v>1733</v>
      </c>
      <c r="N54577" t="s">
        <v>1732</v>
      </c>
      <c r="Q54577" t="s">
        <v>81371</v>
      </c>
      <c r="S54577" s="1">
        <v>4562268200432</v>
      </c>
      <c r="W54577">
        <v>20260331</v>
      </c>
      <c r="X54577" t="s">
        <v>82052</v>
      </c>
    </row>
    <row r="54578" spans="1:24" x14ac:dyDescent="0.45">
      <c r="A54578" t="s">
        <v>1234</v>
      </c>
      <c r="B54578" s="1" t="s">
        <v>1750</v>
      </c>
      <c r="C54578" s="1">
        <v>14580293440439</v>
      </c>
      <c r="D54578">
        <v>220</v>
      </c>
      <c r="E54578" t="s">
        <v>1734</v>
      </c>
      <c r="G54578">
        <v>220</v>
      </c>
      <c r="H54578" t="s">
        <v>1734</v>
      </c>
      <c r="I54578" t="s">
        <v>84</v>
      </c>
      <c r="J54578" t="s">
        <v>36</v>
      </c>
      <c r="K54578" t="s">
        <v>1731</v>
      </c>
      <c r="L54578" t="s">
        <v>1733</v>
      </c>
      <c r="N54578" t="s">
        <v>1732</v>
      </c>
      <c r="Q54578" t="s">
        <v>81371</v>
      </c>
      <c r="S54578" s="1">
        <v>4580293430433</v>
      </c>
      <c r="W54578">
        <v>20260331</v>
      </c>
      <c r="X54578" t="s">
        <v>82055</v>
      </c>
    </row>
    <row r="54579" spans="1:24" x14ac:dyDescent="0.45">
      <c r="A54579" t="s">
        <v>1234</v>
      </c>
      <c r="B54579" s="1" t="s">
        <v>1750</v>
      </c>
      <c r="C54579" s="1">
        <v>14580255800431</v>
      </c>
      <c r="D54579">
        <v>220</v>
      </c>
      <c r="E54579" t="s">
        <v>1734</v>
      </c>
      <c r="G54579">
        <v>220</v>
      </c>
      <c r="H54579" t="s">
        <v>1734</v>
      </c>
      <c r="I54579" t="s">
        <v>84</v>
      </c>
      <c r="J54579" t="s">
        <v>36</v>
      </c>
      <c r="K54579" t="s">
        <v>1731</v>
      </c>
      <c r="L54579" t="s">
        <v>1733</v>
      </c>
      <c r="N54579" t="s">
        <v>1732</v>
      </c>
      <c r="Q54579" t="s">
        <v>81371</v>
      </c>
      <c r="S54579" s="1">
        <v>4580248730434</v>
      </c>
      <c r="W54579">
        <v>20260331</v>
      </c>
      <c r="X54579" t="s">
        <v>82293</v>
      </c>
    </row>
    <row r="54580" spans="1:24" x14ac:dyDescent="0.45">
      <c r="A54580" t="s">
        <v>1234</v>
      </c>
      <c r="B54580" s="1" t="s">
        <v>1750</v>
      </c>
      <c r="C54580" s="1">
        <v>14562268680330</v>
      </c>
      <c r="D54580">
        <v>220</v>
      </c>
      <c r="E54580" t="s">
        <v>1734</v>
      </c>
      <c r="G54580">
        <v>220</v>
      </c>
      <c r="H54580" t="s">
        <v>1734</v>
      </c>
      <c r="I54580" t="s">
        <v>84</v>
      </c>
      <c r="J54580" t="s">
        <v>36</v>
      </c>
      <c r="K54580" t="s">
        <v>1731</v>
      </c>
      <c r="L54580" t="s">
        <v>1733</v>
      </c>
      <c r="N54580" t="s">
        <v>1732</v>
      </c>
      <c r="Q54580" t="s">
        <v>81371</v>
      </c>
      <c r="S54580" s="1">
        <v>4562268670334</v>
      </c>
      <c r="W54580">
        <v>20260331</v>
      </c>
      <c r="X54580" t="s">
        <v>82334</v>
      </c>
    </row>
    <row r="54581" spans="1:24" x14ac:dyDescent="0.45">
      <c r="A54581" t="s">
        <v>1234</v>
      </c>
      <c r="B54581" s="1" t="s">
        <v>1750</v>
      </c>
      <c r="C54581" s="1">
        <v>14562268680439</v>
      </c>
      <c r="D54581">
        <v>220</v>
      </c>
      <c r="E54581" t="s">
        <v>1734</v>
      </c>
      <c r="G54581">
        <v>220</v>
      </c>
      <c r="H54581" t="s">
        <v>1734</v>
      </c>
      <c r="I54581" t="s">
        <v>84</v>
      </c>
      <c r="J54581" t="s">
        <v>36</v>
      </c>
      <c r="K54581" t="s">
        <v>1731</v>
      </c>
      <c r="L54581" t="s">
        <v>1733</v>
      </c>
      <c r="N54581" t="s">
        <v>1732</v>
      </c>
      <c r="Q54581" t="s">
        <v>81371</v>
      </c>
      <c r="S54581" s="1">
        <v>4562268670433</v>
      </c>
      <c r="W54581">
        <v>20260331</v>
      </c>
      <c r="X54581" t="s">
        <v>82334</v>
      </c>
    </row>
    <row r="54582" spans="1:24" x14ac:dyDescent="0.45">
      <c r="A54582" t="s">
        <v>1234</v>
      </c>
      <c r="B54582" s="1" t="s">
        <v>1750</v>
      </c>
      <c r="C54582" s="1">
        <v>14580298890437</v>
      </c>
      <c r="D54582">
        <v>220</v>
      </c>
      <c r="E54582" t="s">
        <v>1734</v>
      </c>
      <c r="G54582">
        <v>220</v>
      </c>
      <c r="H54582" t="s">
        <v>1734</v>
      </c>
      <c r="I54582" t="s">
        <v>84</v>
      </c>
      <c r="J54582" t="s">
        <v>36</v>
      </c>
      <c r="K54582" t="s">
        <v>1731</v>
      </c>
      <c r="L54582" t="s">
        <v>1733</v>
      </c>
      <c r="N54582" t="s">
        <v>1732</v>
      </c>
      <c r="Q54582" t="s">
        <v>81371</v>
      </c>
      <c r="S54582" s="1">
        <v>4571241720430</v>
      </c>
      <c r="W54582">
        <v>20260331</v>
      </c>
      <c r="X54582" t="s">
        <v>82409</v>
      </c>
    </row>
    <row r="54583" spans="1:24" x14ac:dyDescent="0.45">
      <c r="A54583" t="s">
        <v>1234</v>
      </c>
      <c r="B54583" s="1" t="s">
        <v>1750</v>
      </c>
      <c r="C54583" s="1">
        <v>14562272390430</v>
      </c>
      <c r="D54583">
        <v>220</v>
      </c>
      <c r="E54583" t="s">
        <v>1734</v>
      </c>
      <c r="G54583">
        <v>220</v>
      </c>
      <c r="H54583" t="s">
        <v>1734</v>
      </c>
      <c r="I54583" t="s">
        <v>84</v>
      </c>
      <c r="J54583" t="s">
        <v>36</v>
      </c>
      <c r="K54583" t="s">
        <v>1731</v>
      </c>
      <c r="L54583" t="s">
        <v>1733</v>
      </c>
      <c r="N54583" t="s">
        <v>1732</v>
      </c>
      <c r="O54583">
        <v>20080819</v>
      </c>
      <c r="Q54583" t="s">
        <v>81371</v>
      </c>
      <c r="S54583" s="1">
        <v>4562272380434</v>
      </c>
      <c r="W54583">
        <v>20260331</v>
      </c>
      <c r="X54583" t="s">
        <v>82451</v>
      </c>
    </row>
    <row r="54584" spans="1:24" x14ac:dyDescent="0.45">
      <c r="A54584" t="s">
        <v>1234</v>
      </c>
      <c r="B54584" s="1" t="s">
        <v>1750</v>
      </c>
      <c r="C54584" s="1">
        <v>14562269930434</v>
      </c>
      <c r="D54584">
        <v>220</v>
      </c>
      <c r="E54584" t="s">
        <v>1734</v>
      </c>
      <c r="G54584">
        <v>220</v>
      </c>
      <c r="H54584" t="s">
        <v>1734</v>
      </c>
      <c r="I54584" t="s">
        <v>84</v>
      </c>
      <c r="J54584" t="s">
        <v>36</v>
      </c>
      <c r="K54584" t="s">
        <v>1731</v>
      </c>
      <c r="L54584" t="s">
        <v>1733</v>
      </c>
      <c r="N54584" t="s">
        <v>1732</v>
      </c>
      <c r="O54584">
        <v>20080805</v>
      </c>
      <c r="Q54584" t="s">
        <v>81371</v>
      </c>
      <c r="S54584" s="1">
        <v>4562269920438</v>
      </c>
      <c r="W54584">
        <v>20260331</v>
      </c>
      <c r="X54584" t="s">
        <v>82521</v>
      </c>
    </row>
    <row r="54585" spans="1:24" x14ac:dyDescent="0.45">
      <c r="A54585" t="s">
        <v>1234</v>
      </c>
      <c r="B54585" s="1" t="s">
        <v>1750</v>
      </c>
      <c r="C54585" s="1">
        <v>14562277690436</v>
      </c>
      <c r="D54585">
        <v>220</v>
      </c>
      <c r="E54585" t="s">
        <v>1734</v>
      </c>
      <c r="G54585">
        <v>220</v>
      </c>
      <c r="H54585" t="s">
        <v>1734</v>
      </c>
      <c r="I54585" t="s">
        <v>84</v>
      </c>
      <c r="J54585" t="s">
        <v>36</v>
      </c>
      <c r="K54585" t="s">
        <v>1731</v>
      </c>
      <c r="L54585" t="s">
        <v>1733</v>
      </c>
      <c r="N54585" t="s">
        <v>1732</v>
      </c>
      <c r="O54585">
        <v>20081029</v>
      </c>
      <c r="Q54585" t="s">
        <v>81371</v>
      </c>
      <c r="S54585" s="1">
        <v>4562277680430</v>
      </c>
      <c r="W54585">
        <v>20260331</v>
      </c>
      <c r="X54585" t="s">
        <v>82522</v>
      </c>
    </row>
    <row r="54586" spans="1:24" x14ac:dyDescent="0.45">
      <c r="A54586" t="s">
        <v>1234</v>
      </c>
      <c r="B54586" s="1" t="s">
        <v>1750</v>
      </c>
      <c r="C54586" s="1">
        <v>14580254200508</v>
      </c>
      <c r="D54586">
        <v>220</v>
      </c>
      <c r="E54586" t="s">
        <v>1734</v>
      </c>
      <c r="G54586">
        <v>220</v>
      </c>
      <c r="H54586" t="s">
        <v>1734</v>
      </c>
      <c r="I54586" t="s">
        <v>84</v>
      </c>
      <c r="J54586" t="s">
        <v>36</v>
      </c>
      <c r="K54586" t="s">
        <v>1731</v>
      </c>
      <c r="L54586" t="s">
        <v>1733</v>
      </c>
      <c r="N54586" t="s">
        <v>1732</v>
      </c>
      <c r="Q54586" t="s">
        <v>81371</v>
      </c>
      <c r="S54586" s="1">
        <v>4580254190505</v>
      </c>
      <c r="W54586">
        <v>20260331</v>
      </c>
      <c r="X54586" t="s">
        <v>82671</v>
      </c>
    </row>
    <row r="54587" spans="1:24" x14ac:dyDescent="0.45">
      <c r="A54587" t="s">
        <v>1234</v>
      </c>
      <c r="B54587" s="1" t="s">
        <v>1750</v>
      </c>
      <c r="C54587" s="1">
        <v>14580292550436</v>
      </c>
      <c r="D54587">
        <v>220</v>
      </c>
      <c r="E54587" t="s">
        <v>1734</v>
      </c>
      <c r="G54587">
        <v>220</v>
      </c>
      <c r="H54587" t="s">
        <v>1734</v>
      </c>
      <c r="I54587" t="s">
        <v>84</v>
      </c>
      <c r="J54587" t="s">
        <v>36</v>
      </c>
      <c r="K54587" t="s">
        <v>1731</v>
      </c>
      <c r="L54587" t="s">
        <v>1733</v>
      </c>
      <c r="N54587" t="s">
        <v>1732</v>
      </c>
      <c r="Q54587" t="s">
        <v>81371</v>
      </c>
      <c r="S54587" s="1">
        <v>4580292540430</v>
      </c>
      <c r="W54587">
        <v>20260331</v>
      </c>
      <c r="X54587" t="s">
        <v>82681</v>
      </c>
    </row>
    <row r="54588" spans="1:24" x14ac:dyDescent="0.45">
      <c r="A54588" t="s">
        <v>1234</v>
      </c>
      <c r="B54588" s="1" t="s">
        <v>1750</v>
      </c>
      <c r="C54588" s="1">
        <v>14580250570438</v>
      </c>
      <c r="D54588">
        <v>220</v>
      </c>
      <c r="E54588" t="s">
        <v>1734</v>
      </c>
      <c r="G54588">
        <v>220</v>
      </c>
      <c r="H54588" t="s">
        <v>1734</v>
      </c>
      <c r="I54588" t="s">
        <v>84</v>
      </c>
      <c r="J54588" t="s">
        <v>36</v>
      </c>
      <c r="K54588" t="s">
        <v>1731</v>
      </c>
      <c r="L54588" t="s">
        <v>1733</v>
      </c>
      <c r="N54588" t="s">
        <v>1732</v>
      </c>
      <c r="O54588">
        <v>20080807</v>
      </c>
      <c r="Q54588" t="s">
        <v>81371</v>
      </c>
      <c r="S54588" s="1">
        <v>4562205850430</v>
      </c>
      <c r="W54588">
        <v>20260331</v>
      </c>
      <c r="X54588" t="s">
        <v>82686</v>
      </c>
    </row>
    <row r="54589" spans="1:24" x14ac:dyDescent="0.45">
      <c r="A54589" t="s">
        <v>1234</v>
      </c>
      <c r="B54589" s="1" t="s">
        <v>1750</v>
      </c>
      <c r="C54589" s="1">
        <v>14580291030434</v>
      </c>
      <c r="D54589">
        <v>220</v>
      </c>
      <c r="E54589" t="s">
        <v>1734</v>
      </c>
      <c r="G54589">
        <v>220</v>
      </c>
      <c r="H54589" t="s">
        <v>1734</v>
      </c>
      <c r="I54589" t="s">
        <v>84</v>
      </c>
      <c r="J54589" t="s">
        <v>36</v>
      </c>
      <c r="K54589" t="s">
        <v>1731</v>
      </c>
      <c r="L54589" t="s">
        <v>1733</v>
      </c>
      <c r="N54589" t="s">
        <v>1732</v>
      </c>
      <c r="Q54589" t="s">
        <v>81371</v>
      </c>
      <c r="S54589" s="1">
        <v>4580291020438</v>
      </c>
      <c r="W54589">
        <v>20260331</v>
      </c>
      <c r="X54589" t="s">
        <v>82699</v>
      </c>
    </row>
    <row r="54590" spans="1:24" x14ac:dyDescent="0.45">
      <c r="A54590" t="s">
        <v>1234</v>
      </c>
      <c r="B54590" s="1" t="s">
        <v>1750</v>
      </c>
      <c r="C54590" s="1">
        <v>14562223912032</v>
      </c>
      <c r="D54590">
        <v>220</v>
      </c>
      <c r="E54590" t="s">
        <v>1734</v>
      </c>
      <c r="G54590">
        <v>220</v>
      </c>
      <c r="H54590" t="s">
        <v>1734</v>
      </c>
      <c r="I54590" t="s">
        <v>84</v>
      </c>
      <c r="J54590" t="s">
        <v>36</v>
      </c>
      <c r="K54590" t="s">
        <v>1731</v>
      </c>
      <c r="L54590" t="s">
        <v>1733</v>
      </c>
      <c r="N54590" t="s">
        <v>1732</v>
      </c>
      <c r="Q54590" t="s">
        <v>81371</v>
      </c>
      <c r="S54590" s="1">
        <v>4562223902036</v>
      </c>
      <c r="W54590">
        <v>20260331</v>
      </c>
      <c r="X54590" t="s">
        <v>82700</v>
      </c>
    </row>
    <row r="54591" spans="1:24" x14ac:dyDescent="0.45">
      <c r="A54591" t="s">
        <v>1234</v>
      </c>
      <c r="B54591" s="1" t="s">
        <v>1750</v>
      </c>
      <c r="C54591" s="1">
        <v>14987586360434</v>
      </c>
      <c r="D54591">
        <v>220</v>
      </c>
      <c r="E54591" t="s">
        <v>1734</v>
      </c>
      <c r="G54591">
        <v>220</v>
      </c>
      <c r="H54591" t="s">
        <v>1734</v>
      </c>
      <c r="I54591" t="s">
        <v>84</v>
      </c>
      <c r="J54591" t="s">
        <v>36</v>
      </c>
      <c r="K54591" t="s">
        <v>1731</v>
      </c>
      <c r="L54591" t="s">
        <v>1733</v>
      </c>
      <c r="N54591" t="s">
        <v>1732</v>
      </c>
      <c r="Q54591" t="s">
        <v>81371</v>
      </c>
      <c r="W54591">
        <v>20260331</v>
      </c>
      <c r="X54591" t="s">
        <v>83527</v>
      </c>
    </row>
    <row r="54592" spans="1:24" x14ac:dyDescent="0.45">
      <c r="A54592" t="s">
        <v>1234</v>
      </c>
      <c r="B54592" s="1" t="s">
        <v>1750</v>
      </c>
      <c r="C54592" s="1">
        <v>14580284760430</v>
      </c>
      <c r="D54592">
        <v>220</v>
      </c>
      <c r="E54592" t="s">
        <v>1734</v>
      </c>
      <c r="G54592">
        <v>220</v>
      </c>
      <c r="H54592" t="s">
        <v>1734</v>
      </c>
      <c r="I54592" t="s">
        <v>84</v>
      </c>
      <c r="J54592" t="s">
        <v>36</v>
      </c>
      <c r="K54592" t="s">
        <v>1731</v>
      </c>
      <c r="L54592" t="s">
        <v>1733</v>
      </c>
      <c r="N54592" t="s">
        <v>1732</v>
      </c>
      <c r="Q54592" t="s">
        <v>81371</v>
      </c>
      <c r="S54592" s="1">
        <v>4580284750434</v>
      </c>
      <c r="W54592">
        <v>20260331</v>
      </c>
      <c r="X54592" t="s">
        <v>82708</v>
      </c>
    </row>
    <row r="54593" spans="1:24" x14ac:dyDescent="0.45">
      <c r="A54593" t="s">
        <v>1234</v>
      </c>
      <c r="B54593" s="1" t="s">
        <v>1750</v>
      </c>
      <c r="C54593" s="1">
        <v>14562252870433</v>
      </c>
      <c r="D54593">
        <v>220</v>
      </c>
      <c r="E54593" t="s">
        <v>1734</v>
      </c>
      <c r="G54593">
        <v>220</v>
      </c>
      <c r="H54593" t="s">
        <v>1734</v>
      </c>
      <c r="I54593" t="s">
        <v>84</v>
      </c>
      <c r="J54593" t="s">
        <v>36</v>
      </c>
      <c r="K54593" t="s">
        <v>1731</v>
      </c>
      <c r="L54593" t="s">
        <v>1733</v>
      </c>
      <c r="N54593" t="s">
        <v>1732</v>
      </c>
      <c r="Q54593" t="s">
        <v>81371</v>
      </c>
      <c r="S54593" s="1">
        <v>4562252860437</v>
      </c>
      <c r="W54593">
        <v>20260331</v>
      </c>
      <c r="X54593" t="s">
        <v>82716</v>
      </c>
    </row>
    <row r="54594" spans="1:24" x14ac:dyDescent="0.45">
      <c r="A54594" t="s">
        <v>1234</v>
      </c>
      <c r="B54594" s="1" t="s">
        <v>1750</v>
      </c>
      <c r="C54594" s="1">
        <v>14562204270434</v>
      </c>
      <c r="D54594">
        <v>220</v>
      </c>
      <c r="E54594" t="s">
        <v>1734</v>
      </c>
      <c r="G54594">
        <v>220</v>
      </c>
      <c r="H54594" t="s">
        <v>1734</v>
      </c>
      <c r="I54594" t="s">
        <v>84</v>
      </c>
      <c r="J54594" t="s">
        <v>36</v>
      </c>
      <c r="K54594" t="s">
        <v>1731</v>
      </c>
      <c r="L54594" t="s">
        <v>1733</v>
      </c>
      <c r="N54594" t="s">
        <v>1732</v>
      </c>
      <c r="Q54594" t="s">
        <v>81371</v>
      </c>
      <c r="S54594" s="1">
        <v>4562204260438</v>
      </c>
      <c r="W54594">
        <v>20260331</v>
      </c>
      <c r="X54594" t="s">
        <v>82720</v>
      </c>
    </row>
    <row r="54595" spans="1:24" x14ac:dyDescent="0.45">
      <c r="A54595" t="s">
        <v>1234</v>
      </c>
      <c r="B54595" s="1" t="s">
        <v>1750</v>
      </c>
      <c r="C54595" s="1">
        <v>14580294030400</v>
      </c>
      <c r="D54595">
        <v>220</v>
      </c>
      <c r="E54595" t="s">
        <v>1734</v>
      </c>
      <c r="G54595">
        <v>220</v>
      </c>
      <c r="H54595" t="s">
        <v>1734</v>
      </c>
      <c r="I54595" t="s">
        <v>84</v>
      </c>
      <c r="J54595" t="s">
        <v>36</v>
      </c>
      <c r="K54595" t="s">
        <v>1731</v>
      </c>
      <c r="L54595" t="s">
        <v>1733</v>
      </c>
      <c r="N54595" t="s">
        <v>1732</v>
      </c>
      <c r="Q54595" t="s">
        <v>81371</v>
      </c>
      <c r="S54595" s="1">
        <v>4580294020404</v>
      </c>
      <c r="T54595" s="1">
        <v>24580294030407</v>
      </c>
      <c r="W54595">
        <v>20260331</v>
      </c>
      <c r="X54595" t="s">
        <v>82722</v>
      </c>
    </row>
    <row r="54596" spans="1:24" x14ac:dyDescent="0.45">
      <c r="A54596" t="s">
        <v>1234</v>
      </c>
      <c r="B54596" s="1" t="s">
        <v>1750</v>
      </c>
      <c r="C54596" s="1">
        <v>14580288780434</v>
      </c>
      <c r="D54596">
        <v>220</v>
      </c>
      <c r="E54596" t="s">
        <v>1734</v>
      </c>
      <c r="G54596">
        <v>220</v>
      </c>
      <c r="H54596" t="s">
        <v>1734</v>
      </c>
      <c r="I54596" t="s">
        <v>84</v>
      </c>
      <c r="J54596" t="s">
        <v>36</v>
      </c>
      <c r="K54596" t="s">
        <v>1731</v>
      </c>
      <c r="L54596" t="s">
        <v>1733</v>
      </c>
      <c r="N54596" t="s">
        <v>1732</v>
      </c>
      <c r="O54596">
        <v>20080818</v>
      </c>
      <c r="Q54596" t="s">
        <v>81371</v>
      </c>
      <c r="S54596" s="1">
        <v>4580288770438</v>
      </c>
      <c r="W54596">
        <v>20260331</v>
      </c>
      <c r="X54596" t="s">
        <v>82727</v>
      </c>
    </row>
    <row r="54597" spans="1:24" x14ac:dyDescent="0.45">
      <c r="A54597" t="s">
        <v>1234</v>
      </c>
      <c r="B54597" s="1" t="s">
        <v>1750</v>
      </c>
      <c r="C54597" s="1">
        <v>14562243940183</v>
      </c>
      <c r="D54597">
        <v>220</v>
      </c>
      <c r="E54597" t="s">
        <v>1734</v>
      </c>
      <c r="G54597">
        <v>220</v>
      </c>
      <c r="H54597" t="s">
        <v>1734</v>
      </c>
      <c r="I54597" t="s">
        <v>84</v>
      </c>
      <c r="J54597" t="s">
        <v>36</v>
      </c>
      <c r="K54597" t="s">
        <v>1731</v>
      </c>
      <c r="L54597" t="s">
        <v>1733</v>
      </c>
      <c r="N54597" t="s">
        <v>1732</v>
      </c>
      <c r="Q54597" t="s">
        <v>81371</v>
      </c>
      <c r="S54597" s="1">
        <v>4562243930187</v>
      </c>
      <c r="W54597">
        <v>20260331</v>
      </c>
      <c r="X54597" t="s">
        <v>82728</v>
      </c>
    </row>
    <row r="54598" spans="1:24" x14ac:dyDescent="0.45">
      <c r="A54598" t="s">
        <v>1234</v>
      </c>
      <c r="B54598" s="1" t="s">
        <v>1750</v>
      </c>
      <c r="C54598" s="1">
        <v>14562234510432</v>
      </c>
      <c r="D54598">
        <v>220</v>
      </c>
      <c r="E54598" t="s">
        <v>1734</v>
      </c>
      <c r="G54598">
        <v>220</v>
      </c>
      <c r="H54598" t="s">
        <v>1734</v>
      </c>
      <c r="I54598" t="s">
        <v>84</v>
      </c>
      <c r="J54598" t="s">
        <v>36</v>
      </c>
      <c r="K54598" t="s">
        <v>1731</v>
      </c>
      <c r="L54598" t="s">
        <v>1733</v>
      </c>
      <c r="N54598" t="s">
        <v>1732</v>
      </c>
      <c r="Q54598" t="s">
        <v>81371</v>
      </c>
      <c r="S54598" s="1">
        <v>4562234500436</v>
      </c>
      <c r="W54598">
        <v>20260331</v>
      </c>
      <c r="X54598" t="s">
        <v>82729</v>
      </c>
    </row>
    <row r="54599" spans="1:24" x14ac:dyDescent="0.45">
      <c r="A54599" t="s">
        <v>1234</v>
      </c>
      <c r="B54599" s="1" t="s">
        <v>1750</v>
      </c>
      <c r="C54599" s="1">
        <v>14580270920435</v>
      </c>
      <c r="D54599">
        <v>220</v>
      </c>
      <c r="E54599" t="s">
        <v>1734</v>
      </c>
      <c r="G54599">
        <v>220</v>
      </c>
      <c r="H54599" t="s">
        <v>1734</v>
      </c>
      <c r="I54599" t="s">
        <v>84</v>
      </c>
      <c r="J54599" t="s">
        <v>36</v>
      </c>
      <c r="K54599" t="s">
        <v>1731</v>
      </c>
      <c r="L54599" t="s">
        <v>1733</v>
      </c>
      <c r="N54599" t="s">
        <v>1732</v>
      </c>
      <c r="Q54599" t="s">
        <v>81371</v>
      </c>
      <c r="S54599" s="1">
        <v>4580270910439</v>
      </c>
      <c r="W54599">
        <v>20260331</v>
      </c>
      <c r="X54599" t="s">
        <v>82743</v>
      </c>
    </row>
    <row r="54600" spans="1:24" x14ac:dyDescent="0.45">
      <c r="A54600" t="s">
        <v>1234</v>
      </c>
      <c r="B54600" s="1" t="s">
        <v>1750</v>
      </c>
      <c r="C54600" s="1">
        <v>14580270360439</v>
      </c>
      <c r="D54600">
        <v>220</v>
      </c>
      <c r="E54600" t="s">
        <v>1734</v>
      </c>
      <c r="G54600">
        <v>220</v>
      </c>
      <c r="H54600" t="s">
        <v>1734</v>
      </c>
      <c r="I54600" t="s">
        <v>84</v>
      </c>
      <c r="J54600" t="s">
        <v>36</v>
      </c>
      <c r="K54600" t="s">
        <v>1731</v>
      </c>
      <c r="L54600" t="s">
        <v>1733</v>
      </c>
      <c r="N54600" t="s">
        <v>1732</v>
      </c>
      <c r="Q54600" t="s">
        <v>81371</v>
      </c>
      <c r="S54600" s="1">
        <v>4580270350433</v>
      </c>
      <c r="W54600">
        <v>20260331</v>
      </c>
      <c r="X54600" t="s">
        <v>82784</v>
      </c>
    </row>
    <row r="54601" spans="1:24" x14ac:dyDescent="0.45">
      <c r="A54601" t="s">
        <v>1234</v>
      </c>
      <c r="B54601" s="1" t="s">
        <v>1750</v>
      </c>
      <c r="C54601" s="1">
        <v>14580294250310</v>
      </c>
      <c r="D54601">
        <v>220</v>
      </c>
      <c r="E54601" t="s">
        <v>1734</v>
      </c>
      <c r="G54601">
        <v>220</v>
      </c>
      <c r="H54601" t="s">
        <v>1734</v>
      </c>
      <c r="I54601" t="s">
        <v>84</v>
      </c>
      <c r="J54601" t="s">
        <v>36</v>
      </c>
      <c r="K54601" t="s">
        <v>1731</v>
      </c>
      <c r="L54601" t="s">
        <v>1733</v>
      </c>
      <c r="N54601" t="s">
        <v>1732</v>
      </c>
      <c r="O54601">
        <v>20080421</v>
      </c>
      <c r="Q54601" t="s">
        <v>81371</v>
      </c>
      <c r="S54601" s="1">
        <v>4580294240314</v>
      </c>
      <c r="W54601">
        <v>20260331</v>
      </c>
      <c r="X54601" t="s">
        <v>82786</v>
      </c>
    </row>
    <row r="54602" spans="1:24" x14ac:dyDescent="0.45">
      <c r="A54602" t="s">
        <v>1234</v>
      </c>
      <c r="B54602" s="1" t="s">
        <v>1750</v>
      </c>
      <c r="C54602" s="1">
        <v>14580294250433</v>
      </c>
      <c r="D54602">
        <v>220</v>
      </c>
      <c r="E54602" t="s">
        <v>1734</v>
      </c>
      <c r="G54602">
        <v>220</v>
      </c>
      <c r="H54602" t="s">
        <v>1734</v>
      </c>
      <c r="I54602" t="s">
        <v>84</v>
      </c>
      <c r="J54602" t="s">
        <v>36</v>
      </c>
      <c r="K54602" t="s">
        <v>1731</v>
      </c>
      <c r="L54602" t="s">
        <v>1733</v>
      </c>
      <c r="N54602" t="s">
        <v>1732</v>
      </c>
      <c r="O54602">
        <v>20080421</v>
      </c>
      <c r="Q54602" t="s">
        <v>81371</v>
      </c>
      <c r="S54602" s="1">
        <v>4580294240437</v>
      </c>
      <c r="W54602">
        <v>20260331</v>
      </c>
      <c r="X54602" t="s">
        <v>82786</v>
      </c>
    </row>
    <row r="54603" spans="1:24" x14ac:dyDescent="0.45">
      <c r="A54603" t="s">
        <v>1234</v>
      </c>
      <c r="B54603" s="1" t="s">
        <v>1750</v>
      </c>
      <c r="C54603" s="1">
        <v>14580286890432</v>
      </c>
      <c r="D54603">
        <v>220</v>
      </c>
      <c r="E54603" t="s">
        <v>1734</v>
      </c>
      <c r="G54603">
        <v>220</v>
      </c>
      <c r="H54603" t="s">
        <v>1734</v>
      </c>
      <c r="I54603" t="s">
        <v>84</v>
      </c>
      <c r="J54603" t="s">
        <v>36</v>
      </c>
      <c r="K54603" t="s">
        <v>1731</v>
      </c>
      <c r="L54603" t="s">
        <v>1733</v>
      </c>
      <c r="N54603" t="s">
        <v>1732</v>
      </c>
      <c r="Q54603" t="s">
        <v>81371</v>
      </c>
      <c r="S54603" s="1">
        <v>4580286880436</v>
      </c>
      <c r="W54603">
        <v>20260331</v>
      </c>
      <c r="X54603" t="s">
        <v>82983</v>
      </c>
    </row>
    <row r="54604" spans="1:24" x14ac:dyDescent="0.45">
      <c r="A54604" t="s">
        <v>1234</v>
      </c>
      <c r="B54604" s="1" t="s">
        <v>1750</v>
      </c>
      <c r="C54604" s="1">
        <v>14580292860436</v>
      </c>
      <c r="D54604">
        <v>220</v>
      </c>
      <c r="E54604" t="s">
        <v>1734</v>
      </c>
      <c r="G54604">
        <v>220</v>
      </c>
      <c r="H54604" t="s">
        <v>1734</v>
      </c>
      <c r="I54604" t="s">
        <v>84</v>
      </c>
      <c r="J54604" t="s">
        <v>36</v>
      </c>
      <c r="K54604" t="s">
        <v>1731</v>
      </c>
      <c r="L54604" t="s">
        <v>1733</v>
      </c>
      <c r="N54604" t="s">
        <v>1732</v>
      </c>
      <c r="Q54604" t="s">
        <v>81371</v>
      </c>
      <c r="S54604" s="1">
        <v>4580292850430</v>
      </c>
      <c r="W54604">
        <v>20260331</v>
      </c>
      <c r="X54604" t="s">
        <v>83002</v>
      </c>
    </row>
    <row r="54605" spans="1:24" x14ac:dyDescent="0.45">
      <c r="A54605" t="s">
        <v>1234</v>
      </c>
      <c r="B54605" s="1" t="s">
        <v>1750</v>
      </c>
      <c r="C54605" s="1">
        <v>14580291800433</v>
      </c>
      <c r="D54605">
        <v>220</v>
      </c>
      <c r="E54605" t="s">
        <v>1734</v>
      </c>
      <c r="G54605">
        <v>220</v>
      </c>
      <c r="H54605" t="s">
        <v>1734</v>
      </c>
      <c r="I54605" t="s">
        <v>84</v>
      </c>
      <c r="J54605" t="s">
        <v>36</v>
      </c>
      <c r="K54605" t="s">
        <v>1731</v>
      </c>
      <c r="L54605" t="s">
        <v>1733</v>
      </c>
      <c r="N54605" t="s">
        <v>1732</v>
      </c>
      <c r="O54605">
        <v>20080529</v>
      </c>
      <c r="Q54605" t="s">
        <v>81371</v>
      </c>
      <c r="S54605" s="1">
        <v>4580291790430</v>
      </c>
      <c r="W54605">
        <v>20260331</v>
      </c>
      <c r="X54605" t="s">
        <v>83005</v>
      </c>
    </row>
    <row r="54606" spans="1:24" x14ac:dyDescent="0.45">
      <c r="A54606" t="s">
        <v>1234</v>
      </c>
      <c r="B54606" s="1" t="s">
        <v>1750</v>
      </c>
      <c r="C54606" s="1">
        <v>14580280050436</v>
      </c>
      <c r="D54606">
        <v>220</v>
      </c>
      <c r="E54606" t="s">
        <v>1734</v>
      </c>
      <c r="G54606">
        <v>220</v>
      </c>
      <c r="H54606" t="s">
        <v>1734</v>
      </c>
      <c r="I54606" t="s">
        <v>84</v>
      </c>
      <c r="J54606" t="s">
        <v>36</v>
      </c>
      <c r="K54606" t="s">
        <v>1731</v>
      </c>
      <c r="L54606" t="s">
        <v>1733</v>
      </c>
      <c r="N54606" t="s">
        <v>1732</v>
      </c>
      <c r="O54606">
        <v>20081017</v>
      </c>
      <c r="Q54606" t="s">
        <v>81371</v>
      </c>
      <c r="S54606" s="1">
        <v>4580280060438</v>
      </c>
      <c r="W54606">
        <v>20260331</v>
      </c>
      <c r="X54606" t="s">
        <v>83008</v>
      </c>
    </row>
    <row r="54607" spans="1:24" x14ac:dyDescent="0.45">
      <c r="A54607" t="s">
        <v>1234</v>
      </c>
      <c r="B54607" s="1" t="s">
        <v>1750</v>
      </c>
      <c r="C54607" s="1">
        <v>14562239720430</v>
      </c>
      <c r="D54607">
        <v>220</v>
      </c>
      <c r="E54607" t="s">
        <v>1734</v>
      </c>
      <c r="G54607">
        <v>220</v>
      </c>
      <c r="H54607" t="s">
        <v>1734</v>
      </c>
      <c r="I54607" t="s">
        <v>84</v>
      </c>
      <c r="J54607" t="s">
        <v>36</v>
      </c>
      <c r="K54607" t="s">
        <v>1731</v>
      </c>
      <c r="L54607" t="s">
        <v>1733</v>
      </c>
      <c r="N54607" t="s">
        <v>1732</v>
      </c>
      <c r="Q54607" t="s">
        <v>81371</v>
      </c>
      <c r="S54607" s="1">
        <v>4562239710434</v>
      </c>
      <c r="W54607">
        <v>20260331</v>
      </c>
      <c r="X54607" t="s">
        <v>83109</v>
      </c>
    </row>
    <row r="54608" spans="1:24" x14ac:dyDescent="0.45">
      <c r="A54608" t="s">
        <v>1234</v>
      </c>
      <c r="B54608" s="1" t="s">
        <v>1750</v>
      </c>
      <c r="C54608" s="1">
        <v>14987722200433</v>
      </c>
      <c r="D54608">
        <v>220</v>
      </c>
      <c r="E54608" t="s">
        <v>1734</v>
      </c>
      <c r="G54608">
        <v>220</v>
      </c>
      <c r="H54608" t="s">
        <v>1734</v>
      </c>
      <c r="I54608" t="s">
        <v>84</v>
      </c>
      <c r="J54608" t="s">
        <v>36</v>
      </c>
      <c r="K54608" t="s">
        <v>1731</v>
      </c>
      <c r="L54608" t="s">
        <v>1733</v>
      </c>
      <c r="N54608" t="s">
        <v>1732</v>
      </c>
      <c r="Q54608" t="s">
        <v>81371</v>
      </c>
      <c r="S54608" s="1">
        <v>4987722100439</v>
      </c>
      <c r="W54608">
        <v>20260331</v>
      </c>
      <c r="X54608" t="s">
        <v>83353</v>
      </c>
    </row>
    <row r="54609" spans="1:24" x14ac:dyDescent="0.45">
      <c r="A54609" t="s">
        <v>1234</v>
      </c>
      <c r="B54609" s="1" t="s">
        <v>1750</v>
      </c>
      <c r="C54609" s="1">
        <v>14562264300430</v>
      </c>
      <c r="D54609">
        <v>220</v>
      </c>
      <c r="E54609" t="s">
        <v>1734</v>
      </c>
      <c r="G54609">
        <v>220</v>
      </c>
      <c r="H54609" t="s">
        <v>1734</v>
      </c>
      <c r="I54609" t="s">
        <v>84</v>
      </c>
      <c r="J54609" t="s">
        <v>36</v>
      </c>
      <c r="K54609" t="s">
        <v>1731</v>
      </c>
      <c r="L54609" t="s">
        <v>1733</v>
      </c>
      <c r="N54609" t="s">
        <v>1732</v>
      </c>
      <c r="Q54609" t="s">
        <v>81371</v>
      </c>
      <c r="S54609" s="1">
        <v>4562264290437</v>
      </c>
      <c r="W54609">
        <v>20260331</v>
      </c>
      <c r="X54609" t="s">
        <v>83419</v>
      </c>
    </row>
    <row r="54610" spans="1:24" x14ac:dyDescent="0.45">
      <c r="A54610" t="s">
        <v>1234</v>
      </c>
      <c r="B54610" s="1" t="s">
        <v>1750</v>
      </c>
      <c r="C54610" s="1">
        <v>14580294340608</v>
      </c>
      <c r="D54610">
        <v>220</v>
      </c>
      <c r="E54610" t="s">
        <v>1734</v>
      </c>
      <c r="G54610">
        <v>220</v>
      </c>
      <c r="H54610" t="s">
        <v>1734</v>
      </c>
      <c r="I54610" t="s">
        <v>84</v>
      </c>
      <c r="J54610" t="s">
        <v>36</v>
      </c>
      <c r="K54610" t="s">
        <v>1731</v>
      </c>
      <c r="L54610" t="s">
        <v>1733</v>
      </c>
      <c r="N54610" t="s">
        <v>1732</v>
      </c>
      <c r="Q54610" t="s">
        <v>81371</v>
      </c>
      <c r="S54610" s="1">
        <v>4580294330602</v>
      </c>
      <c r="W54610">
        <v>20260331</v>
      </c>
      <c r="X54610" t="s">
        <v>83420</v>
      </c>
    </row>
    <row r="54611" spans="1:24" x14ac:dyDescent="0.45">
      <c r="A54611" t="s">
        <v>1234</v>
      </c>
      <c r="B54611" s="1" t="s">
        <v>1750</v>
      </c>
      <c r="C54611" s="1">
        <v>14580239730433</v>
      </c>
      <c r="D54611">
        <v>220</v>
      </c>
      <c r="E54611" t="s">
        <v>1734</v>
      </c>
      <c r="G54611">
        <v>220</v>
      </c>
      <c r="H54611" t="s">
        <v>1734</v>
      </c>
      <c r="I54611" t="s">
        <v>84</v>
      </c>
      <c r="J54611" t="s">
        <v>36</v>
      </c>
      <c r="K54611" t="s">
        <v>1731</v>
      </c>
      <c r="L54611" t="s">
        <v>1733</v>
      </c>
      <c r="N54611" t="s">
        <v>1732</v>
      </c>
      <c r="Q54611" t="s">
        <v>81371</v>
      </c>
      <c r="S54611" s="1">
        <v>4580239720437</v>
      </c>
      <c r="W54611">
        <v>20260331</v>
      </c>
      <c r="X54611" t="s">
        <v>83436</v>
      </c>
    </row>
    <row r="54612" spans="1:24" x14ac:dyDescent="0.45">
      <c r="A54612" t="s">
        <v>1234</v>
      </c>
      <c r="B54612" s="1" t="s">
        <v>1750</v>
      </c>
      <c r="C54612" s="1">
        <v>14580291910439</v>
      </c>
      <c r="D54612">
        <v>220</v>
      </c>
      <c r="E54612" t="s">
        <v>1734</v>
      </c>
      <c r="G54612">
        <v>220</v>
      </c>
      <c r="H54612" t="s">
        <v>1734</v>
      </c>
      <c r="I54612" t="s">
        <v>84</v>
      </c>
      <c r="J54612" t="s">
        <v>36</v>
      </c>
      <c r="K54612" t="s">
        <v>1731</v>
      </c>
      <c r="L54612" t="s">
        <v>1733</v>
      </c>
      <c r="N54612" t="s">
        <v>1732</v>
      </c>
      <c r="Q54612" t="s">
        <v>81371</v>
      </c>
      <c r="S54612" s="1">
        <v>4580291900433</v>
      </c>
      <c r="W54612">
        <v>20260331</v>
      </c>
      <c r="X54612" t="s">
        <v>83474</v>
      </c>
    </row>
    <row r="54613" spans="1:24" x14ac:dyDescent="0.45">
      <c r="A54613" t="s">
        <v>1234</v>
      </c>
      <c r="B54613" s="1" t="s">
        <v>1750</v>
      </c>
      <c r="C54613" s="1">
        <v>14580292700329</v>
      </c>
      <c r="D54613">
        <v>220</v>
      </c>
      <c r="E54613" t="s">
        <v>1734</v>
      </c>
      <c r="G54613">
        <v>220</v>
      </c>
      <c r="H54613" t="s">
        <v>1734</v>
      </c>
      <c r="I54613" t="s">
        <v>84</v>
      </c>
      <c r="J54613" t="s">
        <v>36</v>
      </c>
      <c r="K54613" t="s">
        <v>1731</v>
      </c>
      <c r="L54613" t="s">
        <v>1733</v>
      </c>
      <c r="N54613" t="s">
        <v>1732</v>
      </c>
      <c r="Q54613" t="s">
        <v>81371</v>
      </c>
      <c r="S54613" s="1">
        <v>4580292690326</v>
      </c>
      <c r="W54613">
        <v>20260331</v>
      </c>
      <c r="X54613" t="s">
        <v>83488</v>
      </c>
    </row>
    <row r="54614" spans="1:24" x14ac:dyDescent="0.45">
      <c r="A54614" t="s">
        <v>1234</v>
      </c>
      <c r="B54614" s="1" t="s">
        <v>1750</v>
      </c>
      <c r="C54614" s="1">
        <v>14580278330434</v>
      </c>
      <c r="D54614">
        <v>220</v>
      </c>
      <c r="E54614" t="s">
        <v>1734</v>
      </c>
      <c r="G54614">
        <v>220</v>
      </c>
      <c r="H54614" t="s">
        <v>1734</v>
      </c>
      <c r="I54614" t="s">
        <v>84</v>
      </c>
      <c r="J54614" t="s">
        <v>36</v>
      </c>
      <c r="K54614" t="s">
        <v>1731</v>
      </c>
      <c r="L54614" t="s">
        <v>1733</v>
      </c>
      <c r="N54614" t="s">
        <v>1732</v>
      </c>
      <c r="Q54614" t="s">
        <v>81371</v>
      </c>
      <c r="S54614" s="1">
        <v>4580278320438</v>
      </c>
      <c r="W54614">
        <v>20260331</v>
      </c>
      <c r="X54614" t="s">
        <v>83491</v>
      </c>
    </row>
    <row r="54615" spans="1:24" x14ac:dyDescent="0.45">
      <c r="A54615" t="s">
        <v>1234</v>
      </c>
      <c r="B54615" s="1" t="s">
        <v>1750</v>
      </c>
      <c r="C54615" s="1">
        <v>14580257090434</v>
      </c>
      <c r="D54615">
        <v>220</v>
      </c>
      <c r="E54615" t="s">
        <v>1734</v>
      </c>
      <c r="G54615">
        <v>220</v>
      </c>
      <c r="H54615" t="s">
        <v>1734</v>
      </c>
      <c r="I54615" t="s">
        <v>84</v>
      </c>
      <c r="J54615" t="s">
        <v>36</v>
      </c>
      <c r="K54615" t="s">
        <v>1731</v>
      </c>
      <c r="L54615" t="s">
        <v>1733</v>
      </c>
      <c r="N54615" t="s">
        <v>1732</v>
      </c>
      <c r="O54615">
        <v>20071101</v>
      </c>
      <c r="Q54615" t="s">
        <v>81371</v>
      </c>
      <c r="S54615" s="1">
        <v>4580257080438</v>
      </c>
      <c r="W54615">
        <v>20260331</v>
      </c>
      <c r="X54615" t="s">
        <v>83494</v>
      </c>
    </row>
    <row r="54616" spans="1:24" x14ac:dyDescent="0.45">
      <c r="A54616" t="s">
        <v>1234</v>
      </c>
      <c r="B54616" s="1" t="s">
        <v>1750</v>
      </c>
      <c r="C54616" s="1">
        <v>14580269970434</v>
      </c>
      <c r="D54616">
        <v>220</v>
      </c>
      <c r="E54616" t="s">
        <v>1734</v>
      </c>
      <c r="G54616">
        <v>220</v>
      </c>
      <c r="H54616" t="s">
        <v>1734</v>
      </c>
      <c r="I54616" t="s">
        <v>84</v>
      </c>
      <c r="J54616" t="s">
        <v>36</v>
      </c>
      <c r="K54616" t="s">
        <v>1731</v>
      </c>
      <c r="L54616" t="s">
        <v>1733</v>
      </c>
      <c r="N54616" t="s">
        <v>1732</v>
      </c>
      <c r="Q54616" t="s">
        <v>81371</v>
      </c>
      <c r="S54616" s="1">
        <v>4580269960438</v>
      </c>
      <c r="W54616">
        <v>20260331</v>
      </c>
      <c r="X54616" t="s">
        <v>83497</v>
      </c>
    </row>
    <row r="54617" spans="1:24" x14ac:dyDescent="0.45">
      <c r="A54617" t="s">
        <v>1234</v>
      </c>
      <c r="B54617" s="1" t="s">
        <v>1750</v>
      </c>
      <c r="C54617" s="1">
        <v>14562258680432</v>
      </c>
      <c r="D54617">
        <v>220</v>
      </c>
      <c r="E54617" t="s">
        <v>1734</v>
      </c>
      <c r="G54617">
        <v>220</v>
      </c>
      <c r="H54617" t="s">
        <v>1734</v>
      </c>
      <c r="I54617" t="s">
        <v>84</v>
      </c>
      <c r="J54617" t="s">
        <v>36</v>
      </c>
      <c r="K54617" t="s">
        <v>1731</v>
      </c>
      <c r="L54617" t="s">
        <v>1733</v>
      </c>
      <c r="N54617" t="s">
        <v>1732</v>
      </c>
      <c r="Q54617" t="s">
        <v>81371</v>
      </c>
      <c r="S54617" s="1">
        <v>4562258670436</v>
      </c>
      <c r="W54617">
        <v>20260331</v>
      </c>
      <c r="X54617" t="s">
        <v>83499</v>
      </c>
    </row>
    <row r="54618" spans="1:24" x14ac:dyDescent="0.45">
      <c r="A54618" t="s">
        <v>1234</v>
      </c>
      <c r="B54618" s="1" t="s">
        <v>1750</v>
      </c>
      <c r="C54618" s="1">
        <v>14562221540435</v>
      </c>
      <c r="D54618">
        <v>220</v>
      </c>
      <c r="E54618" t="s">
        <v>1734</v>
      </c>
      <c r="G54618">
        <v>220</v>
      </c>
      <c r="H54618" t="s">
        <v>1734</v>
      </c>
      <c r="I54618" t="s">
        <v>84</v>
      </c>
      <c r="J54618" t="s">
        <v>36</v>
      </c>
      <c r="K54618" t="s">
        <v>1731</v>
      </c>
      <c r="L54618" t="s">
        <v>1733</v>
      </c>
      <c r="N54618" t="s">
        <v>1732</v>
      </c>
      <c r="O54618">
        <v>20080904</v>
      </c>
      <c r="Q54618" t="s">
        <v>81371</v>
      </c>
      <c r="S54618" s="1">
        <v>4562221530439</v>
      </c>
      <c r="W54618">
        <v>20260331</v>
      </c>
      <c r="X54618" t="s">
        <v>83523</v>
      </c>
    </row>
    <row r="54619" spans="1:24" x14ac:dyDescent="0.45">
      <c r="A54619" t="s">
        <v>1234</v>
      </c>
      <c r="B54619" s="1" t="s">
        <v>1750</v>
      </c>
      <c r="C54619" s="1">
        <v>14987761110434</v>
      </c>
      <c r="D54619">
        <v>220</v>
      </c>
      <c r="E54619" t="s">
        <v>1734</v>
      </c>
      <c r="G54619">
        <v>220</v>
      </c>
      <c r="H54619" t="s">
        <v>1734</v>
      </c>
      <c r="I54619" t="s">
        <v>84</v>
      </c>
      <c r="J54619" t="s">
        <v>36</v>
      </c>
      <c r="K54619" t="s">
        <v>1731</v>
      </c>
      <c r="L54619" t="s">
        <v>1733</v>
      </c>
      <c r="N54619" t="s">
        <v>1732</v>
      </c>
      <c r="O54619">
        <v>20080321</v>
      </c>
      <c r="Q54619" t="s">
        <v>81371</v>
      </c>
      <c r="S54619" s="1">
        <v>4987761000431</v>
      </c>
      <c r="W54619">
        <v>20260331</v>
      </c>
      <c r="X54619" t="s">
        <v>83524</v>
      </c>
    </row>
    <row r="54620" spans="1:24" x14ac:dyDescent="0.45">
      <c r="A54620" t="s">
        <v>1234</v>
      </c>
      <c r="B54620" s="1" t="s">
        <v>1748</v>
      </c>
      <c r="C54620" s="1">
        <v>14589430460330</v>
      </c>
      <c r="D54620">
        <v>225</v>
      </c>
      <c r="E54620" t="s">
        <v>1734</v>
      </c>
      <c r="G54620">
        <v>225</v>
      </c>
      <c r="H54620" t="s">
        <v>1734</v>
      </c>
      <c r="I54620" t="s">
        <v>84</v>
      </c>
      <c r="J54620" t="s">
        <v>36</v>
      </c>
      <c r="K54620" t="s">
        <v>1731</v>
      </c>
      <c r="L54620" t="s">
        <v>1733</v>
      </c>
      <c r="N54620" t="s">
        <v>1732</v>
      </c>
      <c r="Q54620" t="s">
        <v>81371</v>
      </c>
      <c r="S54620" s="1">
        <v>4589430450334</v>
      </c>
      <c r="W54620">
        <v>20260331</v>
      </c>
      <c r="X54620" t="s">
        <v>81826</v>
      </c>
    </row>
    <row r="54621" spans="1:24" x14ac:dyDescent="0.45">
      <c r="A54621" t="s">
        <v>1234</v>
      </c>
      <c r="B54621" s="1" t="s">
        <v>1748</v>
      </c>
      <c r="C54621" s="1">
        <v>14562266740333</v>
      </c>
      <c r="D54621">
        <v>225</v>
      </c>
      <c r="E54621" t="s">
        <v>1734</v>
      </c>
      <c r="G54621">
        <v>225</v>
      </c>
      <c r="H54621" t="s">
        <v>1734</v>
      </c>
      <c r="I54621" t="s">
        <v>84</v>
      </c>
      <c r="J54621" t="s">
        <v>36</v>
      </c>
      <c r="K54621" t="s">
        <v>1731</v>
      </c>
      <c r="L54621" t="s">
        <v>1733</v>
      </c>
      <c r="N54621" t="s">
        <v>1732</v>
      </c>
      <c r="Q54621" t="s">
        <v>81371</v>
      </c>
      <c r="S54621" s="1">
        <v>4562266730337</v>
      </c>
      <c r="W54621">
        <v>20260331</v>
      </c>
      <c r="X54621" t="s">
        <v>81957</v>
      </c>
    </row>
    <row r="54622" spans="1:24" x14ac:dyDescent="0.45">
      <c r="A54622" t="s">
        <v>1234</v>
      </c>
      <c r="B54622" s="1" t="s">
        <v>1748</v>
      </c>
      <c r="C54622" s="1">
        <v>14562266740623</v>
      </c>
      <c r="D54622">
        <v>225</v>
      </c>
      <c r="E54622" t="s">
        <v>1734</v>
      </c>
      <c r="G54622">
        <v>225</v>
      </c>
      <c r="H54622" t="s">
        <v>1734</v>
      </c>
      <c r="I54622" t="s">
        <v>84</v>
      </c>
      <c r="J54622" t="s">
        <v>36</v>
      </c>
      <c r="K54622" t="s">
        <v>1731</v>
      </c>
      <c r="L54622" t="s">
        <v>1733</v>
      </c>
      <c r="N54622" t="s">
        <v>1732</v>
      </c>
      <c r="Q54622" t="s">
        <v>81371</v>
      </c>
      <c r="S54622" s="1">
        <v>4562266730627</v>
      </c>
      <c r="W54622">
        <v>20260331</v>
      </c>
      <c r="X54622" t="s">
        <v>81957</v>
      </c>
    </row>
    <row r="54623" spans="1:24" x14ac:dyDescent="0.45">
      <c r="A54623" t="s">
        <v>1234</v>
      </c>
      <c r="B54623" s="1" t="s">
        <v>1748</v>
      </c>
      <c r="C54623" s="1">
        <v>14580287770337</v>
      </c>
      <c r="D54623">
        <v>225</v>
      </c>
      <c r="E54623" t="s">
        <v>1734</v>
      </c>
      <c r="G54623">
        <v>225</v>
      </c>
      <c r="H54623" t="s">
        <v>1734</v>
      </c>
      <c r="I54623" t="s">
        <v>84</v>
      </c>
      <c r="J54623" t="s">
        <v>36</v>
      </c>
      <c r="K54623" t="s">
        <v>1731</v>
      </c>
      <c r="L54623" t="s">
        <v>1733</v>
      </c>
      <c r="N54623" t="s">
        <v>1732</v>
      </c>
      <c r="O54623">
        <v>20080317</v>
      </c>
      <c r="Q54623" t="s">
        <v>81371</v>
      </c>
      <c r="S54623" s="1">
        <v>4580287760331</v>
      </c>
      <c r="W54623">
        <v>20260331</v>
      </c>
      <c r="X54623" t="s">
        <v>81977</v>
      </c>
    </row>
    <row r="54624" spans="1:24" x14ac:dyDescent="0.45">
      <c r="A54624" t="s">
        <v>1234</v>
      </c>
      <c r="B54624" s="1" t="s">
        <v>1748</v>
      </c>
      <c r="C54624" s="1">
        <v>14580298890291</v>
      </c>
      <c r="D54624">
        <v>225</v>
      </c>
      <c r="E54624" t="s">
        <v>1734</v>
      </c>
      <c r="G54624">
        <v>225</v>
      </c>
      <c r="H54624" t="s">
        <v>1734</v>
      </c>
      <c r="I54624" t="s">
        <v>84</v>
      </c>
      <c r="J54624" t="s">
        <v>36</v>
      </c>
      <c r="K54624" t="s">
        <v>1731</v>
      </c>
      <c r="L54624" t="s">
        <v>1733</v>
      </c>
      <c r="N54624" t="s">
        <v>1732</v>
      </c>
      <c r="Q54624" t="s">
        <v>81371</v>
      </c>
      <c r="S54624" s="1">
        <v>4571241720294</v>
      </c>
      <c r="W54624">
        <v>20260331</v>
      </c>
      <c r="X54624" t="s">
        <v>82409</v>
      </c>
    </row>
    <row r="54625" spans="1:24" x14ac:dyDescent="0.45">
      <c r="A54625" t="s">
        <v>1234</v>
      </c>
      <c r="B54625" s="1" t="s">
        <v>1748</v>
      </c>
      <c r="C54625" s="1">
        <v>14562269930328</v>
      </c>
      <c r="D54625">
        <v>225</v>
      </c>
      <c r="E54625" t="s">
        <v>1734</v>
      </c>
      <c r="G54625">
        <v>225</v>
      </c>
      <c r="H54625" t="s">
        <v>1734</v>
      </c>
      <c r="I54625" t="s">
        <v>84</v>
      </c>
      <c r="J54625" t="s">
        <v>36</v>
      </c>
      <c r="K54625" t="s">
        <v>1731</v>
      </c>
      <c r="L54625" t="s">
        <v>1733</v>
      </c>
      <c r="N54625" t="s">
        <v>1732</v>
      </c>
      <c r="O54625">
        <v>20080805</v>
      </c>
      <c r="Q54625" t="s">
        <v>81371</v>
      </c>
      <c r="S54625" s="1">
        <v>4562269920322</v>
      </c>
      <c r="W54625">
        <v>20260331</v>
      </c>
      <c r="X54625" t="s">
        <v>82521</v>
      </c>
    </row>
    <row r="54626" spans="1:24" x14ac:dyDescent="0.45">
      <c r="A54626" t="s">
        <v>1234</v>
      </c>
      <c r="B54626" s="1" t="s">
        <v>1748</v>
      </c>
      <c r="C54626" s="1">
        <v>14987586360311</v>
      </c>
      <c r="D54626">
        <v>225</v>
      </c>
      <c r="E54626" t="s">
        <v>1734</v>
      </c>
      <c r="G54626">
        <v>225</v>
      </c>
      <c r="H54626" t="s">
        <v>1734</v>
      </c>
      <c r="I54626" t="s">
        <v>84</v>
      </c>
      <c r="J54626" t="s">
        <v>36</v>
      </c>
      <c r="K54626" t="s">
        <v>1731</v>
      </c>
      <c r="L54626" t="s">
        <v>1733</v>
      </c>
      <c r="N54626" t="s">
        <v>1732</v>
      </c>
      <c r="Q54626" t="s">
        <v>81371</v>
      </c>
      <c r="W54626">
        <v>20260331</v>
      </c>
      <c r="X54626" t="s">
        <v>83527</v>
      </c>
    </row>
    <row r="54627" spans="1:24" x14ac:dyDescent="0.45">
      <c r="A54627" t="s">
        <v>1234</v>
      </c>
      <c r="B54627" s="1" t="s">
        <v>1748</v>
      </c>
      <c r="C54627" s="1">
        <v>14580280051037</v>
      </c>
      <c r="D54627">
        <v>225</v>
      </c>
      <c r="E54627" t="s">
        <v>1734</v>
      </c>
      <c r="G54627">
        <v>225</v>
      </c>
      <c r="H54627" t="s">
        <v>1734</v>
      </c>
      <c r="I54627" t="s">
        <v>84</v>
      </c>
      <c r="J54627" t="s">
        <v>36</v>
      </c>
      <c r="K54627" t="s">
        <v>1731</v>
      </c>
      <c r="L54627" t="s">
        <v>1733</v>
      </c>
      <c r="N54627" t="s">
        <v>1732</v>
      </c>
      <c r="O54627">
        <v>20081017</v>
      </c>
      <c r="Q54627" t="s">
        <v>81371</v>
      </c>
      <c r="S54627" s="1">
        <v>4580280061039</v>
      </c>
      <c r="W54627">
        <v>20260331</v>
      </c>
      <c r="X54627" t="s">
        <v>83008</v>
      </c>
    </row>
    <row r="54628" spans="1:24" x14ac:dyDescent="0.45">
      <c r="A54628" t="s">
        <v>1234</v>
      </c>
      <c r="B54628" s="1" t="s">
        <v>1748</v>
      </c>
      <c r="C54628" s="1">
        <v>14562278250042</v>
      </c>
      <c r="D54628">
        <v>225</v>
      </c>
      <c r="E54628" t="s">
        <v>1734</v>
      </c>
      <c r="G54628">
        <v>225</v>
      </c>
      <c r="H54628" t="s">
        <v>1734</v>
      </c>
      <c r="I54628" t="s">
        <v>84</v>
      </c>
      <c r="J54628" t="s">
        <v>36</v>
      </c>
      <c r="K54628" t="s">
        <v>1731</v>
      </c>
      <c r="L54628" t="s">
        <v>1733</v>
      </c>
      <c r="N54628" t="s">
        <v>1732</v>
      </c>
      <c r="O54628">
        <v>20080717</v>
      </c>
      <c r="Q54628" t="s">
        <v>81371</v>
      </c>
      <c r="S54628" s="1">
        <v>4562278240046</v>
      </c>
      <c r="W54628">
        <v>20260331</v>
      </c>
      <c r="X54628" t="s">
        <v>83434</v>
      </c>
    </row>
    <row r="54629" spans="1:24" x14ac:dyDescent="0.45">
      <c r="A54629" t="s">
        <v>1234</v>
      </c>
      <c r="B54629" s="1" t="s">
        <v>10364</v>
      </c>
      <c r="C54629" s="1">
        <v>14977343120395</v>
      </c>
      <c r="D54629">
        <v>2300</v>
      </c>
      <c r="E54629" t="s">
        <v>1734</v>
      </c>
      <c r="G54629">
        <v>2300</v>
      </c>
      <c r="H54629" t="s">
        <v>1734</v>
      </c>
      <c r="I54629" t="s">
        <v>84</v>
      </c>
      <c r="J54629" t="s">
        <v>36</v>
      </c>
      <c r="K54629" t="s">
        <v>1731</v>
      </c>
      <c r="L54629" t="s">
        <v>1733</v>
      </c>
      <c r="N54629" t="s">
        <v>1732</v>
      </c>
      <c r="O54629">
        <v>20080821</v>
      </c>
      <c r="Q54629" t="s">
        <v>81371</v>
      </c>
      <c r="S54629" s="1">
        <v>4977343110399</v>
      </c>
      <c r="W54629">
        <v>20260331</v>
      </c>
      <c r="X54629" t="s">
        <v>81946</v>
      </c>
    </row>
    <row r="54630" spans="1:24" x14ac:dyDescent="0.45">
      <c r="A54630" t="s">
        <v>1234</v>
      </c>
      <c r="B54630" s="1" t="s">
        <v>10364</v>
      </c>
      <c r="C54630" s="1">
        <v>14562258570351</v>
      </c>
      <c r="D54630">
        <v>2300</v>
      </c>
      <c r="E54630" t="s">
        <v>1734</v>
      </c>
      <c r="G54630">
        <v>2300</v>
      </c>
      <c r="H54630" t="s">
        <v>1734</v>
      </c>
      <c r="I54630" t="s">
        <v>84</v>
      </c>
      <c r="J54630" t="s">
        <v>36</v>
      </c>
      <c r="K54630" t="s">
        <v>1731</v>
      </c>
      <c r="L54630" t="s">
        <v>1733</v>
      </c>
      <c r="N54630" t="s">
        <v>1732</v>
      </c>
      <c r="O54630">
        <v>20080701</v>
      </c>
      <c r="Q54630" t="s">
        <v>81371</v>
      </c>
      <c r="S54630" s="1">
        <v>4562258560355</v>
      </c>
      <c r="W54630">
        <v>20260331</v>
      </c>
      <c r="X54630" t="s">
        <v>81971</v>
      </c>
    </row>
    <row r="54631" spans="1:24" x14ac:dyDescent="0.45">
      <c r="A54631" t="s">
        <v>1234</v>
      </c>
      <c r="B54631" s="1" t="s">
        <v>79337</v>
      </c>
      <c r="C54631" s="1">
        <v>14580278330335</v>
      </c>
      <c r="D54631">
        <v>230</v>
      </c>
      <c r="E54631" t="s">
        <v>1734</v>
      </c>
      <c r="G54631">
        <v>230</v>
      </c>
      <c r="H54631" t="s">
        <v>1734</v>
      </c>
      <c r="I54631" t="s">
        <v>84</v>
      </c>
      <c r="J54631" t="s">
        <v>36</v>
      </c>
      <c r="K54631" t="s">
        <v>1731</v>
      </c>
      <c r="L54631" t="s">
        <v>1733</v>
      </c>
      <c r="N54631" t="s">
        <v>1732</v>
      </c>
      <c r="Q54631" t="s">
        <v>81371</v>
      </c>
      <c r="S54631" s="1">
        <v>4580278320339</v>
      </c>
      <c r="W54631">
        <v>20260331</v>
      </c>
      <c r="X54631" t="s">
        <v>83491</v>
      </c>
    </row>
    <row r="54632" spans="1:24" x14ac:dyDescent="0.45">
      <c r="A54632" t="s">
        <v>1234</v>
      </c>
      <c r="B54632" s="1" t="s">
        <v>79337</v>
      </c>
      <c r="C54632" s="1">
        <v>14580257090311</v>
      </c>
      <c r="D54632">
        <v>230</v>
      </c>
      <c r="E54632" t="s">
        <v>1734</v>
      </c>
      <c r="G54632">
        <v>230</v>
      </c>
      <c r="H54632" t="s">
        <v>1734</v>
      </c>
      <c r="I54632" t="s">
        <v>84</v>
      </c>
      <c r="J54632" t="s">
        <v>36</v>
      </c>
      <c r="K54632" t="s">
        <v>1731</v>
      </c>
      <c r="L54632" t="s">
        <v>1733</v>
      </c>
      <c r="N54632" t="s">
        <v>1732</v>
      </c>
      <c r="O54632">
        <v>20071101</v>
      </c>
      <c r="Q54632" t="s">
        <v>81371</v>
      </c>
      <c r="S54632" s="1">
        <v>4580257080315</v>
      </c>
      <c r="W54632">
        <v>20260331</v>
      </c>
      <c r="X54632" t="s">
        <v>83494</v>
      </c>
    </row>
    <row r="54633" spans="1:24" x14ac:dyDescent="0.45">
      <c r="A54633" t="s">
        <v>1234</v>
      </c>
      <c r="B54633" s="1" t="s">
        <v>10360</v>
      </c>
      <c r="C54633" s="1">
        <v>14977343120340</v>
      </c>
      <c r="D54633">
        <v>240</v>
      </c>
      <c r="E54633" t="s">
        <v>1734</v>
      </c>
      <c r="G54633">
        <v>240</v>
      </c>
      <c r="H54633" t="s">
        <v>1734</v>
      </c>
      <c r="I54633" t="s">
        <v>84</v>
      </c>
      <c r="J54633" t="s">
        <v>36</v>
      </c>
      <c r="K54633" t="s">
        <v>1731</v>
      </c>
      <c r="L54633" t="s">
        <v>1733</v>
      </c>
      <c r="N54633" t="s">
        <v>1732</v>
      </c>
      <c r="O54633">
        <v>20080821</v>
      </c>
      <c r="Q54633" t="s">
        <v>81371</v>
      </c>
      <c r="S54633" s="1">
        <v>4977343110344</v>
      </c>
      <c r="W54633">
        <v>20260331</v>
      </c>
      <c r="X54633" t="s">
        <v>81946</v>
      </c>
    </row>
    <row r="54634" spans="1:24" x14ac:dyDescent="0.45">
      <c r="A54634" t="s">
        <v>1234</v>
      </c>
      <c r="B54634" s="1" t="s">
        <v>34701</v>
      </c>
      <c r="C54634" s="1">
        <v>14562229340303</v>
      </c>
      <c r="D54634">
        <v>250</v>
      </c>
      <c r="E54634" t="s">
        <v>1734</v>
      </c>
      <c r="G54634">
        <v>250</v>
      </c>
      <c r="H54634" t="s">
        <v>1734</v>
      </c>
      <c r="I54634" t="s">
        <v>84</v>
      </c>
      <c r="J54634" t="s">
        <v>36</v>
      </c>
      <c r="K54634" t="s">
        <v>1731</v>
      </c>
      <c r="L54634" t="s">
        <v>1733</v>
      </c>
      <c r="N54634" t="s">
        <v>1732</v>
      </c>
      <c r="O54634">
        <v>20081119</v>
      </c>
      <c r="Q54634" t="s">
        <v>81371</v>
      </c>
      <c r="S54634" s="1">
        <v>4562229330307</v>
      </c>
      <c r="W54634">
        <v>20260331</v>
      </c>
      <c r="X54634" t="s">
        <v>82460</v>
      </c>
    </row>
    <row r="54635" spans="1:24" x14ac:dyDescent="0.45">
      <c r="A54635" t="s">
        <v>1234</v>
      </c>
      <c r="B54635" s="1" t="s">
        <v>34701</v>
      </c>
      <c r="C54635" s="1">
        <v>14562269930335</v>
      </c>
      <c r="D54635">
        <v>250</v>
      </c>
      <c r="E54635" t="s">
        <v>1734</v>
      </c>
      <c r="G54635">
        <v>250</v>
      </c>
      <c r="H54635" t="s">
        <v>1734</v>
      </c>
      <c r="I54635" t="s">
        <v>84</v>
      </c>
      <c r="J54635" t="s">
        <v>36</v>
      </c>
      <c r="K54635" t="s">
        <v>1731</v>
      </c>
      <c r="L54635" t="s">
        <v>1733</v>
      </c>
      <c r="N54635" t="s">
        <v>1732</v>
      </c>
      <c r="O54635">
        <v>20080805</v>
      </c>
      <c r="Q54635" t="s">
        <v>81371</v>
      </c>
      <c r="S54635" s="1">
        <v>4562269920339</v>
      </c>
      <c r="W54635">
        <v>20260331</v>
      </c>
      <c r="X54635" t="s">
        <v>82521</v>
      </c>
    </row>
    <row r="54636" spans="1:24" x14ac:dyDescent="0.45">
      <c r="A54636" t="s">
        <v>1234</v>
      </c>
      <c r="B54636" s="1" t="s">
        <v>34701</v>
      </c>
      <c r="C54636" s="1">
        <v>14562277690146</v>
      </c>
      <c r="D54636">
        <v>250</v>
      </c>
      <c r="E54636" t="s">
        <v>1734</v>
      </c>
      <c r="G54636">
        <v>250</v>
      </c>
      <c r="H54636" t="s">
        <v>1734</v>
      </c>
      <c r="I54636" t="s">
        <v>84</v>
      </c>
      <c r="J54636" t="s">
        <v>36</v>
      </c>
      <c r="K54636" t="s">
        <v>1731</v>
      </c>
      <c r="L54636" t="s">
        <v>1733</v>
      </c>
      <c r="N54636" t="s">
        <v>1732</v>
      </c>
      <c r="O54636">
        <v>20081029</v>
      </c>
      <c r="Q54636" t="s">
        <v>81371</v>
      </c>
      <c r="S54636" s="1">
        <v>4562277680140</v>
      </c>
      <c r="W54636">
        <v>20260331</v>
      </c>
      <c r="X54636" t="s">
        <v>82522</v>
      </c>
    </row>
    <row r="54637" spans="1:24" x14ac:dyDescent="0.45">
      <c r="A54637" t="s">
        <v>1234</v>
      </c>
      <c r="B54637" s="1" t="s">
        <v>38249</v>
      </c>
      <c r="C54637" s="1">
        <v>14562248460310</v>
      </c>
      <c r="D54637">
        <v>255</v>
      </c>
      <c r="E54637" t="s">
        <v>1734</v>
      </c>
      <c r="G54637">
        <v>255</v>
      </c>
      <c r="H54637" t="s">
        <v>1734</v>
      </c>
      <c r="I54637" t="s">
        <v>84</v>
      </c>
      <c r="J54637" t="s">
        <v>36</v>
      </c>
      <c r="K54637" t="s">
        <v>1731</v>
      </c>
      <c r="L54637" t="s">
        <v>1733</v>
      </c>
      <c r="N54637" t="s">
        <v>1732</v>
      </c>
      <c r="Q54637" t="s">
        <v>81371</v>
      </c>
      <c r="S54637" s="1">
        <v>4562248450314</v>
      </c>
      <c r="W54637">
        <v>20260331</v>
      </c>
      <c r="X54637" t="s">
        <v>82526</v>
      </c>
    </row>
    <row r="54638" spans="1:24" x14ac:dyDescent="0.45">
      <c r="A54638" t="s">
        <v>1234</v>
      </c>
      <c r="B54638" s="1" t="s">
        <v>38249</v>
      </c>
      <c r="C54638" s="1">
        <v>14987586360328</v>
      </c>
      <c r="D54638">
        <v>255</v>
      </c>
      <c r="E54638" t="s">
        <v>1734</v>
      </c>
      <c r="G54638">
        <v>255</v>
      </c>
      <c r="H54638" t="s">
        <v>1734</v>
      </c>
      <c r="I54638" t="s">
        <v>84</v>
      </c>
      <c r="J54638" t="s">
        <v>36</v>
      </c>
      <c r="K54638" t="s">
        <v>1731</v>
      </c>
      <c r="L54638" t="s">
        <v>1733</v>
      </c>
      <c r="N54638" t="s">
        <v>1732</v>
      </c>
      <c r="Q54638" t="s">
        <v>81371</v>
      </c>
      <c r="W54638">
        <v>20260331</v>
      </c>
      <c r="X54638" t="s">
        <v>83527</v>
      </c>
    </row>
    <row r="54639" spans="1:24" x14ac:dyDescent="0.45">
      <c r="A54639" t="s">
        <v>1234</v>
      </c>
      <c r="B54639" s="1" t="s">
        <v>38249</v>
      </c>
      <c r="C54639" s="1">
        <v>14580294030370</v>
      </c>
      <c r="D54639">
        <v>255</v>
      </c>
      <c r="E54639" t="s">
        <v>1734</v>
      </c>
      <c r="G54639">
        <v>255</v>
      </c>
      <c r="H54639" t="s">
        <v>1734</v>
      </c>
      <c r="I54639" t="s">
        <v>84</v>
      </c>
      <c r="J54639" t="s">
        <v>36</v>
      </c>
      <c r="K54639" t="s">
        <v>1731</v>
      </c>
      <c r="L54639" t="s">
        <v>1733</v>
      </c>
      <c r="N54639" t="s">
        <v>1732</v>
      </c>
      <c r="Q54639" t="s">
        <v>81371</v>
      </c>
      <c r="S54639" s="1">
        <v>4580294020374</v>
      </c>
      <c r="W54639">
        <v>20260331</v>
      </c>
      <c r="X54639" t="s">
        <v>82722</v>
      </c>
    </row>
    <row r="54640" spans="1:24" x14ac:dyDescent="0.45">
      <c r="A54640" t="s">
        <v>1234</v>
      </c>
      <c r="B54640" s="1" t="s">
        <v>38249</v>
      </c>
      <c r="C54640" s="1">
        <v>14580294031001</v>
      </c>
      <c r="D54640">
        <v>255</v>
      </c>
      <c r="E54640" t="s">
        <v>1734</v>
      </c>
      <c r="G54640">
        <v>255</v>
      </c>
      <c r="H54640" t="s">
        <v>1734</v>
      </c>
      <c r="I54640" t="s">
        <v>84</v>
      </c>
      <c r="J54640" t="s">
        <v>36</v>
      </c>
      <c r="K54640" t="s">
        <v>1731</v>
      </c>
      <c r="L54640" t="s">
        <v>1733</v>
      </c>
      <c r="N54640" t="s">
        <v>1732</v>
      </c>
      <c r="Q54640" t="s">
        <v>81371</v>
      </c>
      <c r="S54640" s="1">
        <v>4580294021005</v>
      </c>
      <c r="U54640">
        <v>20170303</v>
      </c>
      <c r="W54640">
        <v>20260331</v>
      </c>
      <c r="X54640" t="s">
        <v>82722</v>
      </c>
    </row>
    <row r="54641" spans="1:24" x14ac:dyDescent="0.45">
      <c r="A54641" t="s">
        <v>1234</v>
      </c>
      <c r="B54641" s="1" t="s">
        <v>38249</v>
      </c>
      <c r="C54641" s="1">
        <v>14562264300379</v>
      </c>
      <c r="D54641">
        <v>255</v>
      </c>
      <c r="E54641" t="s">
        <v>1734</v>
      </c>
      <c r="G54641">
        <v>255</v>
      </c>
      <c r="H54641" t="s">
        <v>1734</v>
      </c>
      <c r="I54641" t="s">
        <v>84</v>
      </c>
      <c r="J54641" t="s">
        <v>36</v>
      </c>
      <c r="K54641" t="s">
        <v>1731</v>
      </c>
      <c r="L54641" t="s">
        <v>1733</v>
      </c>
      <c r="N54641" t="s">
        <v>1732</v>
      </c>
      <c r="Q54641" t="s">
        <v>81371</v>
      </c>
      <c r="S54641" s="1">
        <v>4562264290376</v>
      </c>
      <c r="W54641">
        <v>20260331</v>
      </c>
      <c r="X54641" t="s">
        <v>83419</v>
      </c>
    </row>
    <row r="54642" spans="1:24" x14ac:dyDescent="0.45">
      <c r="A54642" t="s">
        <v>1234</v>
      </c>
      <c r="B54642" s="1" t="s">
        <v>30386</v>
      </c>
      <c r="C54642" s="1">
        <v>14580298890338</v>
      </c>
      <c r="D54642">
        <v>260</v>
      </c>
      <c r="E54642" t="s">
        <v>1734</v>
      </c>
      <c r="G54642">
        <v>260</v>
      </c>
      <c r="H54642" t="s">
        <v>1734</v>
      </c>
      <c r="I54642" t="s">
        <v>84</v>
      </c>
      <c r="J54642" t="s">
        <v>36</v>
      </c>
      <c r="K54642" t="s">
        <v>1731</v>
      </c>
      <c r="L54642" t="s">
        <v>1733</v>
      </c>
      <c r="N54642" t="s">
        <v>1732</v>
      </c>
      <c r="Q54642" t="s">
        <v>81371</v>
      </c>
      <c r="S54642" s="1">
        <v>4571241720331</v>
      </c>
      <c r="W54642">
        <v>20260331</v>
      </c>
      <c r="X54642" t="s">
        <v>82409</v>
      </c>
    </row>
    <row r="54643" spans="1:24" x14ac:dyDescent="0.45">
      <c r="A54643" t="s">
        <v>1234</v>
      </c>
      <c r="B54643" s="1" t="s">
        <v>43541</v>
      </c>
      <c r="C54643" s="1">
        <v>14580284760355</v>
      </c>
      <c r="D54643">
        <v>27000</v>
      </c>
      <c r="E54643" t="s">
        <v>1734</v>
      </c>
      <c r="G54643">
        <v>27000</v>
      </c>
      <c r="H54643" t="s">
        <v>1734</v>
      </c>
      <c r="I54643" t="s">
        <v>84</v>
      </c>
      <c r="J54643" t="s">
        <v>36</v>
      </c>
      <c r="K54643" t="s">
        <v>1731</v>
      </c>
      <c r="L54643" t="s">
        <v>1733</v>
      </c>
      <c r="N54643" t="s">
        <v>1732</v>
      </c>
      <c r="Q54643" t="s">
        <v>81371</v>
      </c>
      <c r="S54643" s="1">
        <v>4580284750359</v>
      </c>
      <c r="W54643">
        <v>20260331</v>
      </c>
      <c r="X54643" t="s">
        <v>82708</v>
      </c>
    </row>
    <row r="54644" spans="1:24" x14ac:dyDescent="0.45">
      <c r="A54644" t="s">
        <v>1234</v>
      </c>
      <c r="B54644" s="1" t="s">
        <v>11190</v>
      </c>
      <c r="C54644" s="1">
        <v>14562258570368</v>
      </c>
      <c r="D54644">
        <v>2700</v>
      </c>
      <c r="E54644" t="s">
        <v>1734</v>
      </c>
      <c r="G54644">
        <v>2700</v>
      </c>
      <c r="H54644" t="s">
        <v>1734</v>
      </c>
      <c r="I54644" t="s">
        <v>84</v>
      </c>
      <c r="J54644" t="s">
        <v>36</v>
      </c>
      <c r="K54644" t="s">
        <v>1731</v>
      </c>
      <c r="L54644" t="s">
        <v>1733</v>
      </c>
      <c r="N54644" t="s">
        <v>1732</v>
      </c>
      <c r="O54644">
        <v>20080701</v>
      </c>
      <c r="Q54644" t="s">
        <v>81371</v>
      </c>
      <c r="S54644" s="1">
        <v>4562258560362</v>
      </c>
      <c r="W54644">
        <v>20260331</v>
      </c>
      <c r="X54644" t="s">
        <v>81971</v>
      </c>
    </row>
    <row r="54645" spans="1:24" x14ac:dyDescent="0.45">
      <c r="A54645" t="s">
        <v>1234</v>
      </c>
      <c r="B54645" s="1" t="s">
        <v>11404</v>
      </c>
      <c r="C54645" s="1">
        <v>14562214430323</v>
      </c>
      <c r="D54645">
        <v>270</v>
      </c>
      <c r="E54645" t="s">
        <v>1734</v>
      </c>
      <c r="G54645">
        <v>270</v>
      </c>
      <c r="H54645" t="s">
        <v>1734</v>
      </c>
      <c r="I54645" t="s">
        <v>84</v>
      </c>
      <c r="J54645" t="s">
        <v>36</v>
      </c>
      <c r="K54645" t="s">
        <v>1731</v>
      </c>
      <c r="L54645" t="s">
        <v>1733</v>
      </c>
      <c r="N54645" t="s">
        <v>1732</v>
      </c>
      <c r="O54645">
        <v>20080805</v>
      </c>
      <c r="Q54645" t="s">
        <v>81371</v>
      </c>
      <c r="S54645" s="1">
        <v>4562214420327</v>
      </c>
      <c r="W54645">
        <v>20260331</v>
      </c>
      <c r="X54645" t="s">
        <v>81976</v>
      </c>
    </row>
    <row r="54646" spans="1:24" x14ac:dyDescent="0.45">
      <c r="A54646" t="s">
        <v>1234</v>
      </c>
      <c r="B54646" s="1" t="s">
        <v>11404</v>
      </c>
      <c r="C54646" s="1">
        <v>14580287770351</v>
      </c>
      <c r="D54646">
        <v>270</v>
      </c>
      <c r="E54646" t="s">
        <v>1734</v>
      </c>
      <c r="G54646">
        <v>270</v>
      </c>
      <c r="H54646" t="s">
        <v>1734</v>
      </c>
      <c r="I54646" t="s">
        <v>84</v>
      </c>
      <c r="J54646" t="s">
        <v>36</v>
      </c>
      <c r="K54646" t="s">
        <v>1731</v>
      </c>
      <c r="L54646" t="s">
        <v>1733</v>
      </c>
      <c r="N54646" t="s">
        <v>1732</v>
      </c>
      <c r="O54646">
        <v>20080317</v>
      </c>
      <c r="Q54646" t="s">
        <v>81371</v>
      </c>
      <c r="S54646" s="1">
        <v>4580287760355</v>
      </c>
      <c r="W54646">
        <v>20260331</v>
      </c>
      <c r="X54646" t="s">
        <v>81977</v>
      </c>
    </row>
    <row r="54647" spans="1:24" x14ac:dyDescent="0.45">
      <c r="A54647" t="s">
        <v>1234</v>
      </c>
      <c r="B54647" s="1" t="s">
        <v>11404</v>
      </c>
      <c r="C54647" s="1">
        <v>14562268210315</v>
      </c>
      <c r="D54647">
        <v>270</v>
      </c>
      <c r="E54647" t="s">
        <v>1734</v>
      </c>
      <c r="G54647">
        <v>270</v>
      </c>
      <c r="H54647" t="s">
        <v>1734</v>
      </c>
      <c r="I54647" t="s">
        <v>84</v>
      </c>
      <c r="J54647" t="s">
        <v>36</v>
      </c>
      <c r="K54647" t="s">
        <v>1731</v>
      </c>
      <c r="L54647" t="s">
        <v>1733</v>
      </c>
      <c r="N54647" t="s">
        <v>1732</v>
      </c>
      <c r="Q54647" t="s">
        <v>81371</v>
      </c>
      <c r="S54647" s="1">
        <v>4562268200319</v>
      </c>
      <c r="W54647">
        <v>20260331</v>
      </c>
      <c r="X54647" t="s">
        <v>82052</v>
      </c>
    </row>
    <row r="54648" spans="1:24" x14ac:dyDescent="0.45">
      <c r="A54648" t="s">
        <v>1234</v>
      </c>
      <c r="B54648" s="1" t="s">
        <v>11404</v>
      </c>
      <c r="C54648" s="1">
        <v>14580293440330</v>
      </c>
      <c r="D54648">
        <v>270</v>
      </c>
      <c r="E54648" t="s">
        <v>1734</v>
      </c>
      <c r="G54648">
        <v>270</v>
      </c>
      <c r="H54648" t="s">
        <v>1734</v>
      </c>
      <c r="I54648" t="s">
        <v>84</v>
      </c>
      <c r="J54648" t="s">
        <v>36</v>
      </c>
      <c r="K54648" t="s">
        <v>1731</v>
      </c>
      <c r="L54648" t="s">
        <v>1733</v>
      </c>
      <c r="N54648" t="s">
        <v>1732</v>
      </c>
      <c r="Q54648" t="s">
        <v>81371</v>
      </c>
      <c r="S54648" s="1">
        <v>4580293430334</v>
      </c>
      <c r="W54648">
        <v>20260331</v>
      </c>
      <c r="X54648" t="s">
        <v>82055</v>
      </c>
    </row>
    <row r="54649" spans="1:24" x14ac:dyDescent="0.45">
      <c r="A54649" t="s">
        <v>1234</v>
      </c>
      <c r="B54649" s="1" t="s">
        <v>11404</v>
      </c>
      <c r="C54649" s="1">
        <v>14580284760317</v>
      </c>
      <c r="D54649">
        <v>270</v>
      </c>
      <c r="E54649" t="s">
        <v>1734</v>
      </c>
      <c r="G54649">
        <v>270</v>
      </c>
      <c r="H54649" t="s">
        <v>1734</v>
      </c>
      <c r="I54649" t="s">
        <v>84</v>
      </c>
      <c r="J54649" t="s">
        <v>36</v>
      </c>
      <c r="K54649" t="s">
        <v>1731</v>
      </c>
      <c r="L54649" t="s">
        <v>1733</v>
      </c>
      <c r="N54649" t="s">
        <v>1732</v>
      </c>
      <c r="Q54649" t="s">
        <v>81371</v>
      </c>
      <c r="S54649" s="1">
        <v>4580284750311</v>
      </c>
      <c r="W54649">
        <v>20260331</v>
      </c>
      <c r="X54649" t="s">
        <v>82708</v>
      </c>
    </row>
    <row r="54650" spans="1:24" x14ac:dyDescent="0.45">
      <c r="A54650" t="s">
        <v>1234</v>
      </c>
      <c r="B54650" s="1" t="s">
        <v>11404</v>
      </c>
      <c r="C54650" s="1">
        <v>14580294030387</v>
      </c>
      <c r="D54650">
        <v>270</v>
      </c>
      <c r="E54650" t="s">
        <v>1734</v>
      </c>
      <c r="G54650">
        <v>270</v>
      </c>
      <c r="H54650" t="s">
        <v>1734</v>
      </c>
      <c r="I54650" t="s">
        <v>84</v>
      </c>
      <c r="J54650" t="s">
        <v>36</v>
      </c>
      <c r="K54650" t="s">
        <v>1731</v>
      </c>
      <c r="L54650" t="s">
        <v>1733</v>
      </c>
      <c r="N54650" t="s">
        <v>1732</v>
      </c>
      <c r="Q54650" t="s">
        <v>81371</v>
      </c>
      <c r="S54650" s="1">
        <v>4580294020381</v>
      </c>
      <c r="W54650">
        <v>20260331</v>
      </c>
      <c r="X54650" t="s">
        <v>82722</v>
      </c>
    </row>
    <row r="54651" spans="1:24" x14ac:dyDescent="0.45">
      <c r="A54651" t="s">
        <v>1234</v>
      </c>
      <c r="B54651" s="1" t="s">
        <v>11404</v>
      </c>
      <c r="C54651" s="1">
        <v>14580288780328</v>
      </c>
      <c r="D54651">
        <v>270</v>
      </c>
      <c r="E54651" t="s">
        <v>1734</v>
      </c>
      <c r="G54651">
        <v>270</v>
      </c>
      <c r="H54651" t="s">
        <v>1734</v>
      </c>
      <c r="I54651" t="s">
        <v>84</v>
      </c>
      <c r="J54651" t="s">
        <v>36</v>
      </c>
      <c r="K54651" t="s">
        <v>1731</v>
      </c>
      <c r="L54651" t="s">
        <v>1733</v>
      </c>
      <c r="N54651" t="s">
        <v>1732</v>
      </c>
      <c r="O54651">
        <v>20080818</v>
      </c>
      <c r="Q54651" t="s">
        <v>81371</v>
      </c>
      <c r="S54651" s="1">
        <v>4580288770322</v>
      </c>
      <c r="W54651">
        <v>20260331</v>
      </c>
      <c r="X54651" t="s">
        <v>82727</v>
      </c>
    </row>
    <row r="54652" spans="1:24" x14ac:dyDescent="0.45">
      <c r="A54652" t="s">
        <v>1234</v>
      </c>
      <c r="B54652" s="1" t="s">
        <v>11404</v>
      </c>
      <c r="C54652" s="1">
        <v>14580291730327</v>
      </c>
      <c r="D54652">
        <v>270</v>
      </c>
      <c r="E54652" t="s">
        <v>1734</v>
      </c>
      <c r="G54652">
        <v>270</v>
      </c>
      <c r="H54652" t="s">
        <v>1734</v>
      </c>
      <c r="I54652" t="s">
        <v>84</v>
      </c>
      <c r="J54652" t="s">
        <v>36</v>
      </c>
      <c r="K54652" t="s">
        <v>1731</v>
      </c>
      <c r="L54652" t="s">
        <v>1733</v>
      </c>
      <c r="N54652" t="s">
        <v>1732</v>
      </c>
      <c r="Q54652" t="s">
        <v>81371</v>
      </c>
      <c r="S54652" s="1">
        <v>4580291720321</v>
      </c>
      <c r="W54652">
        <v>20260331</v>
      </c>
      <c r="X54652" t="s">
        <v>82954</v>
      </c>
    </row>
    <row r="54653" spans="1:24" x14ac:dyDescent="0.45">
      <c r="A54653" t="s">
        <v>1234</v>
      </c>
      <c r="B54653" s="1" t="s">
        <v>11404</v>
      </c>
      <c r="C54653" s="1">
        <v>14562260730347</v>
      </c>
      <c r="D54653">
        <v>270</v>
      </c>
      <c r="E54653" t="s">
        <v>1734</v>
      </c>
      <c r="G54653">
        <v>270</v>
      </c>
      <c r="H54653" t="s">
        <v>1734</v>
      </c>
      <c r="I54653" t="s">
        <v>84</v>
      </c>
      <c r="J54653" t="s">
        <v>36</v>
      </c>
      <c r="K54653" t="s">
        <v>1731</v>
      </c>
      <c r="L54653" t="s">
        <v>1733</v>
      </c>
      <c r="N54653" t="s">
        <v>1732</v>
      </c>
      <c r="Q54653" t="s">
        <v>81371</v>
      </c>
      <c r="S54653" s="1">
        <v>4562260720341</v>
      </c>
      <c r="W54653">
        <v>20260331</v>
      </c>
      <c r="X54653" t="s">
        <v>83112</v>
      </c>
    </row>
    <row r="54654" spans="1:24" x14ac:dyDescent="0.45">
      <c r="A54654" t="s">
        <v>1234</v>
      </c>
      <c r="B54654" s="1" t="s">
        <v>11404</v>
      </c>
      <c r="C54654" s="1">
        <v>14562264300324</v>
      </c>
      <c r="D54654">
        <v>270</v>
      </c>
      <c r="E54654" t="s">
        <v>1734</v>
      </c>
      <c r="G54654">
        <v>270</v>
      </c>
      <c r="H54654" t="s">
        <v>1734</v>
      </c>
      <c r="I54654" t="s">
        <v>84</v>
      </c>
      <c r="J54654" t="s">
        <v>36</v>
      </c>
      <c r="K54654" t="s">
        <v>1731</v>
      </c>
      <c r="L54654" t="s">
        <v>1733</v>
      </c>
      <c r="N54654" t="s">
        <v>1732</v>
      </c>
      <c r="Q54654" t="s">
        <v>81371</v>
      </c>
      <c r="S54654" s="1">
        <v>4562264290321</v>
      </c>
      <c r="W54654">
        <v>20260331</v>
      </c>
      <c r="X54654" t="s">
        <v>83419</v>
      </c>
    </row>
    <row r="54655" spans="1:24" x14ac:dyDescent="0.45">
      <c r="A54655" t="s">
        <v>1234</v>
      </c>
      <c r="B54655" s="1" t="s">
        <v>11404</v>
      </c>
      <c r="C54655" s="1">
        <v>14580239730600</v>
      </c>
      <c r="D54655">
        <v>270</v>
      </c>
      <c r="E54655" t="s">
        <v>1734</v>
      </c>
      <c r="G54655">
        <v>270</v>
      </c>
      <c r="H54655" t="s">
        <v>1734</v>
      </c>
      <c r="I54655" t="s">
        <v>84</v>
      </c>
      <c r="J54655" t="s">
        <v>36</v>
      </c>
      <c r="K54655" t="s">
        <v>1731</v>
      </c>
      <c r="L54655" t="s">
        <v>1733</v>
      </c>
      <c r="N54655" t="s">
        <v>1732</v>
      </c>
      <c r="Q54655" t="s">
        <v>81371</v>
      </c>
      <c r="S54655" s="1">
        <v>4580239720604</v>
      </c>
      <c r="W54655">
        <v>20260331</v>
      </c>
      <c r="X54655" t="s">
        <v>83436</v>
      </c>
    </row>
    <row r="54656" spans="1:24" x14ac:dyDescent="0.45">
      <c r="A54656" t="s">
        <v>1234</v>
      </c>
      <c r="B54656" s="1" t="s">
        <v>11404</v>
      </c>
      <c r="C54656" s="1">
        <v>14580278331028</v>
      </c>
      <c r="D54656">
        <v>270</v>
      </c>
      <c r="E54656" t="s">
        <v>1734</v>
      </c>
      <c r="G54656">
        <v>270</v>
      </c>
      <c r="H54656" t="s">
        <v>1734</v>
      </c>
      <c r="I54656" t="s">
        <v>84</v>
      </c>
      <c r="J54656" t="s">
        <v>36</v>
      </c>
      <c r="K54656" t="s">
        <v>1731</v>
      </c>
      <c r="L54656" t="s">
        <v>1733</v>
      </c>
      <c r="N54656" t="s">
        <v>1732</v>
      </c>
      <c r="Q54656" t="s">
        <v>81371</v>
      </c>
      <c r="S54656" s="1">
        <v>4580278321022</v>
      </c>
      <c r="W54656">
        <v>20260331</v>
      </c>
      <c r="X54656" t="s">
        <v>83491</v>
      </c>
    </row>
    <row r="54657" spans="1:24" x14ac:dyDescent="0.45">
      <c r="A54657" t="s">
        <v>1234</v>
      </c>
      <c r="B54657" s="1" t="s">
        <v>11404</v>
      </c>
      <c r="C54657" s="1">
        <v>14580257090342</v>
      </c>
      <c r="D54657">
        <v>270</v>
      </c>
      <c r="E54657" t="s">
        <v>1734</v>
      </c>
      <c r="G54657">
        <v>270</v>
      </c>
      <c r="H54657" t="s">
        <v>1734</v>
      </c>
      <c r="I54657" t="s">
        <v>84</v>
      </c>
      <c r="J54657" t="s">
        <v>36</v>
      </c>
      <c r="K54657" t="s">
        <v>1731</v>
      </c>
      <c r="L54657" t="s">
        <v>1733</v>
      </c>
      <c r="N54657" t="s">
        <v>1732</v>
      </c>
      <c r="O54657">
        <v>20071101</v>
      </c>
      <c r="Q54657" t="s">
        <v>81371</v>
      </c>
      <c r="S54657" s="1">
        <v>4580257080346</v>
      </c>
      <c r="W54657">
        <v>20260331</v>
      </c>
      <c r="X54657" t="s">
        <v>83494</v>
      </c>
    </row>
    <row r="54658" spans="1:24" x14ac:dyDescent="0.45">
      <c r="A54658" t="s">
        <v>1234</v>
      </c>
      <c r="B54658" s="1" t="s">
        <v>57623</v>
      </c>
      <c r="C54658" s="1">
        <v>14580280051860</v>
      </c>
      <c r="D54658">
        <v>279</v>
      </c>
      <c r="E54658" t="s">
        <v>1734</v>
      </c>
      <c r="G54658">
        <v>279</v>
      </c>
      <c r="H54658" t="s">
        <v>1734</v>
      </c>
      <c r="I54658" t="s">
        <v>84</v>
      </c>
      <c r="J54658" t="s">
        <v>36</v>
      </c>
      <c r="K54658" t="s">
        <v>1731</v>
      </c>
      <c r="L54658" t="s">
        <v>1733</v>
      </c>
      <c r="N54658" t="s">
        <v>1732</v>
      </c>
      <c r="O54658">
        <v>20081017</v>
      </c>
      <c r="Q54658" t="s">
        <v>81371</v>
      </c>
      <c r="S54658" s="1">
        <v>4580280061862</v>
      </c>
      <c r="W54658">
        <v>20260331</v>
      </c>
      <c r="X54658" t="s">
        <v>83008</v>
      </c>
    </row>
    <row r="54659" spans="1:24" x14ac:dyDescent="0.45">
      <c r="A54659" t="s">
        <v>1234</v>
      </c>
      <c r="B54659" s="1" t="s">
        <v>30391</v>
      </c>
      <c r="C54659" s="1">
        <v>14580298890581</v>
      </c>
      <c r="D54659">
        <v>2800</v>
      </c>
      <c r="E54659" t="s">
        <v>1734</v>
      </c>
      <c r="G54659">
        <v>2800</v>
      </c>
      <c r="H54659" t="s">
        <v>1734</v>
      </c>
      <c r="I54659" t="s">
        <v>84</v>
      </c>
      <c r="J54659" t="s">
        <v>36</v>
      </c>
      <c r="K54659" t="s">
        <v>1731</v>
      </c>
      <c r="L54659" t="s">
        <v>1733</v>
      </c>
      <c r="N54659" t="s">
        <v>1732</v>
      </c>
      <c r="Q54659" t="s">
        <v>81371</v>
      </c>
      <c r="S54659" s="1">
        <v>4571241720584</v>
      </c>
      <c r="W54659">
        <v>20260331</v>
      </c>
      <c r="X54659" t="s">
        <v>82409</v>
      </c>
    </row>
    <row r="54660" spans="1:24" x14ac:dyDescent="0.45">
      <c r="A54660" t="s">
        <v>1234</v>
      </c>
      <c r="B54660" s="1" t="s">
        <v>30391</v>
      </c>
      <c r="C54660" s="1">
        <v>14562264300584</v>
      </c>
      <c r="D54660">
        <v>2800</v>
      </c>
      <c r="E54660" t="s">
        <v>1734</v>
      </c>
      <c r="G54660">
        <v>2800</v>
      </c>
      <c r="H54660" t="s">
        <v>1734</v>
      </c>
      <c r="I54660" t="s">
        <v>84</v>
      </c>
      <c r="J54660" t="s">
        <v>36</v>
      </c>
      <c r="K54660" t="s">
        <v>1731</v>
      </c>
      <c r="L54660" t="s">
        <v>1733</v>
      </c>
      <c r="N54660" t="s">
        <v>1732</v>
      </c>
      <c r="Q54660" t="s">
        <v>81371</v>
      </c>
      <c r="S54660" s="1">
        <v>4562264290581</v>
      </c>
      <c r="W54660">
        <v>20260331</v>
      </c>
      <c r="X54660" t="s">
        <v>83419</v>
      </c>
    </row>
    <row r="54661" spans="1:24" x14ac:dyDescent="0.45">
      <c r="A54661" t="s">
        <v>1234</v>
      </c>
      <c r="B54661" s="1" t="s">
        <v>30388</v>
      </c>
      <c r="C54661" s="1">
        <v>14580298890383</v>
      </c>
      <c r="D54661">
        <v>280</v>
      </c>
      <c r="E54661" t="s">
        <v>1734</v>
      </c>
      <c r="G54661">
        <v>280</v>
      </c>
      <c r="H54661" t="s">
        <v>1734</v>
      </c>
      <c r="I54661" t="s">
        <v>84</v>
      </c>
      <c r="J54661" t="s">
        <v>36</v>
      </c>
      <c r="K54661" t="s">
        <v>1731</v>
      </c>
      <c r="L54661" t="s">
        <v>1733</v>
      </c>
      <c r="N54661" t="s">
        <v>1732</v>
      </c>
      <c r="Q54661" t="s">
        <v>81371</v>
      </c>
      <c r="S54661" s="1">
        <v>4571241720386</v>
      </c>
      <c r="W54661">
        <v>20260331</v>
      </c>
      <c r="X54661" t="s">
        <v>82409</v>
      </c>
    </row>
    <row r="54662" spans="1:24" x14ac:dyDescent="0.45">
      <c r="A54662" t="s">
        <v>1234</v>
      </c>
      <c r="B54662" s="1" t="s">
        <v>30388</v>
      </c>
      <c r="C54662" s="1">
        <v>14580298890611</v>
      </c>
      <c r="D54662">
        <v>280</v>
      </c>
      <c r="E54662" t="s">
        <v>1734</v>
      </c>
      <c r="G54662">
        <v>280</v>
      </c>
      <c r="H54662" t="s">
        <v>1734</v>
      </c>
      <c r="I54662" t="s">
        <v>84</v>
      </c>
      <c r="J54662" t="s">
        <v>36</v>
      </c>
      <c r="K54662" t="s">
        <v>1731</v>
      </c>
      <c r="L54662" t="s">
        <v>1733</v>
      </c>
      <c r="N54662" t="s">
        <v>1732</v>
      </c>
      <c r="Q54662" t="s">
        <v>81371</v>
      </c>
      <c r="S54662" s="1">
        <v>4571241720614</v>
      </c>
      <c r="W54662">
        <v>20260331</v>
      </c>
      <c r="X54662" t="s">
        <v>82409</v>
      </c>
    </row>
    <row r="54663" spans="1:24" x14ac:dyDescent="0.45">
      <c r="A54663" t="s">
        <v>1234</v>
      </c>
      <c r="B54663" s="1" t="s">
        <v>30388</v>
      </c>
      <c r="C54663" s="1">
        <v>14580294031018</v>
      </c>
      <c r="D54663">
        <v>280</v>
      </c>
      <c r="E54663" t="s">
        <v>1734</v>
      </c>
      <c r="G54663">
        <v>280</v>
      </c>
      <c r="H54663" t="s">
        <v>1734</v>
      </c>
      <c r="I54663" t="s">
        <v>84</v>
      </c>
      <c r="J54663" t="s">
        <v>36</v>
      </c>
      <c r="K54663" t="s">
        <v>1731</v>
      </c>
      <c r="L54663" t="s">
        <v>1733</v>
      </c>
      <c r="N54663" t="s">
        <v>1732</v>
      </c>
      <c r="Q54663" t="s">
        <v>81371</v>
      </c>
      <c r="S54663" s="1">
        <v>4580294021012</v>
      </c>
      <c r="U54663">
        <v>20170303</v>
      </c>
      <c r="W54663">
        <v>20260331</v>
      </c>
      <c r="X54663" t="s">
        <v>82722</v>
      </c>
    </row>
    <row r="54664" spans="1:24" x14ac:dyDescent="0.45">
      <c r="A54664" t="s">
        <v>1234</v>
      </c>
      <c r="B54664" s="1" t="s">
        <v>30388</v>
      </c>
      <c r="C54664" s="1">
        <v>14580291730334</v>
      </c>
      <c r="D54664">
        <v>280</v>
      </c>
      <c r="E54664" t="s">
        <v>1734</v>
      </c>
      <c r="G54664">
        <v>280</v>
      </c>
      <c r="H54664" t="s">
        <v>1734</v>
      </c>
      <c r="I54664" t="s">
        <v>84</v>
      </c>
      <c r="J54664" t="s">
        <v>36</v>
      </c>
      <c r="K54664" t="s">
        <v>1731</v>
      </c>
      <c r="L54664" t="s">
        <v>1733</v>
      </c>
      <c r="N54664" t="s">
        <v>1732</v>
      </c>
      <c r="Q54664" t="s">
        <v>81371</v>
      </c>
      <c r="S54664" s="1">
        <v>4580291720338</v>
      </c>
      <c r="W54664">
        <v>20260331</v>
      </c>
      <c r="X54664" t="s">
        <v>82954</v>
      </c>
    </row>
    <row r="54665" spans="1:24" x14ac:dyDescent="0.45">
      <c r="A54665" t="s">
        <v>1234</v>
      </c>
      <c r="B54665" s="1" t="s">
        <v>30388</v>
      </c>
      <c r="C54665" s="1">
        <v>14580280051617</v>
      </c>
      <c r="D54665">
        <v>280</v>
      </c>
      <c r="E54665" t="s">
        <v>1734</v>
      </c>
      <c r="G54665">
        <v>280</v>
      </c>
      <c r="H54665" t="s">
        <v>1734</v>
      </c>
      <c r="I54665" t="s">
        <v>84</v>
      </c>
      <c r="J54665" t="s">
        <v>36</v>
      </c>
      <c r="K54665" t="s">
        <v>1731</v>
      </c>
      <c r="L54665" t="s">
        <v>1733</v>
      </c>
      <c r="N54665" t="s">
        <v>1732</v>
      </c>
      <c r="O54665">
        <v>20081017</v>
      </c>
      <c r="Q54665" t="s">
        <v>81371</v>
      </c>
      <c r="S54665" s="1">
        <v>4580280061619</v>
      </c>
      <c r="W54665">
        <v>20260331</v>
      </c>
      <c r="X54665" t="s">
        <v>83008</v>
      </c>
    </row>
    <row r="54666" spans="1:24" x14ac:dyDescent="0.45">
      <c r="A54666" t="s">
        <v>1234</v>
      </c>
      <c r="B54666" s="1" t="s">
        <v>10530</v>
      </c>
      <c r="C54666" s="1">
        <v>14562266740449</v>
      </c>
      <c r="D54666">
        <v>285</v>
      </c>
      <c r="E54666" t="s">
        <v>1734</v>
      </c>
      <c r="G54666">
        <v>285</v>
      </c>
      <c r="H54666" t="s">
        <v>1734</v>
      </c>
      <c r="I54666" t="s">
        <v>84</v>
      </c>
      <c r="J54666" t="s">
        <v>36</v>
      </c>
      <c r="K54666" t="s">
        <v>1731</v>
      </c>
      <c r="L54666" t="s">
        <v>1733</v>
      </c>
      <c r="N54666" t="s">
        <v>1732</v>
      </c>
      <c r="Q54666" t="s">
        <v>81371</v>
      </c>
      <c r="S54666" s="1">
        <v>4562266730443</v>
      </c>
      <c r="W54666">
        <v>20260331</v>
      </c>
      <c r="X54666" t="s">
        <v>81957</v>
      </c>
    </row>
    <row r="54667" spans="1:24" x14ac:dyDescent="0.45">
      <c r="A54667" t="s">
        <v>1234</v>
      </c>
      <c r="B54667" s="1" t="s">
        <v>10530</v>
      </c>
      <c r="C54667" s="1">
        <v>14562258570146</v>
      </c>
      <c r="D54667">
        <v>285</v>
      </c>
      <c r="E54667" t="s">
        <v>1734</v>
      </c>
      <c r="G54667">
        <v>285</v>
      </c>
      <c r="H54667" t="s">
        <v>1734</v>
      </c>
      <c r="I54667" t="s">
        <v>84</v>
      </c>
      <c r="J54667" t="s">
        <v>36</v>
      </c>
      <c r="K54667" t="s">
        <v>1731</v>
      </c>
      <c r="L54667" t="s">
        <v>1733</v>
      </c>
      <c r="N54667" t="s">
        <v>1732</v>
      </c>
      <c r="O54667">
        <v>20080701</v>
      </c>
      <c r="Q54667" t="s">
        <v>81371</v>
      </c>
      <c r="S54667" s="1">
        <v>4562258560140</v>
      </c>
      <c r="W54667">
        <v>20260331</v>
      </c>
      <c r="X54667" t="s">
        <v>81971</v>
      </c>
    </row>
    <row r="54668" spans="1:24" x14ac:dyDescent="0.45">
      <c r="A54668" t="s">
        <v>1234</v>
      </c>
      <c r="B54668" s="1" t="s">
        <v>71952</v>
      </c>
      <c r="C54668" s="1">
        <v>14580239730143</v>
      </c>
      <c r="D54668">
        <v>290</v>
      </c>
      <c r="E54668" t="s">
        <v>1734</v>
      </c>
      <c r="G54668">
        <v>290</v>
      </c>
      <c r="H54668" t="s">
        <v>1734</v>
      </c>
      <c r="I54668" t="s">
        <v>84</v>
      </c>
      <c r="J54668" t="s">
        <v>36</v>
      </c>
      <c r="K54668" t="s">
        <v>1731</v>
      </c>
      <c r="L54668" t="s">
        <v>1733</v>
      </c>
      <c r="N54668" t="s">
        <v>1732</v>
      </c>
      <c r="Q54668" t="s">
        <v>81371</v>
      </c>
      <c r="S54668" s="1">
        <v>4580239720147</v>
      </c>
      <c r="W54668">
        <v>20260331</v>
      </c>
      <c r="X54668" t="s">
        <v>83436</v>
      </c>
    </row>
    <row r="54669" spans="1:24" x14ac:dyDescent="0.45">
      <c r="A54669" t="s">
        <v>1234</v>
      </c>
      <c r="B54669" s="1" t="s">
        <v>43995</v>
      </c>
      <c r="C54669" s="1">
        <v>14589949990175</v>
      </c>
      <c r="D54669">
        <v>3.4</v>
      </c>
      <c r="E54669" t="s">
        <v>1734</v>
      </c>
      <c r="G54669">
        <v>3.4</v>
      </c>
      <c r="H54669" t="s">
        <v>1734</v>
      </c>
      <c r="I54669" t="s">
        <v>84</v>
      </c>
      <c r="J54669" t="s">
        <v>36</v>
      </c>
      <c r="K54669" t="s">
        <v>1731</v>
      </c>
      <c r="L54669" t="s">
        <v>1733</v>
      </c>
      <c r="N54669" t="s">
        <v>1732</v>
      </c>
      <c r="Q54669" t="s">
        <v>81371</v>
      </c>
      <c r="S54669" s="1">
        <v>4589945260176</v>
      </c>
      <c r="W54669">
        <v>20260331</v>
      </c>
      <c r="X54669" t="s">
        <v>82724</v>
      </c>
    </row>
    <row r="54670" spans="1:24" x14ac:dyDescent="0.45">
      <c r="A54670" t="s">
        <v>1234</v>
      </c>
      <c r="B54670" s="1" t="s">
        <v>37110</v>
      </c>
      <c r="C54670" s="1">
        <v>14562282940175</v>
      </c>
      <c r="D54670">
        <v>500</v>
      </c>
      <c r="E54670" t="s">
        <v>1734</v>
      </c>
      <c r="G54670">
        <v>3.5</v>
      </c>
      <c r="H54670" t="s">
        <v>1734</v>
      </c>
      <c r="I54670" t="s">
        <v>84</v>
      </c>
      <c r="J54670" t="s">
        <v>36</v>
      </c>
      <c r="K54670" t="s">
        <v>1731</v>
      </c>
      <c r="L54670" t="s">
        <v>1733</v>
      </c>
      <c r="N54670" t="s">
        <v>1732</v>
      </c>
      <c r="Q54670" t="s">
        <v>81371</v>
      </c>
      <c r="S54670" s="1">
        <v>4562282930179</v>
      </c>
      <c r="W54670">
        <v>20260331</v>
      </c>
      <c r="X54670" t="s">
        <v>82503</v>
      </c>
    </row>
    <row r="54671" spans="1:24" x14ac:dyDescent="0.45">
      <c r="A54671" t="s">
        <v>1234</v>
      </c>
      <c r="B54671" s="1" t="s">
        <v>1745</v>
      </c>
      <c r="C54671" s="1">
        <v>14589430460248</v>
      </c>
      <c r="D54671">
        <v>3000</v>
      </c>
      <c r="E54671" t="s">
        <v>1734</v>
      </c>
      <c r="G54671">
        <v>3000</v>
      </c>
      <c r="H54671" t="s">
        <v>1734</v>
      </c>
      <c r="I54671" t="s">
        <v>84</v>
      </c>
      <c r="J54671" t="s">
        <v>36</v>
      </c>
      <c r="K54671" t="s">
        <v>1731</v>
      </c>
      <c r="L54671" t="s">
        <v>1733</v>
      </c>
      <c r="N54671" t="s">
        <v>1732</v>
      </c>
      <c r="Q54671" t="s">
        <v>81371</v>
      </c>
      <c r="S54671" s="1">
        <v>4589430450242</v>
      </c>
      <c r="U54671">
        <v>19000100</v>
      </c>
      <c r="W54671">
        <v>20260331</v>
      </c>
      <c r="X54671" t="s">
        <v>81826</v>
      </c>
    </row>
    <row r="54672" spans="1:24" x14ac:dyDescent="0.45">
      <c r="A54672" t="s">
        <v>1234</v>
      </c>
      <c r="B54672" s="1" t="s">
        <v>1745</v>
      </c>
      <c r="C54672" s="1">
        <v>14562248370244</v>
      </c>
      <c r="D54672">
        <v>3000</v>
      </c>
      <c r="E54672" t="s">
        <v>1734</v>
      </c>
      <c r="G54672">
        <v>3000</v>
      </c>
      <c r="H54672" t="s">
        <v>1734</v>
      </c>
      <c r="I54672" t="s">
        <v>84</v>
      </c>
      <c r="J54672" t="s">
        <v>36</v>
      </c>
      <c r="K54672" t="s">
        <v>1731</v>
      </c>
      <c r="L54672" t="s">
        <v>1733</v>
      </c>
      <c r="N54672" t="s">
        <v>1732</v>
      </c>
      <c r="Q54672" t="s">
        <v>81371</v>
      </c>
      <c r="W54672">
        <v>20260331</v>
      </c>
      <c r="X54672" t="s">
        <v>83526</v>
      </c>
    </row>
    <row r="54673" spans="1:24" x14ac:dyDescent="0.45">
      <c r="A54673" t="s">
        <v>1234</v>
      </c>
      <c r="B54673" s="1" t="s">
        <v>1745</v>
      </c>
      <c r="C54673" s="1">
        <v>14580255690247</v>
      </c>
      <c r="D54673">
        <v>3000</v>
      </c>
      <c r="E54673" t="s">
        <v>1734</v>
      </c>
      <c r="G54673">
        <v>3000</v>
      </c>
      <c r="H54673" t="s">
        <v>1734</v>
      </c>
      <c r="I54673" t="s">
        <v>84</v>
      </c>
      <c r="J54673" t="s">
        <v>36</v>
      </c>
      <c r="K54673" t="s">
        <v>1731</v>
      </c>
      <c r="L54673" t="s">
        <v>1733</v>
      </c>
      <c r="N54673" t="s">
        <v>1732</v>
      </c>
      <c r="Q54673" t="s">
        <v>81371</v>
      </c>
      <c r="S54673" s="1">
        <v>4580255680241</v>
      </c>
      <c r="W54673">
        <v>20260331</v>
      </c>
      <c r="X54673" t="s">
        <v>81831</v>
      </c>
    </row>
    <row r="54674" spans="1:24" x14ac:dyDescent="0.45">
      <c r="A54674" t="s">
        <v>1234</v>
      </c>
      <c r="B54674" s="1" t="s">
        <v>1745</v>
      </c>
      <c r="C54674" s="1">
        <v>14977343120241</v>
      </c>
      <c r="D54674">
        <v>3000</v>
      </c>
      <c r="E54674" t="s">
        <v>1734</v>
      </c>
      <c r="G54674">
        <v>3000</v>
      </c>
      <c r="H54674" t="s">
        <v>1734</v>
      </c>
      <c r="I54674" t="s">
        <v>84</v>
      </c>
      <c r="J54674" t="s">
        <v>36</v>
      </c>
      <c r="K54674" t="s">
        <v>1731</v>
      </c>
      <c r="L54674" t="s">
        <v>1733</v>
      </c>
      <c r="N54674" t="s">
        <v>1732</v>
      </c>
      <c r="O54674">
        <v>20080821</v>
      </c>
      <c r="Q54674" t="s">
        <v>81371</v>
      </c>
      <c r="S54674" s="1">
        <v>4977343110245</v>
      </c>
      <c r="W54674">
        <v>20260331</v>
      </c>
      <c r="X54674" t="s">
        <v>81946</v>
      </c>
    </row>
    <row r="54675" spans="1:24" x14ac:dyDescent="0.45">
      <c r="A54675" t="s">
        <v>1234</v>
      </c>
      <c r="B54675" s="1" t="s">
        <v>1745</v>
      </c>
      <c r="C54675" s="1">
        <v>14562243700244</v>
      </c>
      <c r="D54675">
        <v>3000</v>
      </c>
      <c r="E54675" t="s">
        <v>1734</v>
      </c>
      <c r="G54675">
        <v>3000</v>
      </c>
      <c r="H54675" t="s">
        <v>1734</v>
      </c>
      <c r="I54675" t="s">
        <v>84</v>
      </c>
      <c r="J54675" t="s">
        <v>36</v>
      </c>
      <c r="K54675" t="s">
        <v>1731</v>
      </c>
      <c r="L54675" t="s">
        <v>1733</v>
      </c>
      <c r="N54675" t="s">
        <v>1732</v>
      </c>
      <c r="Q54675" t="s">
        <v>81371</v>
      </c>
      <c r="S54675" s="1">
        <v>4562243690241</v>
      </c>
      <c r="W54675">
        <v>20260331</v>
      </c>
      <c r="X54675" t="s">
        <v>81947</v>
      </c>
    </row>
    <row r="54676" spans="1:24" x14ac:dyDescent="0.45">
      <c r="A54676" t="s">
        <v>1234</v>
      </c>
      <c r="B54676" s="1" t="s">
        <v>1745</v>
      </c>
      <c r="C54676" s="1">
        <v>14562226650245</v>
      </c>
      <c r="D54676">
        <v>3000</v>
      </c>
      <c r="E54676" t="s">
        <v>1734</v>
      </c>
      <c r="G54676">
        <v>3000</v>
      </c>
      <c r="H54676" t="s">
        <v>1734</v>
      </c>
      <c r="I54676" t="s">
        <v>84</v>
      </c>
      <c r="J54676" t="s">
        <v>36</v>
      </c>
      <c r="K54676" t="s">
        <v>1731</v>
      </c>
      <c r="L54676" t="s">
        <v>1733</v>
      </c>
      <c r="N54676" t="s">
        <v>1732</v>
      </c>
      <c r="O54676">
        <v>20080609</v>
      </c>
      <c r="Q54676" t="s">
        <v>81371</v>
      </c>
      <c r="S54676" s="1">
        <v>4562226640249</v>
      </c>
      <c r="W54676">
        <v>20260331</v>
      </c>
      <c r="X54676" t="s">
        <v>81948</v>
      </c>
    </row>
    <row r="54677" spans="1:24" x14ac:dyDescent="0.45">
      <c r="A54677" t="s">
        <v>1234</v>
      </c>
      <c r="B54677" s="1" t="s">
        <v>1745</v>
      </c>
      <c r="C54677" s="1">
        <v>14562266742047</v>
      </c>
      <c r="D54677">
        <v>3000</v>
      </c>
      <c r="E54677" t="s">
        <v>1734</v>
      </c>
      <c r="G54677">
        <v>3000</v>
      </c>
      <c r="H54677" t="s">
        <v>1734</v>
      </c>
      <c r="I54677" t="s">
        <v>84</v>
      </c>
      <c r="J54677" t="s">
        <v>36</v>
      </c>
      <c r="K54677" t="s">
        <v>1731</v>
      </c>
      <c r="L54677" t="s">
        <v>1733</v>
      </c>
      <c r="N54677" t="s">
        <v>1732</v>
      </c>
      <c r="Q54677" t="s">
        <v>81371</v>
      </c>
      <c r="S54677" s="1">
        <v>4562266732041</v>
      </c>
      <c r="W54677">
        <v>20260331</v>
      </c>
      <c r="X54677" t="s">
        <v>81957</v>
      </c>
    </row>
    <row r="54678" spans="1:24" x14ac:dyDescent="0.45">
      <c r="A54678" t="s">
        <v>1234</v>
      </c>
      <c r="B54678" s="1" t="s">
        <v>1745</v>
      </c>
      <c r="C54678" s="1">
        <v>14562258570245</v>
      </c>
      <c r="D54678">
        <v>3000</v>
      </c>
      <c r="E54678" t="s">
        <v>1734</v>
      </c>
      <c r="G54678">
        <v>3000</v>
      </c>
      <c r="H54678" t="s">
        <v>1734</v>
      </c>
      <c r="I54678" t="s">
        <v>84</v>
      </c>
      <c r="J54678" t="s">
        <v>36</v>
      </c>
      <c r="K54678" t="s">
        <v>1731</v>
      </c>
      <c r="L54678" t="s">
        <v>1733</v>
      </c>
      <c r="N54678" t="s">
        <v>1732</v>
      </c>
      <c r="O54678">
        <v>20080701</v>
      </c>
      <c r="Q54678" t="s">
        <v>81371</v>
      </c>
      <c r="S54678" s="1">
        <v>4562258560249</v>
      </c>
      <c r="W54678">
        <v>20260331</v>
      </c>
      <c r="X54678" t="s">
        <v>81971</v>
      </c>
    </row>
    <row r="54679" spans="1:24" x14ac:dyDescent="0.45">
      <c r="A54679" t="s">
        <v>1234</v>
      </c>
      <c r="B54679" s="1" t="s">
        <v>1745</v>
      </c>
      <c r="C54679" s="1">
        <v>14580293330242</v>
      </c>
      <c r="D54679">
        <v>3000</v>
      </c>
      <c r="E54679" t="s">
        <v>1734</v>
      </c>
      <c r="G54679">
        <v>3000</v>
      </c>
      <c r="H54679" t="s">
        <v>1734</v>
      </c>
      <c r="I54679" t="s">
        <v>84</v>
      </c>
      <c r="J54679" t="s">
        <v>36</v>
      </c>
      <c r="K54679" t="s">
        <v>1731</v>
      </c>
      <c r="L54679" t="s">
        <v>1733</v>
      </c>
      <c r="N54679" t="s">
        <v>1732</v>
      </c>
      <c r="O54679">
        <v>20080722</v>
      </c>
      <c r="Q54679" t="s">
        <v>81371</v>
      </c>
      <c r="S54679" s="1">
        <v>4580293320246</v>
      </c>
      <c r="W54679">
        <v>20260331</v>
      </c>
      <c r="X54679" t="s">
        <v>81972</v>
      </c>
    </row>
    <row r="54680" spans="1:24" x14ac:dyDescent="0.45">
      <c r="A54680" t="s">
        <v>1234</v>
      </c>
      <c r="B54680" s="1" t="s">
        <v>1745</v>
      </c>
      <c r="C54680" s="1">
        <v>14562214430248</v>
      </c>
      <c r="D54680">
        <v>3000</v>
      </c>
      <c r="E54680" t="s">
        <v>1734</v>
      </c>
      <c r="G54680">
        <v>3000</v>
      </c>
      <c r="H54680" t="s">
        <v>1734</v>
      </c>
      <c r="I54680" t="s">
        <v>84</v>
      </c>
      <c r="J54680" t="s">
        <v>36</v>
      </c>
      <c r="K54680" t="s">
        <v>1731</v>
      </c>
      <c r="L54680" t="s">
        <v>1733</v>
      </c>
      <c r="N54680" t="s">
        <v>1732</v>
      </c>
      <c r="O54680">
        <v>20080805</v>
      </c>
      <c r="Q54680" t="s">
        <v>81371</v>
      </c>
      <c r="S54680" s="1">
        <v>4562214420242</v>
      </c>
      <c r="W54680">
        <v>20260331</v>
      </c>
      <c r="X54680" t="s">
        <v>81976</v>
      </c>
    </row>
    <row r="54681" spans="1:24" x14ac:dyDescent="0.45">
      <c r="A54681" t="s">
        <v>1234</v>
      </c>
      <c r="B54681" s="1" t="s">
        <v>1745</v>
      </c>
      <c r="C54681" s="1">
        <v>14580287770245</v>
      </c>
      <c r="D54681">
        <v>3000</v>
      </c>
      <c r="E54681" t="s">
        <v>1734</v>
      </c>
      <c r="G54681">
        <v>3000</v>
      </c>
      <c r="H54681" t="s">
        <v>1734</v>
      </c>
      <c r="I54681" t="s">
        <v>84</v>
      </c>
      <c r="J54681" t="s">
        <v>36</v>
      </c>
      <c r="K54681" t="s">
        <v>1731</v>
      </c>
      <c r="L54681" t="s">
        <v>1733</v>
      </c>
      <c r="N54681" t="s">
        <v>1732</v>
      </c>
      <c r="O54681">
        <v>20080317</v>
      </c>
      <c r="Q54681" t="s">
        <v>81371</v>
      </c>
      <c r="S54681" s="1">
        <v>4580287760249</v>
      </c>
      <c r="W54681">
        <v>20260331</v>
      </c>
      <c r="X54681" t="s">
        <v>81977</v>
      </c>
    </row>
    <row r="54682" spans="1:24" x14ac:dyDescent="0.45">
      <c r="A54682" t="s">
        <v>1234</v>
      </c>
      <c r="B54682" s="1" t="s">
        <v>1745</v>
      </c>
      <c r="C54682" s="1">
        <v>14562239910244</v>
      </c>
      <c r="D54682">
        <v>3000</v>
      </c>
      <c r="E54682" t="s">
        <v>1734</v>
      </c>
      <c r="G54682">
        <v>3000</v>
      </c>
      <c r="H54682" t="s">
        <v>1734</v>
      </c>
      <c r="I54682" t="s">
        <v>84</v>
      </c>
      <c r="J54682" t="s">
        <v>36</v>
      </c>
      <c r="K54682" t="s">
        <v>1731</v>
      </c>
      <c r="L54682" t="s">
        <v>1733</v>
      </c>
      <c r="N54682" t="s">
        <v>1732</v>
      </c>
      <c r="Q54682" t="s">
        <v>81371</v>
      </c>
      <c r="S54682" s="1">
        <v>4562239900248</v>
      </c>
      <c r="W54682">
        <v>20260331</v>
      </c>
      <c r="X54682" t="s">
        <v>82010</v>
      </c>
    </row>
    <row r="54683" spans="1:24" x14ac:dyDescent="0.45">
      <c r="A54683" t="s">
        <v>1234</v>
      </c>
      <c r="B54683" s="1" t="s">
        <v>1745</v>
      </c>
      <c r="C54683" s="1">
        <v>14580280760243</v>
      </c>
      <c r="D54683">
        <v>3000</v>
      </c>
      <c r="E54683" t="s">
        <v>1734</v>
      </c>
      <c r="G54683">
        <v>3000</v>
      </c>
      <c r="H54683" t="s">
        <v>1734</v>
      </c>
      <c r="I54683" t="s">
        <v>84</v>
      </c>
      <c r="J54683" t="s">
        <v>36</v>
      </c>
      <c r="K54683" t="s">
        <v>1731</v>
      </c>
      <c r="L54683" t="s">
        <v>1733</v>
      </c>
      <c r="N54683" t="s">
        <v>1732</v>
      </c>
      <c r="Q54683" t="s">
        <v>81371</v>
      </c>
      <c r="S54683" s="1">
        <v>4580280750247</v>
      </c>
      <c r="W54683">
        <v>20260331</v>
      </c>
      <c r="X54683" t="s">
        <v>82011</v>
      </c>
    </row>
    <row r="54684" spans="1:24" x14ac:dyDescent="0.45">
      <c r="A54684" t="s">
        <v>1234</v>
      </c>
      <c r="B54684" s="1" t="s">
        <v>1745</v>
      </c>
      <c r="C54684" s="1">
        <v>14562271610249</v>
      </c>
      <c r="D54684">
        <v>3000</v>
      </c>
      <c r="E54684" t="s">
        <v>1734</v>
      </c>
      <c r="G54684">
        <v>3000</v>
      </c>
      <c r="H54684" t="s">
        <v>1734</v>
      </c>
      <c r="I54684" t="s">
        <v>84</v>
      </c>
      <c r="J54684" t="s">
        <v>36</v>
      </c>
      <c r="K54684" t="s">
        <v>1731</v>
      </c>
      <c r="L54684" t="s">
        <v>1733</v>
      </c>
      <c r="N54684" t="s">
        <v>1732</v>
      </c>
      <c r="Q54684" t="s">
        <v>81371</v>
      </c>
      <c r="S54684" s="1">
        <v>4562271600243</v>
      </c>
      <c r="W54684">
        <v>20260331</v>
      </c>
      <c r="X54684" t="s">
        <v>82012</v>
      </c>
    </row>
    <row r="54685" spans="1:24" x14ac:dyDescent="0.45">
      <c r="A54685" t="s">
        <v>1234</v>
      </c>
      <c r="B54685" s="1" t="s">
        <v>1745</v>
      </c>
      <c r="C54685" s="1">
        <v>14580299700247</v>
      </c>
      <c r="D54685">
        <v>3000</v>
      </c>
      <c r="E54685" t="s">
        <v>1734</v>
      </c>
      <c r="G54685">
        <v>3000</v>
      </c>
      <c r="H54685" t="s">
        <v>1734</v>
      </c>
      <c r="I54685" t="s">
        <v>84</v>
      </c>
      <c r="J54685" t="s">
        <v>36</v>
      </c>
      <c r="K54685" t="s">
        <v>1731</v>
      </c>
      <c r="L54685" t="s">
        <v>1733</v>
      </c>
      <c r="N54685" t="s">
        <v>1732</v>
      </c>
      <c r="O54685">
        <v>20080616</v>
      </c>
      <c r="Q54685" t="s">
        <v>81371</v>
      </c>
      <c r="W54685">
        <v>20260331</v>
      </c>
      <c r="X54685" t="s">
        <v>82013</v>
      </c>
    </row>
    <row r="54686" spans="1:24" x14ac:dyDescent="0.45">
      <c r="A54686" t="s">
        <v>1234</v>
      </c>
      <c r="B54686" s="1" t="s">
        <v>1745</v>
      </c>
      <c r="C54686" s="1">
        <v>14580290540248</v>
      </c>
      <c r="D54686">
        <v>3000</v>
      </c>
      <c r="E54686" t="s">
        <v>1734</v>
      </c>
      <c r="G54686">
        <v>3000</v>
      </c>
      <c r="H54686" t="s">
        <v>1734</v>
      </c>
      <c r="I54686" t="s">
        <v>84</v>
      </c>
      <c r="J54686" t="s">
        <v>36</v>
      </c>
      <c r="K54686" t="s">
        <v>1731</v>
      </c>
      <c r="L54686" t="s">
        <v>1733</v>
      </c>
      <c r="N54686" t="s">
        <v>1732</v>
      </c>
      <c r="Q54686" t="s">
        <v>81371</v>
      </c>
      <c r="S54686" s="1">
        <v>4580290530242</v>
      </c>
      <c r="W54686">
        <v>20260331</v>
      </c>
      <c r="X54686" t="s">
        <v>82014</v>
      </c>
    </row>
    <row r="54687" spans="1:24" x14ac:dyDescent="0.45">
      <c r="A54687" t="s">
        <v>1234</v>
      </c>
      <c r="B54687" s="1" t="s">
        <v>1745</v>
      </c>
      <c r="C54687" s="1">
        <v>14562286930240</v>
      </c>
      <c r="D54687">
        <v>3000</v>
      </c>
      <c r="E54687" t="s">
        <v>1734</v>
      </c>
      <c r="G54687">
        <v>3000</v>
      </c>
      <c r="H54687" t="s">
        <v>1734</v>
      </c>
      <c r="I54687" t="s">
        <v>84</v>
      </c>
      <c r="J54687" t="s">
        <v>36</v>
      </c>
      <c r="K54687" t="s">
        <v>1731</v>
      </c>
      <c r="L54687" t="s">
        <v>1733</v>
      </c>
      <c r="N54687" t="s">
        <v>1732</v>
      </c>
      <c r="Q54687" t="s">
        <v>81371</v>
      </c>
      <c r="S54687" s="1">
        <v>4562286920244</v>
      </c>
      <c r="W54687">
        <v>20260331</v>
      </c>
      <c r="X54687" t="s">
        <v>82015</v>
      </c>
    </row>
    <row r="54688" spans="1:24" x14ac:dyDescent="0.45">
      <c r="A54688" t="s">
        <v>1234</v>
      </c>
      <c r="B54688" s="1" t="s">
        <v>1745</v>
      </c>
      <c r="C54688" s="1">
        <v>14580213740243</v>
      </c>
      <c r="D54688">
        <v>3000</v>
      </c>
      <c r="E54688" t="s">
        <v>1734</v>
      </c>
      <c r="G54688">
        <v>3000</v>
      </c>
      <c r="H54688" t="s">
        <v>1734</v>
      </c>
      <c r="I54688" t="s">
        <v>84</v>
      </c>
      <c r="J54688" t="s">
        <v>36</v>
      </c>
      <c r="K54688" t="s">
        <v>1731</v>
      </c>
      <c r="L54688" t="s">
        <v>1733</v>
      </c>
      <c r="N54688" t="s">
        <v>1732</v>
      </c>
      <c r="O54688">
        <v>20080718</v>
      </c>
      <c r="Q54688" t="s">
        <v>81371</v>
      </c>
      <c r="S54688" s="1">
        <v>4562256580249</v>
      </c>
      <c r="W54688">
        <v>20260331</v>
      </c>
      <c r="X54688" t="s">
        <v>82051</v>
      </c>
    </row>
    <row r="54689" spans="1:24" x14ac:dyDescent="0.45">
      <c r="A54689" t="s">
        <v>1234</v>
      </c>
      <c r="B54689" s="1" t="s">
        <v>1745</v>
      </c>
      <c r="C54689" s="1">
        <v>14562268210247</v>
      </c>
      <c r="D54689">
        <v>3000</v>
      </c>
      <c r="E54689" t="s">
        <v>1734</v>
      </c>
      <c r="G54689">
        <v>3000</v>
      </c>
      <c r="H54689" t="s">
        <v>1734</v>
      </c>
      <c r="I54689" t="s">
        <v>84</v>
      </c>
      <c r="J54689" t="s">
        <v>36</v>
      </c>
      <c r="K54689" t="s">
        <v>1731</v>
      </c>
      <c r="L54689" t="s">
        <v>1733</v>
      </c>
      <c r="N54689" t="s">
        <v>1732</v>
      </c>
      <c r="Q54689" t="s">
        <v>81371</v>
      </c>
      <c r="S54689" s="1">
        <v>4562268200241</v>
      </c>
      <c r="W54689">
        <v>20260331</v>
      </c>
      <c r="X54689" t="s">
        <v>82052</v>
      </c>
    </row>
    <row r="54690" spans="1:24" x14ac:dyDescent="0.45">
      <c r="A54690" t="s">
        <v>1234</v>
      </c>
      <c r="B54690" s="1" t="s">
        <v>1745</v>
      </c>
      <c r="C54690" s="1">
        <v>14580293440248</v>
      </c>
      <c r="D54690">
        <v>3000</v>
      </c>
      <c r="E54690" t="s">
        <v>1734</v>
      </c>
      <c r="G54690">
        <v>3000</v>
      </c>
      <c r="H54690" t="s">
        <v>1734</v>
      </c>
      <c r="I54690" t="s">
        <v>84</v>
      </c>
      <c r="J54690" t="s">
        <v>36</v>
      </c>
      <c r="K54690" t="s">
        <v>1731</v>
      </c>
      <c r="L54690" t="s">
        <v>1733</v>
      </c>
      <c r="N54690" t="s">
        <v>1732</v>
      </c>
      <c r="Q54690" t="s">
        <v>81371</v>
      </c>
      <c r="S54690" s="1">
        <v>4580293430242</v>
      </c>
      <c r="W54690">
        <v>20260331</v>
      </c>
      <c r="X54690" t="s">
        <v>82055</v>
      </c>
    </row>
    <row r="54691" spans="1:24" x14ac:dyDescent="0.45">
      <c r="A54691" t="s">
        <v>1234</v>
      </c>
      <c r="B54691" s="1" t="s">
        <v>1745</v>
      </c>
      <c r="C54691" s="1">
        <v>14562205390247</v>
      </c>
      <c r="D54691">
        <v>3000</v>
      </c>
      <c r="E54691" t="s">
        <v>1734</v>
      </c>
      <c r="G54691">
        <v>3000</v>
      </c>
      <c r="H54691" t="s">
        <v>1734</v>
      </c>
      <c r="I54691" t="s">
        <v>84</v>
      </c>
      <c r="J54691" t="s">
        <v>36</v>
      </c>
      <c r="K54691" t="s">
        <v>1731</v>
      </c>
      <c r="L54691" t="s">
        <v>1733</v>
      </c>
      <c r="N54691" t="s">
        <v>1732</v>
      </c>
      <c r="Q54691" t="s">
        <v>81371</v>
      </c>
      <c r="S54691" s="1">
        <v>4562205380241</v>
      </c>
      <c r="W54691">
        <v>20260331</v>
      </c>
      <c r="X54691" t="s">
        <v>82073</v>
      </c>
    </row>
    <row r="54692" spans="1:24" x14ac:dyDescent="0.45">
      <c r="A54692" t="s">
        <v>1234</v>
      </c>
      <c r="B54692" s="1" t="s">
        <v>1745</v>
      </c>
      <c r="C54692" s="1">
        <v>14562271730244</v>
      </c>
      <c r="D54692">
        <v>3000</v>
      </c>
      <c r="E54692" t="s">
        <v>1734</v>
      </c>
      <c r="G54692">
        <v>3000</v>
      </c>
      <c r="H54692" t="s">
        <v>1734</v>
      </c>
      <c r="I54692" t="s">
        <v>84</v>
      </c>
      <c r="J54692" t="s">
        <v>36</v>
      </c>
      <c r="K54692" t="s">
        <v>1731</v>
      </c>
      <c r="L54692" t="s">
        <v>1733</v>
      </c>
      <c r="N54692" t="s">
        <v>1732</v>
      </c>
      <c r="O54692">
        <v>20080722</v>
      </c>
      <c r="Q54692" t="s">
        <v>81371</v>
      </c>
      <c r="S54692" s="1">
        <v>4562271720248</v>
      </c>
      <c r="W54692">
        <v>20260331</v>
      </c>
      <c r="X54692" t="s">
        <v>82315</v>
      </c>
    </row>
    <row r="54693" spans="1:24" x14ac:dyDescent="0.45">
      <c r="A54693" t="s">
        <v>1234</v>
      </c>
      <c r="B54693" s="1" t="s">
        <v>1745</v>
      </c>
      <c r="C54693" s="1">
        <v>14562268680248</v>
      </c>
      <c r="D54693">
        <v>3000</v>
      </c>
      <c r="E54693" t="s">
        <v>1734</v>
      </c>
      <c r="G54693">
        <v>3000</v>
      </c>
      <c r="H54693" t="s">
        <v>1734</v>
      </c>
      <c r="I54693" t="s">
        <v>84</v>
      </c>
      <c r="J54693" t="s">
        <v>36</v>
      </c>
      <c r="K54693" t="s">
        <v>1731</v>
      </c>
      <c r="L54693" t="s">
        <v>1733</v>
      </c>
      <c r="N54693" t="s">
        <v>1732</v>
      </c>
      <c r="Q54693" t="s">
        <v>81371</v>
      </c>
      <c r="S54693" s="1">
        <v>4562268670242</v>
      </c>
      <c r="W54693">
        <v>20260331</v>
      </c>
      <c r="X54693" t="s">
        <v>82334</v>
      </c>
    </row>
    <row r="54694" spans="1:24" x14ac:dyDescent="0.45">
      <c r="A54694" t="s">
        <v>1234</v>
      </c>
      <c r="B54694" s="1" t="s">
        <v>1745</v>
      </c>
      <c r="C54694" s="1">
        <v>14580298890246</v>
      </c>
      <c r="D54694">
        <v>3000</v>
      </c>
      <c r="E54694" t="s">
        <v>1734</v>
      </c>
      <c r="G54694">
        <v>3000</v>
      </c>
      <c r="H54694" t="s">
        <v>1734</v>
      </c>
      <c r="I54694" t="s">
        <v>84</v>
      </c>
      <c r="J54694" t="s">
        <v>36</v>
      </c>
      <c r="K54694" t="s">
        <v>1731</v>
      </c>
      <c r="L54694" t="s">
        <v>1733</v>
      </c>
      <c r="N54694" t="s">
        <v>1732</v>
      </c>
      <c r="Q54694" t="s">
        <v>81371</v>
      </c>
      <c r="S54694" s="1">
        <v>4571241720249</v>
      </c>
      <c r="W54694">
        <v>20260331</v>
      </c>
      <c r="X54694" t="s">
        <v>82409</v>
      </c>
    </row>
    <row r="54695" spans="1:24" x14ac:dyDescent="0.45">
      <c r="A54695" t="s">
        <v>1234</v>
      </c>
      <c r="B54695" s="1" t="s">
        <v>1745</v>
      </c>
      <c r="C54695" s="1">
        <v>14562249860249</v>
      </c>
      <c r="D54695">
        <v>3000</v>
      </c>
      <c r="E54695" t="s">
        <v>1734</v>
      </c>
      <c r="G54695">
        <v>3000</v>
      </c>
      <c r="H54695" t="s">
        <v>1734</v>
      </c>
      <c r="I54695" t="s">
        <v>84</v>
      </c>
      <c r="J54695" t="s">
        <v>36</v>
      </c>
      <c r="K54695" t="s">
        <v>1731</v>
      </c>
      <c r="L54695" t="s">
        <v>1733</v>
      </c>
      <c r="N54695" t="s">
        <v>1732</v>
      </c>
      <c r="Q54695" t="s">
        <v>81371</v>
      </c>
      <c r="S54695" s="1">
        <v>4562249850243</v>
      </c>
      <c r="W54695">
        <v>20260331</v>
      </c>
      <c r="X54695" t="s">
        <v>82411</v>
      </c>
    </row>
    <row r="54696" spans="1:24" x14ac:dyDescent="0.45">
      <c r="A54696" t="s">
        <v>1234</v>
      </c>
      <c r="B54696" s="1" t="s">
        <v>1745</v>
      </c>
      <c r="C54696" s="1">
        <v>14562224170240</v>
      </c>
      <c r="D54696">
        <v>3000</v>
      </c>
      <c r="E54696" t="s">
        <v>1734</v>
      </c>
      <c r="G54696">
        <v>3000</v>
      </c>
      <c r="H54696" t="s">
        <v>1734</v>
      </c>
      <c r="I54696" t="s">
        <v>84</v>
      </c>
      <c r="J54696" t="s">
        <v>36</v>
      </c>
      <c r="K54696" t="s">
        <v>1731</v>
      </c>
      <c r="L54696" t="s">
        <v>1733</v>
      </c>
      <c r="N54696" t="s">
        <v>1732</v>
      </c>
      <c r="Q54696" t="s">
        <v>81371</v>
      </c>
      <c r="S54696" s="1">
        <v>4562224160244</v>
      </c>
      <c r="W54696">
        <v>20260331</v>
      </c>
      <c r="X54696" t="s">
        <v>82417</v>
      </c>
    </row>
    <row r="54697" spans="1:24" x14ac:dyDescent="0.45">
      <c r="A54697" t="s">
        <v>1234</v>
      </c>
      <c r="B54697" s="1" t="s">
        <v>1745</v>
      </c>
      <c r="C54697" s="1">
        <v>14562299660240</v>
      </c>
      <c r="D54697">
        <v>3000</v>
      </c>
      <c r="E54697" t="s">
        <v>1734</v>
      </c>
      <c r="G54697">
        <v>3000</v>
      </c>
      <c r="H54697" t="s">
        <v>1734</v>
      </c>
      <c r="I54697" t="s">
        <v>84</v>
      </c>
      <c r="J54697" t="s">
        <v>36</v>
      </c>
      <c r="K54697" t="s">
        <v>1731</v>
      </c>
      <c r="L54697" t="s">
        <v>1733</v>
      </c>
      <c r="N54697" t="s">
        <v>1732</v>
      </c>
      <c r="Q54697" t="s">
        <v>81371</v>
      </c>
      <c r="S54697" s="1">
        <v>4562299650244</v>
      </c>
      <c r="W54697">
        <v>20260331</v>
      </c>
      <c r="X54697" t="s">
        <v>82428</v>
      </c>
    </row>
    <row r="54698" spans="1:24" x14ac:dyDescent="0.45">
      <c r="A54698" t="s">
        <v>1234</v>
      </c>
      <c r="B54698" s="1" t="s">
        <v>1745</v>
      </c>
      <c r="C54698" s="1">
        <v>14523116110249</v>
      </c>
      <c r="D54698">
        <v>3000</v>
      </c>
      <c r="E54698" t="s">
        <v>1734</v>
      </c>
      <c r="G54698">
        <v>3000</v>
      </c>
      <c r="H54698" t="s">
        <v>1734</v>
      </c>
      <c r="I54698" t="s">
        <v>84</v>
      </c>
      <c r="J54698" t="s">
        <v>36</v>
      </c>
      <c r="K54698" t="s">
        <v>1731</v>
      </c>
      <c r="L54698" t="s">
        <v>1733</v>
      </c>
      <c r="N54698" t="s">
        <v>1732</v>
      </c>
      <c r="Q54698" t="s">
        <v>81371</v>
      </c>
      <c r="S54698" s="1">
        <v>4523116100243</v>
      </c>
      <c r="W54698">
        <v>20260331</v>
      </c>
      <c r="X54698" t="s">
        <v>82439</v>
      </c>
    </row>
    <row r="54699" spans="1:24" x14ac:dyDescent="0.45">
      <c r="A54699" t="s">
        <v>1234</v>
      </c>
      <c r="B54699" s="1" t="s">
        <v>1745</v>
      </c>
      <c r="C54699" s="1">
        <v>14901140110242</v>
      </c>
      <c r="D54699">
        <v>3000</v>
      </c>
      <c r="E54699" t="s">
        <v>1734</v>
      </c>
      <c r="G54699">
        <v>3000</v>
      </c>
      <c r="H54699" t="s">
        <v>1734</v>
      </c>
      <c r="I54699" t="s">
        <v>84</v>
      </c>
      <c r="J54699" t="s">
        <v>36</v>
      </c>
      <c r="K54699" t="s">
        <v>1731</v>
      </c>
      <c r="L54699" t="s">
        <v>1733</v>
      </c>
      <c r="N54699" t="s">
        <v>1732</v>
      </c>
      <c r="Q54699" t="s">
        <v>81371</v>
      </c>
      <c r="W54699">
        <v>20260331</v>
      </c>
      <c r="X54699" t="s">
        <v>82440</v>
      </c>
    </row>
    <row r="54700" spans="1:24" x14ac:dyDescent="0.45">
      <c r="A54700" t="s">
        <v>1234</v>
      </c>
      <c r="B54700" s="1" t="s">
        <v>1745</v>
      </c>
      <c r="C54700" s="1">
        <v>14562216430246</v>
      </c>
      <c r="D54700">
        <v>3000</v>
      </c>
      <c r="E54700" t="s">
        <v>1734</v>
      </c>
      <c r="G54700">
        <v>3000</v>
      </c>
      <c r="H54700" t="s">
        <v>1734</v>
      </c>
      <c r="I54700" t="s">
        <v>84</v>
      </c>
      <c r="J54700" t="s">
        <v>36</v>
      </c>
      <c r="K54700" t="s">
        <v>1731</v>
      </c>
      <c r="L54700" t="s">
        <v>1733</v>
      </c>
      <c r="N54700" t="s">
        <v>1732</v>
      </c>
      <c r="Q54700" t="s">
        <v>81371</v>
      </c>
      <c r="S54700" s="1">
        <v>4562216420240</v>
      </c>
      <c r="W54700">
        <v>20260331</v>
      </c>
      <c r="X54700" t="s">
        <v>82448</v>
      </c>
    </row>
    <row r="54701" spans="1:24" x14ac:dyDescent="0.45">
      <c r="A54701" t="s">
        <v>1234</v>
      </c>
      <c r="B54701" s="1" t="s">
        <v>1745</v>
      </c>
      <c r="C54701" s="1">
        <v>14562272390256</v>
      </c>
      <c r="D54701">
        <v>3000</v>
      </c>
      <c r="E54701" t="s">
        <v>1734</v>
      </c>
      <c r="G54701">
        <v>3000</v>
      </c>
      <c r="H54701" t="s">
        <v>1734</v>
      </c>
      <c r="I54701" t="s">
        <v>84</v>
      </c>
      <c r="J54701" t="s">
        <v>36</v>
      </c>
      <c r="K54701" t="s">
        <v>1731</v>
      </c>
      <c r="L54701" t="s">
        <v>1733</v>
      </c>
      <c r="N54701" t="s">
        <v>1732</v>
      </c>
      <c r="O54701">
        <v>20080819</v>
      </c>
      <c r="Q54701" t="s">
        <v>81371</v>
      </c>
      <c r="S54701" s="1">
        <v>4562272380250</v>
      </c>
      <c r="W54701">
        <v>20260331</v>
      </c>
      <c r="X54701" t="s">
        <v>82451</v>
      </c>
    </row>
    <row r="54702" spans="1:24" x14ac:dyDescent="0.45">
      <c r="A54702" t="s">
        <v>1234</v>
      </c>
      <c r="B54702" s="1" t="s">
        <v>1745</v>
      </c>
      <c r="C54702" s="1">
        <v>14562229340242</v>
      </c>
      <c r="D54702">
        <v>3000</v>
      </c>
      <c r="E54702" t="s">
        <v>1734</v>
      </c>
      <c r="G54702">
        <v>3000</v>
      </c>
      <c r="H54702" t="s">
        <v>1734</v>
      </c>
      <c r="I54702" t="s">
        <v>84</v>
      </c>
      <c r="J54702" t="s">
        <v>36</v>
      </c>
      <c r="K54702" t="s">
        <v>1731</v>
      </c>
      <c r="L54702" t="s">
        <v>1733</v>
      </c>
      <c r="N54702" t="s">
        <v>1732</v>
      </c>
      <c r="O54702">
        <v>20081119</v>
      </c>
      <c r="Q54702" t="s">
        <v>81371</v>
      </c>
      <c r="S54702" s="1">
        <v>4562229330246</v>
      </c>
      <c r="W54702">
        <v>20260331</v>
      </c>
      <c r="X54702" t="s">
        <v>82460</v>
      </c>
    </row>
    <row r="54703" spans="1:24" x14ac:dyDescent="0.45">
      <c r="A54703" t="s">
        <v>1234</v>
      </c>
      <c r="B54703" s="1" t="s">
        <v>1745</v>
      </c>
      <c r="C54703" s="1">
        <v>14580276220249</v>
      </c>
      <c r="D54703">
        <v>3000</v>
      </c>
      <c r="E54703" t="s">
        <v>1734</v>
      </c>
      <c r="G54703">
        <v>3000</v>
      </c>
      <c r="H54703" t="s">
        <v>1734</v>
      </c>
      <c r="I54703" t="s">
        <v>84</v>
      </c>
      <c r="J54703" t="s">
        <v>36</v>
      </c>
      <c r="K54703" t="s">
        <v>1731</v>
      </c>
      <c r="L54703" t="s">
        <v>1733</v>
      </c>
      <c r="N54703" t="s">
        <v>1732</v>
      </c>
      <c r="Q54703" t="s">
        <v>81371</v>
      </c>
      <c r="S54703" s="1">
        <v>4580276230241</v>
      </c>
      <c r="W54703">
        <v>20260331</v>
      </c>
      <c r="X54703" t="s">
        <v>82496</v>
      </c>
    </row>
    <row r="54704" spans="1:24" x14ac:dyDescent="0.45">
      <c r="A54704" t="s">
        <v>1234</v>
      </c>
      <c r="B54704" s="1" t="s">
        <v>1745</v>
      </c>
      <c r="C54704" s="1">
        <v>14562269930243</v>
      </c>
      <c r="D54704">
        <v>3000</v>
      </c>
      <c r="E54704" t="s">
        <v>1734</v>
      </c>
      <c r="G54704">
        <v>3000</v>
      </c>
      <c r="H54704" t="s">
        <v>1734</v>
      </c>
      <c r="I54704" t="s">
        <v>84</v>
      </c>
      <c r="J54704" t="s">
        <v>36</v>
      </c>
      <c r="K54704" t="s">
        <v>1731</v>
      </c>
      <c r="L54704" t="s">
        <v>1733</v>
      </c>
      <c r="N54704" t="s">
        <v>1732</v>
      </c>
      <c r="O54704">
        <v>20080805</v>
      </c>
      <c r="Q54704" t="s">
        <v>81371</v>
      </c>
      <c r="S54704" s="1">
        <v>4562269920247</v>
      </c>
      <c r="W54704">
        <v>20260331</v>
      </c>
      <c r="X54704" t="s">
        <v>82521</v>
      </c>
    </row>
    <row r="54705" spans="1:24" x14ac:dyDescent="0.45">
      <c r="A54705" t="s">
        <v>1234</v>
      </c>
      <c r="B54705" s="1" t="s">
        <v>1745</v>
      </c>
      <c r="C54705" s="1">
        <v>14562277690252</v>
      </c>
      <c r="D54705">
        <v>3000</v>
      </c>
      <c r="E54705" t="s">
        <v>1734</v>
      </c>
      <c r="G54705">
        <v>3000</v>
      </c>
      <c r="H54705" t="s">
        <v>1734</v>
      </c>
      <c r="I54705" t="s">
        <v>84</v>
      </c>
      <c r="J54705" t="s">
        <v>36</v>
      </c>
      <c r="K54705" t="s">
        <v>1731</v>
      </c>
      <c r="L54705" t="s">
        <v>1733</v>
      </c>
      <c r="N54705" t="s">
        <v>1732</v>
      </c>
      <c r="O54705">
        <v>20081029</v>
      </c>
      <c r="Q54705" t="s">
        <v>81371</v>
      </c>
      <c r="S54705" s="1">
        <v>4562277680256</v>
      </c>
      <c r="W54705">
        <v>20260331</v>
      </c>
      <c r="X54705" t="s">
        <v>82522</v>
      </c>
    </row>
    <row r="54706" spans="1:24" x14ac:dyDescent="0.45">
      <c r="A54706" t="s">
        <v>1234</v>
      </c>
      <c r="B54706" s="1" t="s">
        <v>1745</v>
      </c>
      <c r="C54706" s="1">
        <v>14580290970243</v>
      </c>
      <c r="D54706">
        <v>3000</v>
      </c>
      <c r="E54706" t="s">
        <v>1734</v>
      </c>
      <c r="G54706">
        <v>3000</v>
      </c>
      <c r="H54706" t="s">
        <v>1734</v>
      </c>
      <c r="I54706" t="s">
        <v>84</v>
      </c>
      <c r="J54706" t="s">
        <v>36</v>
      </c>
      <c r="K54706" t="s">
        <v>1731</v>
      </c>
      <c r="L54706" t="s">
        <v>1733</v>
      </c>
      <c r="N54706" t="s">
        <v>1732</v>
      </c>
      <c r="Q54706" t="s">
        <v>81371</v>
      </c>
      <c r="S54706" s="1">
        <v>4580290960247</v>
      </c>
      <c r="W54706">
        <v>20260331</v>
      </c>
      <c r="X54706" t="s">
        <v>82638</v>
      </c>
    </row>
    <row r="54707" spans="1:24" x14ac:dyDescent="0.45">
      <c r="A54707" t="s">
        <v>1234</v>
      </c>
      <c r="B54707" s="1" t="s">
        <v>1745</v>
      </c>
      <c r="C54707" s="1">
        <v>14580292550245</v>
      </c>
      <c r="D54707">
        <v>3000</v>
      </c>
      <c r="E54707" t="s">
        <v>1734</v>
      </c>
      <c r="G54707">
        <v>3000</v>
      </c>
      <c r="H54707" t="s">
        <v>1734</v>
      </c>
      <c r="I54707" t="s">
        <v>84</v>
      </c>
      <c r="J54707" t="s">
        <v>36</v>
      </c>
      <c r="K54707" t="s">
        <v>1731</v>
      </c>
      <c r="L54707" t="s">
        <v>1733</v>
      </c>
      <c r="N54707" t="s">
        <v>1732</v>
      </c>
      <c r="Q54707" t="s">
        <v>81371</v>
      </c>
      <c r="S54707" s="1">
        <v>4580292540249</v>
      </c>
      <c r="W54707">
        <v>20260331</v>
      </c>
      <c r="X54707" t="s">
        <v>82681</v>
      </c>
    </row>
    <row r="54708" spans="1:24" x14ac:dyDescent="0.45">
      <c r="A54708" t="s">
        <v>1234</v>
      </c>
      <c r="B54708" s="1" t="s">
        <v>1745</v>
      </c>
      <c r="C54708" s="1">
        <v>14580250570247</v>
      </c>
      <c r="D54708">
        <v>3000</v>
      </c>
      <c r="E54708" t="s">
        <v>1734</v>
      </c>
      <c r="G54708">
        <v>3000</v>
      </c>
      <c r="H54708" t="s">
        <v>1734</v>
      </c>
      <c r="I54708" t="s">
        <v>84</v>
      </c>
      <c r="J54708" t="s">
        <v>36</v>
      </c>
      <c r="K54708" t="s">
        <v>1731</v>
      </c>
      <c r="L54708" t="s">
        <v>1733</v>
      </c>
      <c r="N54708" t="s">
        <v>1732</v>
      </c>
      <c r="O54708">
        <v>20080807</v>
      </c>
      <c r="Q54708" t="s">
        <v>81371</v>
      </c>
      <c r="S54708" s="1">
        <v>4562205850249</v>
      </c>
      <c r="W54708">
        <v>20260331</v>
      </c>
      <c r="X54708" t="s">
        <v>82686</v>
      </c>
    </row>
    <row r="54709" spans="1:24" x14ac:dyDescent="0.45">
      <c r="A54709" t="s">
        <v>1234</v>
      </c>
      <c r="B54709" s="1" t="s">
        <v>1745</v>
      </c>
      <c r="C54709" s="1">
        <v>14580273480240</v>
      </c>
      <c r="D54709">
        <v>3000</v>
      </c>
      <c r="E54709" t="s">
        <v>1734</v>
      </c>
      <c r="G54709">
        <v>3000</v>
      </c>
      <c r="H54709" t="s">
        <v>1734</v>
      </c>
      <c r="I54709" t="s">
        <v>84</v>
      </c>
      <c r="J54709" t="s">
        <v>36</v>
      </c>
      <c r="K54709" t="s">
        <v>1731</v>
      </c>
      <c r="L54709" t="s">
        <v>1733</v>
      </c>
      <c r="N54709" t="s">
        <v>1732</v>
      </c>
      <c r="Q54709" t="s">
        <v>81371</v>
      </c>
      <c r="S54709" s="1">
        <v>4580273470244</v>
      </c>
      <c r="W54709">
        <v>20260331</v>
      </c>
      <c r="X54709" t="s">
        <v>82691</v>
      </c>
    </row>
    <row r="54710" spans="1:24" x14ac:dyDescent="0.45">
      <c r="A54710" t="s">
        <v>1234</v>
      </c>
      <c r="B54710" s="1" t="s">
        <v>1745</v>
      </c>
      <c r="C54710" s="1">
        <v>14562227390249</v>
      </c>
      <c r="D54710">
        <v>3000</v>
      </c>
      <c r="E54710" t="s">
        <v>1734</v>
      </c>
      <c r="G54710">
        <v>3000</v>
      </c>
      <c r="H54710" t="s">
        <v>1734</v>
      </c>
      <c r="I54710" t="s">
        <v>84</v>
      </c>
      <c r="J54710" t="s">
        <v>36</v>
      </c>
      <c r="K54710" t="s">
        <v>1731</v>
      </c>
      <c r="L54710" t="s">
        <v>1733</v>
      </c>
      <c r="N54710" t="s">
        <v>1732</v>
      </c>
      <c r="Q54710" t="s">
        <v>81371</v>
      </c>
      <c r="S54710" s="1">
        <v>4562227380243</v>
      </c>
      <c r="W54710">
        <v>20260331</v>
      </c>
      <c r="X54710" t="s">
        <v>82692</v>
      </c>
    </row>
    <row r="54711" spans="1:24" x14ac:dyDescent="0.45">
      <c r="A54711" t="s">
        <v>1234</v>
      </c>
      <c r="B54711" s="1" t="s">
        <v>1745</v>
      </c>
      <c r="C54711" s="1">
        <v>14580295710240</v>
      </c>
      <c r="D54711">
        <v>3000</v>
      </c>
      <c r="E54711" t="s">
        <v>1734</v>
      </c>
      <c r="G54711">
        <v>3000</v>
      </c>
      <c r="H54711" t="s">
        <v>1734</v>
      </c>
      <c r="I54711" t="s">
        <v>84</v>
      </c>
      <c r="J54711" t="s">
        <v>36</v>
      </c>
      <c r="K54711" t="s">
        <v>1731</v>
      </c>
      <c r="L54711" t="s">
        <v>1733</v>
      </c>
      <c r="N54711" t="s">
        <v>1732</v>
      </c>
      <c r="Q54711" t="s">
        <v>81371</v>
      </c>
      <c r="S54711" s="1">
        <v>4580295700244</v>
      </c>
      <c r="W54711">
        <v>20260331</v>
      </c>
      <c r="X54711" t="s">
        <v>82697</v>
      </c>
    </row>
    <row r="54712" spans="1:24" x14ac:dyDescent="0.45">
      <c r="A54712" t="s">
        <v>1234</v>
      </c>
      <c r="B54712" s="1" t="s">
        <v>1745</v>
      </c>
      <c r="C54712" s="1">
        <v>14580291030243</v>
      </c>
      <c r="D54712">
        <v>3000</v>
      </c>
      <c r="E54712" t="s">
        <v>1734</v>
      </c>
      <c r="G54712">
        <v>3000</v>
      </c>
      <c r="H54712" t="s">
        <v>1734</v>
      </c>
      <c r="I54712" t="s">
        <v>84</v>
      </c>
      <c r="J54712" t="s">
        <v>36</v>
      </c>
      <c r="K54712" t="s">
        <v>1731</v>
      </c>
      <c r="L54712" t="s">
        <v>1733</v>
      </c>
      <c r="N54712" t="s">
        <v>1732</v>
      </c>
      <c r="Q54712" t="s">
        <v>81371</v>
      </c>
      <c r="S54712" s="1">
        <v>4580291020247</v>
      </c>
      <c r="W54712">
        <v>20260331</v>
      </c>
      <c r="X54712" t="s">
        <v>82699</v>
      </c>
    </row>
    <row r="54713" spans="1:24" x14ac:dyDescent="0.45">
      <c r="A54713" t="s">
        <v>1234</v>
      </c>
      <c r="B54713" s="1" t="s">
        <v>1745</v>
      </c>
      <c r="C54713" s="1">
        <v>14580284760249</v>
      </c>
      <c r="D54713">
        <v>3000</v>
      </c>
      <c r="E54713" t="s">
        <v>1734</v>
      </c>
      <c r="G54713">
        <v>3000</v>
      </c>
      <c r="H54713" t="s">
        <v>1734</v>
      </c>
      <c r="I54713" t="s">
        <v>84</v>
      </c>
      <c r="J54713" t="s">
        <v>36</v>
      </c>
      <c r="K54713" t="s">
        <v>1731</v>
      </c>
      <c r="L54713" t="s">
        <v>1733</v>
      </c>
      <c r="N54713" t="s">
        <v>1732</v>
      </c>
      <c r="Q54713" t="s">
        <v>81371</v>
      </c>
      <c r="S54713" s="1">
        <v>4580284750243</v>
      </c>
      <c r="W54713">
        <v>20260331</v>
      </c>
      <c r="X54713" t="s">
        <v>82708</v>
      </c>
    </row>
    <row r="54714" spans="1:24" x14ac:dyDescent="0.45">
      <c r="A54714" t="s">
        <v>1234</v>
      </c>
      <c r="B54714" s="1" t="s">
        <v>1745</v>
      </c>
      <c r="C54714" s="1">
        <v>14562279300241</v>
      </c>
      <c r="D54714">
        <v>3000</v>
      </c>
      <c r="E54714" t="s">
        <v>1734</v>
      </c>
      <c r="G54714">
        <v>3000</v>
      </c>
      <c r="H54714" t="s">
        <v>1734</v>
      </c>
      <c r="I54714" t="s">
        <v>84</v>
      </c>
      <c r="J54714" t="s">
        <v>36</v>
      </c>
      <c r="K54714" t="s">
        <v>1731</v>
      </c>
      <c r="L54714" t="s">
        <v>1733</v>
      </c>
      <c r="N54714" t="s">
        <v>1732</v>
      </c>
      <c r="Q54714" t="s">
        <v>81371</v>
      </c>
      <c r="S54714" s="1">
        <v>4562279300244</v>
      </c>
      <c r="W54714">
        <v>20260331</v>
      </c>
      <c r="X54714" t="s">
        <v>82715</v>
      </c>
    </row>
    <row r="54715" spans="1:24" x14ac:dyDescent="0.45">
      <c r="A54715" t="s">
        <v>1234</v>
      </c>
      <c r="B54715" s="1" t="s">
        <v>1745</v>
      </c>
      <c r="C54715" s="1">
        <v>14562286140243</v>
      </c>
      <c r="D54715">
        <v>3000</v>
      </c>
      <c r="E54715" t="s">
        <v>1734</v>
      </c>
      <c r="G54715">
        <v>3000</v>
      </c>
      <c r="H54715" t="s">
        <v>1734</v>
      </c>
      <c r="I54715" t="s">
        <v>84</v>
      </c>
      <c r="J54715" t="s">
        <v>36</v>
      </c>
      <c r="K54715" t="s">
        <v>1731</v>
      </c>
      <c r="L54715" t="s">
        <v>1733</v>
      </c>
      <c r="N54715" t="s">
        <v>1732</v>
      </c>
      <c r="Q54715" t="s">
        <v>81371</v>
      </c>
      <c r="S54715" s="1">
        <v>4562286130247</v>
      </c>
      <c r="W54715">
        <v>20260331</v>
      </c>
      <c r="X54715" t="s">
        <v>82717</v>
      </c>
    </row>
    <row r="54716" spans="1:24" x14ac:dyDescent="0.45">
      <c r="A54716" t="s">
        <v>1234</v>
      </c>
      <c r="B54716" s="1" t="s">
        <v>1745</v>
      </c>
      <c r="C54716" s="1">
        <v>14562204270243</v>
      </c>
      <c r="D54716">
        <v>3000</v>
      </c>
      <c r="E54716" t="s">
        <v>1734</v>
      </c>
      <c r="G54716">
        <v>3000</v>
      </c>
      <c r="H54716" t="s">
        <v>1734</v>
      </c>
      <c r="I54716" t="s">
        <v>84</v>
      </c>
      <c r="J54716" t="s">
        <v>36</v>
      </c>
      <c r="K54716" t="s">
        <v>1731</v>
      </c>
      <c r="L54716" t="s">
        <v>1733</v>
      </c>
      <c r="N54716" t="s">
        <v>1732</v>
      </c>
      <c r="Q54716" t="s">
        <v>81371</v>
      </c>
      <c r="S54716" s="1">
        <v>4562204260247</v>
      </c>
      <c r="W54716">
        <v>20260331</v>
      </c>
      <c r="X54716" t="s">
        <v>82720</v>
      </c>
    </row>
    <row r="54717" spans="1:24" x14ac:dyDescent="0.45">
      <c r="A54717" t="s">
        <v>1234</v>
      </c>
      <c r="B54717" s="1" t="s">
        <v>1745</v>
      </c>
      <c r="C54717" s="1">
        <v>14562274640243</v>
      </c>
      <c r="D54717">
        <v>3000</v>
      </c>
      <c r="E54717" t="s">
        <v>1734</v>
      </c>
      <c r="G54717">
        <v>3000</v>
      </c>
      <c r="H54717" t="s">
        <v>1734</v>
      </c>
      <c r="I54717" t="s">
        <v>84</v>
      </c>
      <c r="J54717" t="s">
        <v>36</v>
      </c>
      <c r="K54717" t="s">
        <v>1731</v>
      </c>
      <c r="L54717" t="s">
        <v>1733</v>
      </c>
      <c r="N54717" t="s">
        <v>1732</v>
      </c>
      <c r="O54717">
        <v>20080911</v>
      </c>
      <c r="Q54717" t="s">
        <v>81371</v>
      </c>
      <c r="S54717" s="1">
        <v>4562274630247</v>
      </c>
      <c r="W54717">
        <v>20260331</v>
      </c>
      <c r="X54717" t="s">
        <v>82721</v>
      </c>
    </row>
    <row r="54718" spans="1:24" x14ac:dyDescent="0.45">
      <c r="A54718" t="s">
        <v>1234</v>
      </c>
      <c r="B54718" s="1" t="s">
        <v>1745</v>
      </c>
      <c r="C54718" s="1">
        <v>14580294030240</v>
      </c>
      <c r="D54718">
        <v>3000</v>
      </c>
      <c r="E54718" t="s">
        <v>1734</v>
      </c>
      <c r="G54718">
        <v>3000</v>
      </c>
      <c r="H54718" t="s">
        <v>1734</v>
      </c>
      <c r="I54718" t="s">
        <v>84</v>
      </c>
      <c r="J54718" t="s">
        <v>36</v>
      </c>
      <c r="K54718" t="s">
        <v>1731</v>
      </c>
      <c r="L54718" t="s">
        <v>1733</v>
      </c>
      <c r="N54718" t="s">
        <v>1732</v>
      </c>
      <c r="Q54718" t="s">
        <v>81371</v>
      </c>
      <c r="S54718" s="1">
        <v>4580294020244</v>
      </c>
      <c r="W54718">
        <v>20260331</v>
      </c>
      <c r="X54718" t="s">
        <v>82722</v>
      </c>
    </row>
    <row r="54719" spans="1:24" x14ac:dyDescent="0.45">
      <c r="A54719" t="s">
        <v>1234</v>
      </c>
      <c r="B54719" s="1" t="s">
        <v>1745</v>
      </c>
      <c r="C54719" s="1">
        <v>14580288780243</v>
      </c>
      <c r="D54719">
        <v>3000</v>
      </c>
      <c r="E54719" t="s">
        <v>1734</v>
      </c>
      <c r="G54719">
        <v>3000</v>
      </c>
      <c r="H54719" t="s">
        <v>1734</v>
      </c>
      <c r="I54719" t="s">
        <v>84</v>
      </c>
      <c r="J54719" t="s">
        <v>36</v>
      </c>
      <c r="K54719" t="s">
        <v>1731</v>
      </c>
      <c r="L54719" t="s">
        <v>1733</v>
      </c>
      <c r="N54719" t="s">
        <v>1732</v>
      </c>
      <c r="O54719">
        <v>20080818</v>
      </c>
      <c r="Q54719" t="s">
        <v>81371</v>
      </c>
      <c r="S54719" s="1">
        <v>4580288770247</v>
      </c>
      <c r="W54719">
        <v>20260331</v>
      </c>
      <c r="X54719" t="s">
        <v>82727</v>
      </c>
    </row>
    <row r="54720" spans="1:24" x14ac:dyDescent="0.45">
      <c r="A54720" t="s">
        <v>1234</v>
      </c>
      <c r="B54720" s="1" t="s">
        <v>1745</v>
      </c>
      <c r="C54720" s="1">
        <v>14562286050245</v>
      </c>
      <c r="D54720">
        <v>3000</v>
      </c>
      <c r="E54720" t="s">
        <v>1734</v>
      </c>
      <c r="G54720">
        <v>3000</v>
      </c>
      <c r="H54720" t="s">
        <v>1734</v>
      </c>
      <c r="I54720" t="s">
        <v>84</v>
      </c>
      <c r="J54720" t="s">
        <v>36</v>
      </c>
      <c r="K54720" t="s">
        <v>1731</v>
      </c>
      <c r="L54720" t="s">
        <v>1733</v>
      </c>
      <c r="N54720" t="s">
        <v>1732</v>
      </c>
      <c r="O54720">
        <v>20080904</v>
      </c>
      <c r="Q54720" t="s">
        <v>81371</v>
      </c>
      <c r="S54720" s="1">
        <v>4562286060247</v>
      </c>
      <c r="W54720">
        <v>20260331</v>
      </c>
      <c r="X54720" t="s">
        <v>82737</v>
      </c>
    </row>
    <row r="54721" spans="1:24" x14ac:dyDescent="0.45">
      <c r="A54721" t="s">
        <v>1234</v>
      </c>
      <c r="B54721" s="1" t="s">
        <v>1745</v>
      </c>
      <c r="C54721" s="1">
        <v>14562234540248</v>
      </c>
      <c r="D54721">
        <v>3000</v>
      </c>
      <c r="E54721" t="s">
        <v>1734</v>
      </c>
      <c r="G54721">
        <v>3000</v>
      </c>
      <c r="H54721" t="s">
        <v>1734</v>
      </c>
      <c r="I54721" t="s">
        <v>84</v>
      </c>
      <c r="J54721" t="s">
        <v>36</v>
      </c>
      <c r="K54721" t="s">
        <v>1731</v>
      </c>
      <c r="L54721" t="s">
        <v>1733</v>
      </c>
      <c r="N54721" t="s">
        <v>1732</v>
      </c>
      <c r="O54721">
        <v>20080528</v>
      </c>
      <c r="Q54721" t="s">
        <v>81371</v>
      </c>
      <c r="S54721" s="1">
        <v>4562234530242</v>
      </c>
      <c r="W54721">
        <v>20260331</v>
      </c>
      <c r="X54721" t="s">
        <v>82738</v>
      </c>
    </row>
    <row r="54722" spans="1:24" x14ac:dyDescent="0.45">
      <c r="A54722" t="s">
        <v>1234</v>
      </c>
      <c r="B54722" s="1" t="s">
        <v>1745</v>
      </c>
      <c r="C54722" s="1">
        <v>14580270920244</v>
      </c>
      <c r="D54722">
        <v>3000</v>
      </c>
      <c r="E54722" t="s">
        <v>1734</v>
      </c>
      <c r="G54722">
        <v>3000</v>
      </c>
      <c r="H54722" t="s">
        <v>1734</v>
      </c>
      <c r="I54722" t="s">
        <v>84</v>
      </c>
      <c r="J54722" t="s">
        <v>36</v>
      </c>
      <c r="K54722" t="s">
        <v>1731</v>
      </c>
      <c r="L54722" t="s">
        <v>1733</v>
      </c>
      <c r="N54722" t="s">
        <v>1732</v>
      </c>
      <c r="Q54722" t="s">
        <v>81371</v>
      </c>
      <c r="S54722" s="1">
        <v>4580270910248</v>
      </c>
      <c r="W54722">
        <v>20260331</v>
      </c>
      <c r="X54722" t="s">
        <v>82743</v>
      </c>
    </row>
    <row r="54723" spans="1:24" x14ac:dyDescent="0.45">
      <c r="A54723" t="s">
        <v>1234</v>
      </c>
      <c r="B54723" s="1" t="s">
        <v>1745</v>
      </c>
      <c r="C54723" s="1">
        <v>14580270360248</v>
      </c>
      <c r="D54723">
        <v>3000</v>
      </c>
      <c r="E54723" t="s">
        <v>1734</v>
      </c>
      <c r="G54723">
        <v>3000</v>
      </c>
      <c r="H54723" t="s">
        <v>1734</v>
      </c>
      <c r="I54723" t="s">
        <v>84</v>
      </c>
      <c r="J54723" t="s">
        <v>36</v>
      </c>
      <c r="K54723" t="s">
        <v>1731</v>
      </c>
      <c r="L54723" t="s">
        <v>1733</v>
      </c>
      <c r="N54723" t="s">
        <v>1732</v>
      </c>
      <c r="Q54723" t="s">
        <v>81371</v>
      </c>
      <c r="S54723" s="1">
        <v>4580270350242</v>
      </c>
      <c r="W54723">
        <v>20260331</v>
      </c>
      <c r="X54723" t="s">
        <v>82784</v>
      </c>
    </row>
    <row r="54724" spans="1:24" x14ac:dyDescent="0.45">
      <c r="A54724" t="s">
        <v>1234</v>
      </c>
      <c r="B54724" s="1" t="s">
        <v>1745</v>
      </c>
      <c r="C54724" s="1">
        <v>14580281430244</v>
      </c>
      <c r="D54724">
        <v>3000</v>
      </c>
      <c r="E54724" t="s">
        <v>1734</v>
      </c>
      <c r="G54724">
        <v>3000</v>
      </c>
      <c r="H54724" t="s">
        <v>1734</v>
      </c>
      <c r="I54724" t="s">
        <v>84</v>
      </c>
      <c r="J54724" t="s">
        <v>36</v>
      </c>
      <c r="K54724" t="s">
        <v>1731</v>
      </c>
      <c r="L54724" t="s">
        <v>1733</v>
      </c>
      <c r="N54724" t="s">
        <v>1732</v>
      </c>
      <c r="O54724">
        <v>20080602</v>
      </c>
      <c r="Q54724" t="s">
        <v>81371</v>
      </c>
      <c r="S54724" s="1">
        <v>4580281420248</v>
      </c>
      <c r="W54724">
        <v>20260331</v>
      </c>
      <c r="X54724" t="s">
        <v>82952</v>
      </c>
    </row>
    <row r="54725" spans="1:24" x14ac:dyDescent="0.45">
      <c r="A54725" t="s">
        <v>1234</v>
      </c>
      <c r="B54725" s="1" t="s">
        <v>1745</v>
      </c>
      <c r="C54725" s="1">
        <v>14562229610246</v>
      </c>
      <c r="D54725">
        <v>3000</v>
      </c>
      <c r="E54725" t="s">
        <v>1734</v>
      </c>
      <c r="G54725">
        <v>3000</v>
      </c>
      <c r="H54725" t="s">
        <v>1734</v>
      </c>
      <c r="I54725" t="s">
        <v>84</v>
      </c>
      <c r="J54725" t="s">
        <v>36</v>
      </c>
      <c r="K54725" t="s">
        <v>1731</v>
      </c>
      <c r="L54725" t="s">
        <v>1733</v>
      </c>
      <c r="N54725" t="s">
        <v>1732</v>
      </c>
      <c r="Q54725" t="s">
        <v>81371</v>
      </c>
      <c r="S54725" s="1">
        <v>4562229600240</v>
      </c>
      <c r="W54725">
        <v>20260331</v>
      </c>
      <c r="X54725" t="s">
        <v>82953</v>
      </c>
    </row>
    <row r="54726" spans="1:24" x14ac:dyDescent="0.45">
      <c r="A54726" t="s">
        <v>1234</v>
      </c>
      <c r="B54726" s="1" t="s">
        <v>1745</v>
      </c>
      <c r="C54726" s="1">
        <v>14580291730242</v>
      </c>
      <c r="D54726">
        <v>3000</v>
      </c>
      <c r="E54726" t="s">
        <v>1734</v>
      </c>
      <c r="G54726">
        <v>3000</v>
      </c>
      <c r="H54726" t="s">
        <v>1734</v>
      </c>
      <c r="I54726" t="s">
        <v>84</v>
      </c>
      <c r="J54726" t="s">
        <v>36</v>
      </c>
      <c r="K54726" t="s">
        <v>1731</v>
      </c>
      <c r="L54726" t="s">
        <v>1733</v>
      </c>
      <c r="N54726" t="s">
        <v>1732</v>
      </c>
      <c r="Q54726" t="s">
        <v>81371</v>
      </c>
      <c r="S54726" s="1">
        <v>4580291720246</v>
      </c>
      <c r="W54726">
        <v>20260331</v>
      </c>
      <c r="X54726" t="s">
        <v>82954</v>
      </c>
    </row>
    <row r="54727" spans="1:24" x14ac:dyDescent="0.45">
      <c r="A54727" t="s">
        <v>1234</v>
      </c>
      <c r="B54727" s="1" t="s">
        <v>1745</v>
      </c>
      <c r="C54727" s="1">
        <v>14562287670244</v>
      </c>
      <c r="D54727">
        <v>3000</v>
      </c>
      <c r="E54727" t="s">
        <v>1734</v>
      </c>
      <c r="G54727">
        <v>3000</v>
      </c>
      <c r="H54727" t="s">
        <v>1734</v>
      </c>
      <c r="I54727" t="s">
        <v>84</v>
      </c>
      <c r="J54727" t="s">
        <v>36</v>
      </c>
      <c r="K54727" t="s">
        <v>1731</v>
      </c>
      <c r="L54727" t="s">
        <v>1733</v>
      </c>
      <c r="N54727" t="s">
        <v>1732</v>
      </c>
      <c r="Q54727" t="s">
        <v>81371</v>
      </c>
      <c r="S54727" s="1">
        <v>4562287660248</v>
      </c>
      <c r="W54727">
        <v>20260331</v>
      </c>
      <c r="X54727" t="s">
        <v>82980</v>
      </c>
    </row>
    <row r="54728" spans="1:24" x14ac:dyDescent="0.45">
      <c r="A54728" t="s">
        <v>1234</v>
      </c>
      <c r="B54728" s="1" t="s">
        <v>1745</v>
      </c>
      <c r="C54728" s="1">
        <v>14562263900105</v>
      </c>
      <c r="D54728">
        <v>3000</v>
      </c>
      <c r="E54728" t="s">
        <v>1734</v>
      </c>
      <c r="G54728">
        <v>3000</v>
      </c>
      <c r="H54728" t="s">
        <v>1734</v>
      </c>
      <c r="I54728" t="s">
        <v>84</v>
      </c>
      <c r="J54728" t="s">
        <v>36</v>
      </c>
      <c r="K54728" t="s">
        <v>1731</v>
      </c>
      <c r="L54728" t="s">
        <v>1733</v>
      </c>
      <c r="N54728" t="s">
        <v>1732</v>
      </c>
      <c r="Q54728" t="s">
        <v>81371</v>
      </c>
      <c r="S54728" s="1">
        <v>4562263890102</v>
      </c>
      <c r="W54728">
        <v>20260331</v>
      </c>
      <c r="X54728" t="s">
        <v>82985</v>
      </c>
    </row>
    <row r="54729" spans="1:24" x14ac:dyDescent="0.45">
      <c r="A54729" t="s">
        <v>1234</v>
      </c>
      <c r="B54729" s="1" t="s">
        <v>1745</v>
      </c>
      <c r="C54729" s="1">
        <v>14562215710240</v>
      </c>
      <c r="D54729">
        <v>3000</v>
      </c>
      <c r="E54729" t="s">
        <v>1734</v>
      </c>
      <c r="G54729">
        <v>3000</v>
      </c>
      <c r="H54729" t="s">
        <v>1734</v>
      </c>
      <c r="I54729" t="s">
        <v>84</v>
      </c>
      <c r="J54729" t="s">
        <v>36</v>
      </c>
      <c r="K54729" t="s">
        <v>1731</v>
      </c>
      <c r="L54729" t="s">
        <v>1733</v>
      </c>
      <c r="N54729" t="s">
        <v>1732</v>
      </c>
      <c r="O54729">
        <v>20080609</v>
      </c>
      <c r="Q54729" t="s">
        <v>81371</v>
      </c>
      <c r="S54729" s="1">
        <v>4562215700244</v>
      </c>
      <c r="W54729">
        <v>20260331</v>
      </c>
      <c r="X54729" t="s">
        <v>82989</v>
      </c>
    </row>
    <row r="54730" spans="1:24" x14ac:dyDescent="0.45">
      <c r="A54730" t="s">
        <v>1234</v>
      </c>
      <c r="B54730" s="1" t="s">
        <v>1745</v>
      </c>
      <c r="C54730" s="1">
        <v>14580292860245</v>
      </c>
      <c r="D54730">
        <v>3000</v>
      </c>
      <c r="E54730" t="s">
        <v>1734</v>
      </c>
      <c r="G54730">
        <v>3000</v>
      </c>
      <c r="H54730" t="s">
        <v>1734</v>
      </c>
      <c r="I54730" t="s">
        <v>84</v>
      </c>
      <c r="J54730" t="s">
        <v>36</v>
      </c>
      <c r="K54730" t="s">
        <v>1731</v>
      </c>
      <c r="L54730" t="s">
        <v>1733</v>
      </c>
      <c r="N54730" t="s">
        <v>1732</v>
      </c>
      <c r="Q54730" t="s">
        <v>81371</v>
      </c>
      <c r="S54730" s="1">
        <v>4580292850249</v>
      </c>
      <c r="W54730">
        <v>20260331</v>
      </c>
      <c r="X54730" t="s">
        <v>83002</v>
      </c>
    </row>
    <row r="54731" spans="1:24" x14ac:dyDescent="0.45">
      <c r="A54731" t="s">
        <v>1234</v>
      </c>
      <c r="B54731" s="1" t="s">
        <v>1745</v>
      </c>
      <c r="C54731" s="1">
        <v>14562260770244</v>
      </c>
      <c r="D54731">
        <v>3000</v>
      </c>
      <c r="E54731" t="s">
        <v>1734</v>
      </c>
      <c r="G54731">
        <v>3000</v>
      </c>
      <c r="H54731" t="s">
        <v>1734</v>
      </c>
      <c r="I54731" t="s">
        <v>84</v>
      </c>
      <c r="J54731" t="s">
        <v>36</v>
      </c>
      <c r="K54731" t="s">
        <v>1731</v>
      </c>
      <c r="L54731" t="s">
        <v>1733</v>
      </c>
      <c r="N54731" t="s">
        <v>1732</v>
      </c>
      <c r="Q54731" t="s">
        <v>81371</v>
      </c>
      <c r="S54731" s="1">
        <v>4562260760248</v>
      </c>
      <c r="W54731">
        <v>20260331</v>
      </c>
      <c r="X54731" t="s">
        <v>83003</v>
      </c>
    </row>
    <row r="54732" spans="1:24" x14ac:dyDescent="0.45">
      <c r="A54732" t="s">
        <v>1234</v>
      </c>
      <c r="B54732" s="1" t="s">
        <v>1745</v>
      </c>
      <c r="C54732" s="1">
        <v>14571637220244</v>
      </c>
      <c r="D54732">
        <v>3000</v>
      </c>
      <c r="E54732" t="s">
        <v>1734</v>
      </c>
      <c r="G54732">
        <v>3000</v>
      </c>
      <c r="H54732" t="s">
        <v>1734</v>
      </c>
      <c r="I54732" t="s">
        <v>84</v>
      </c>
      <c r="J54732" t="s">
        <v>36</v>
      </c>
      <c r="K54732" t="s">
        <v>1731</v>
      </c>
      <c r="L54732" t="s">
        <v>1733</v>
      </c>
      <c r="N54732" t="s">
        <v>1732</v>
      </c>
      <c r="Q54732" t="s">
        <v>81371</v>
      </c>
      <c r="S54732" s="1">
        <v>4573229400242</v>
      </c>
      <c r="W54732">
        <v>20260331</v>
      </c>
      <c r="X54732" t="s">
        <v>83004</v>
      </c>
    </row>
    <row r="54733" spans="1:24" x14ac:dyDescent="0.45">
      <c r="A54733" t="s">
        <v>1234</v>
      </c>
      <c r="B54733" s="1" t="s">
        <v>1745</v>
      </c>
      <c r="C54733" s="1">
        <v>14580291800242</v>
      </c>
      <c r="D54733">
        <v>3000</v>
      </c>
      <c r="E54733" t="s">
        <v>1734</v>
      </c>
      <c r="G54733">
        <v>3000</v>
      </c>
      <c r="H54733" t="s">
        <v>1734</v>
      </c>
      <c r="I54733" t="s">
        <v>84</v>
      </c>
      <c r="J54733" t="s">
        <v>36</v>
      </c>
      <c r="K54733" t="s">
        <v>1731</v>
      </c>
      <c r="L54733" t="s">
        <v>1733</v>
      </c>
      <c r="N54733" t="s">
        <v>1732</v>
      </c>
      <c r="O54733">
        <v>20080529</v>
      </c>
      <c r="Q54733" t="s">
        <v>81371</v>
      </c>
      <c r="S54733" s="1">
        <v>4580291790249</v>
      </c>
      <c r="W54733">
        <v>20260331</v>
      </c>
      <c r="X54733" t="s">
        <v>83005</v>
      </c>
    </row>
    <row r="54734" spans="1:24" x14ac:dyDescent="0.45">
      <c r="A54734" t="s">
        <v>1234</v>
      </c>
      <c r="B54734" s="1" t="s">
        <v>1745</v>
      </c>
      <c r="C54734" s="1">
        <v>14580281610257</v>
      </c>
      <c r="D54734">
        <v>3000</v>
      </c>
      <c r="E54734" t="s">
        <v>1734</v>
      </c>
      <c r="G54734">
        <v>3000</v>
      </c>
      <c r="H54734" t="s">
        <v>1734</v>
      </c>
      <c r="I54734" t="s">
        <v>84</v>
      </c>
      <c r="J54734" t="s">
        <v>36</v>
      </c>
      <c r="K54734" t="s">
        <v>1731</v>
      </c>
      <c r="L54734" t="s">
        <v>1733</v>
      </c>
      <c r="N54734" t="s">
        <v>1732</v>
      </c>
      <c r="Q54734" t="s">
        <v>81371</v>
      </c>
      <c r="S54734" s="1">
        <v>4580281600251</v>
      </c>
      <c r="W54734">
        <v>20260331</v>
      </c>
      <c r="X54734" t="s">
        <v>83007</v>
      </c>
    </row>
    <row r="54735" spans="1:24" x14ac:dyDescent="0.45">
      <c r="A54735" t="s">
        <v>1234</v>
      </c>
      <c r="B54735" s="1" t="s">
        <v>1745</v>
      </c>
      <c r="C54735" s="1">
        <v>14580280050245</v>
      </c>
      <c r="D54735">
        <v>3000</v>
      </c>
      <c r="E54735" t="s">
        <v>1734</v>
      </c>
      <c r="G54735">
        <v>3000</v>
      </c>
      <c r="H54735" t="s">
        <v>1734</v>
      </c>
      <c r="I54735" t="s">
        <v>84</v>
      </c>
      <c r="J54735" t="s">
        <v>36</v>
      </c>
      <c r="K54735" t="s">
        <v>1731</v>
      </c>
      <c r="L54735" t="s">
        <v>1733</v>
      </c>
      <c r="N54735" t="s">
        <v>1732</v>
      </c>
      <c r="O54735">
        <v>20081017</v>
      </c>
      <c r="Q54735" t="s">
        <v>81371</v>
      </c>
      <c r="S54735" s="1">
        <v>4580280060247</v>
      </c>
      <c r="W54735">
        <v>20260331</v>
      </c>
      <c r="X54735" t="s">
        <v>83008</v>
      </c>
    </row>
    <row r="54736" spans="1:24" x14ac:dyDescent="0.45">
      <c r="A54736" t="s">
        <v>1234</v>
      </c>
      <c r="B54736" s="1" t="s">
        <v>1745</v>
      </c>
      <c r="C54736" s="1">
        <v>14562237280189</v>
      </c>
      <c r="D54736">
        <v>3000</v>
      </c>
      <c r="E54736" t="s">
        <v>1734</v>
      </c>
      <c r="G54736">
        <v>3000</v>
      </c>
      <c r="H54736" t="s">
        <v>1734</v>
      </c>
      <c r="I54736" t="s">
        <v>84</v>
      </c>
      <c r="J54736" t="s">
        <v>36</v>
      </c>
      <c r="K54736" t="s">
        <v>1731</v>
      </c>
      <c r="L54736" t="s">
        <v>1733</v>
      </c>
      <c r="N54736" t="s">
        <v>1732</v>
      </c>
      <c r="Q54736" t="s">
        <v>81371</v>
      </c>
      <c r="S54736" s="1">
        <v>4562237290181</v>
      </c>
      <c r="W54736">
        <v>20260331</v>
      </c>
      <c r="X54736" t="s">
        <v>83010</v>
      </c>
    </row>
    <row r="54737" spans="1:24" x14ac:dyDescent="0.45">
      <c r="A54737" t="s">
        <v>1234</v>
      </c>
      <c r="B54737" s="1" t="s">
        <v>1745</v>
      </c>
      <c r="C54737" s="1">
        <v>14580292620245</v>
      </c>
      <c r="D54737">
        <v>3000</v>
      </c>
      <c r="E54737" t="s">
        <v>1734</v>
      </c>
      <c r="G54737">
        <v>3000</v>
      </c>
      <c r="H54737" t="s">
        <v>1734</v>
      </c>
      <c r="I54737" t="s">
        <v>84</v>
      </c>
      <c r="J54737" t="s">
        <v>36</v>
      </c>
      <c r="K54737" t="s">
        <v>1731</v>
      </c>
      <c r="L54737" t="s">
        <v>1733</v>
      </c>
      <c r="N54737" t="s">
        <v>1732</v>
      </c>
      <c r="Q54737" t="s">
        <v>81371</v>
      </c>
      <c r="S54737" s="1">
        <v>4580292610249</v>
      </c>
      <c r="W54737">
        <v>20260331</v>
      </c>
      <c r="X54737" t="s">
        <v>83108</v>
      </c>
    </row>
    <row r="54738" spans="1:24" x14ac:dyDescent="0.45">
      <c r="A54738" t="s">
        <v>1234</v>
      </c>
      <c r="B54738" s="1" t="s">
        <v>1745</v>
      </c>
      <c r="C54738" s="1">
        <v>14562239720249</v>
      </c>
      <c r="D54738">
        <v>3000</v>
      </c>
      <c r="E54738" t="s">
        <v>1734</v>
      </c>
      <c r="G54738">
        <v>3000</v>
      </c>
      <c r="H54738" t="s">
        <v>1734</v>
      </c>
      <c r="I54738" t="s">
        <v>84</v>
      </c>
      <c r="J54738" t="s">
        <v>36</v>
      </c>
      <c r="K54738" t="s">
        <v>1731</v>
      </c>
      <c r="L54738" t="s">
        <v>1733</v>
      </c>
      <c r="N54738" t="s">
        <v>1732</v>
      </c>
      <c r="Q54738" t="s">
        <v>81371</v>
      </c>
      <c r="S54738" s="1">
        <v>4562239710243</v>
      </c>
      <c r="W54738">
        <v>20260331</v>
      </c>
      <c r="X54738" t="s">
        <v>83109</v>
      </c>
    </row>
    <row r="54739" spans="1:24" x14ac:dyDescent="0.45">
      <c r="A54739" t="s">
        <v>1234</v>
      </c>
      <c r="B54739" s="1" t="s">
        <v>1745</v>
      </c>
      <c r="C54739" s="1">
        <v>14562256350245</v>
      </c>
      <c r="D54739">
        <v>3000</v>
      </c>
      <c r="E54739" t="s">
        <v>1734</v>
      </c>
      <c r="G54739">
        <v>3000</v>
      </c>
      <c r="H54739" t="s">
        <v>1734</v>
      </c>
      <c r="I54739" t="s">
        <v>84</v>
      </c>
      <c r="J54739" t="s">
        <v>36</v>
      </c>
      <c r="K54739" t="s">
        <v>1731</v>
      </c>
      <c r="L54739" t="s">
        <v>1733</v>
      </c>
      <c r="N54739" t="s">
        <v>1732</v>
      </c>
      <c r="Q54739" t="s">
        <v>81371</v>
      </c>
      <c r="S54739" s="1">
        <v>4562244980242</v>
      </c>
      <c r="W54739">
        <v>20260331</v>
      </c>
      <c r="X54739" t="s">
        <v>83349</v>
      </c>
    </row>
    <row r="54740" spans="1:24" x14ac:dyDescent="0.45">
      <c r="A54740" t="s">
        <v>1234</v>
      </c>
      <c r="B54740" s="1" t="s">
        <v>1745</v>
      </c>
      <c r="C54740" s="1">
        <v>14987722200242</v>
      </c>
      <c r="D54740">
        <v>3000</v>
      </c>
      <c r="E54740" t="s">
        <v>1734</v>
      </c>
      <c r="G54740">
        <v>3000</v>
      </c>
      <c r="H54740" t="s">
        <v>1734</v>
      </c>
      <c r="I54740" t="s">
        <v>84</v>
      </c>
      <c r="J54740" t="s">
        <v>36</v>
      </c>
      <c r="K54740" t="s">
        <v>1731</v>
      </c>
      <c r="L54740" t="s">
        <v>1733</v>
      </c>
      <c r="N54740" t="s">
        <v>1732</v>
      </c>
      <c r="Q54740" t="s">
        <v>81371</v>
      </c>
      <c r="S54740" s="1">
        <v>4987722100248</v>
      </c>
      <c r="W54740">
        <v>20260331</v>
      </c>
      <c r="X54740" t="s">
        <v>83353</v>
      </c>
    </row>
    <row r="54741" spans="1:24" x14ac:dyDescent="0.45">
      <c r="A54741" t="s">
        <v>1234</v>
      </c>
      <c r="B54741" s="1" t="s">
        <v>1745</v>
      </c>
      <c r="C54741" s="1">
        <v>14562227590236</v>
      </c>
      <c r="D54741">
        <v>3000</v>
      </c>
      <c r="E54741" t="s">
        <v>1734</v>
      </c>
      <c r="G54741">
        <v>3000</v>
      </c>
      <c r="H54741" t="s">
        <v>1734</v>
      </c>
      <c r="I54741" t="s">
        <v>84</v>
      </c>
      <c r="J54741" t="s">
        <v>36</v>
      </c>
      <c r="K54741" t="s">
        <v>1731</v>
      </c>
      <c r="L54741" t="s">
        <v>1733</v>
      </c>
      <c r="N54741" t="s">
        <v>1732</v>
      </c>
      <c r="O54741">
        <v>20080616</v>
      </c>
      <c r="Q54741" t="s">
        <v>81371</v>
      </c>
      <c r="S54741" s="1">
        <v>4562227600235</v>
      </c>
      <c r="W54741">
        <v>20260331</v>
      </c>
      <c r="X54741" t="s">
        <v>83354</v>
      </c>
    </row>
    <row r="54742" spans="1:24" x14ac:dyDescent="0.45">
      <c r="A54742" t="s">
        <v>1234</v>
      </c>
      <c r="B54742" s="1" t="s">
        <v>1745</v>
      </c>
      <c r="C54742" s="1">
        <v>14562264300249</v>
      </c>
      <c r="D54742">
        <v>3000</v>
      </c>
      <c r="E54742" t="s">
        <v>1734</v>
      </c>
      <c r="G54742">
        <v>3000</v>
      </c>
      <c r="H54742" t="s">
        <v>1734</v>
      </c>
      <c r="I54742" t="s">
        <v>84</v>
      </c>
      <c r="J54742" t="s">
        <v>36</v>
      </c>
      <c r="K54742" t="s">
        <v>1731</v>
      </c>
      <c r="L54742" t="s">
        <v>1733</v>
      </c>
      <c r="N54742" t="s">
        <v>1732</v>
      </c>
      <c r="Q54742" t="s">
        <v>81371</v>
      </c>
      <c r="S54742" s="1">
        <v>4562264290246</v>
      </c>
      <c r="W54742">
        <v>20260331</v>
      </c>
      <c r="X54742" t="s">
        <v>83419</v>
      </c>
    </row>
    <row r="54743" spans="1:24" x14ac:dyDescent="0.45">
      <c r="A54743" t="s">
        <v>1234</v>
      </c>
      <c r="B54743" s="1" t="s">
        <v>1745</v>
      </c>
      <c r="C54743" s="1">
        <v>14580294340240</v>
      </c>
      <c r="D54743">
        <v>3000</v>
      </c>
      <c r="E54743" t="s">
        <v>1734</v>
      </c>
      <c r="G54743">
        <v>3000</v>
      </c>
      <c r="H54743" t="s">
        <v>1734</v>
      </c>
      <c r="I54743" t="s">
        <v>84</v>
      </c>
      <c r="J54743" t="s">
        <v>36</v>
      </c>
      <c r="K54743" t="s">
        <v>1731</v>
      </c>
      <c r="L54743" t="s">
        <v>1733</v>
      </c>
      <c r="N54743" t="s">
        <v>1732</v>
      </c>
      <c r="Q54743" t="s">
        <v>81371</v>
      </c>
      <c r="S54743" s="1">
        <v>4580294330244</v>
      </c>
      <c r="W54743">
        <v>20260331</v>
      </c>
      <c r="X54743" t="s">
        <v>83420</v>
      </c>
    </row>
    <row r="54744" spans="1:24" x14ac:dyDescent="0.45">
      <c r="A54744" t="s">
        <v>1234</v>
      </c>
      <c r="B54744" s="1" t="s">
        <v>1745</v>
      </c>
      <c r="C54744" s="1">
        <v>14580239730242</v>
      </c>
      <c r="D54744">
        <v>3000</v>
      </c>
      <c r="E54744" t="s">
        <v>1734</v>
      </c>
      <c r="G54744">
        <v>3000</v>
      </c>
      <c r="H54744" t="s">
        <v>1734</v>
      </c>
      <c r="I54744" t="s">
        <v>84</v>
      </c>
      <c r="J54744" t="s">
        <v>36</v>
      </c>
      <c r="K54744" t="s">
        <v>1731</v>
      </c>
      <c r="L54744" t="s">
        <v>1733</v>
      </c>
      <c r="N54744" t="s">
        <v>1732</v>
      </c>
      <c r="Q54744" t="s">
        <v>81371</v>
      </c>
      <c r="S54744" s="1">
        <v>4580239720246</v>
      </c>
      <c r="W54744">
        <v>20260331</v>
      </c>
      <c r="X54744" t="s">
        <v>83436</v>
      </c>
    </row>
    <row r="54745" spans="1:24" x14ac:dyDescent="0.45">
      <c r="A54745" t="s">
        <v>1234</v>
      </c>
      <c r="B54745" s="1" t="s">
        <v>1745</v>
      </c>
      <c r="C54745" s="1">
        <v>14562274620245</v>
      </c>
      <c r="D54745">
        <v>3000</v>
      </c>
      <c r="E54745" t="s">
        <v>1734</v>
      </c>
      <c r="G54745">
        <v>3000</v>
      </c>
      <c r="H54745" t="s">
        <v>1734</v>
      </c>
      <c r="I54745" t="s">
        <v>84</v>
      </c>
      <c r="J54745" t="s">
        <v>36</v>
      </c>
      <c r="K54745" t="s">
        <v>1731</v>
      </c>
      <c r="L54745" t="s">
        <v>1733</v>
      </c>
      <c r="N54745" t="s">
        <v>1732</v>
      </c>
      <c r="O54745">
        <v>20080801</v>
      </c>
      <c r="Q54745" t="s">
        <v>81371</v>
      </c>
      <c r="S54745" s="1">
        <v>4562274610249</v>
      </c>
      <c r="W54745">
        <v>20260331</v>
      </c>
      <c r="X54745" t="s">
        <v>83437</v>
      </c>
    </row>
    <row r="54746" spans="1:24" x14ac:dyDescent="0.45">
      <c r="A54746" t="s">
        <v>1234</v>
      </c>
      <c r="B54746" s="1" t="s">
        <v>1745</v>
      </c>
      <c r="C54746" s="1">
        <v>14580265770243</v>
      </c>
      <c r="D54746">
        <v>3000</v>
      </c>
      <c r="E54746" t="s">
        <v>1734</v>
      </c>
      <c r="G54746">
        <v>3000</v>
      </c>
      <c r="H54746" t="s">
        <v>1734</v>
      </c>
      <c r="I54746" t="s">
        <v>84</v>
      </c>
      <c r="J54746" t="s">
        <v>36</v>
      </c>
      <c r="K54746" t="s">
        <v>1731</v>
      </c>
      <c r="L54746" t="s">
        <v>1733</v>
      </c>
      <c r="N54746" t="s">
        <v>1732</v>
      </c>
      <c r="Q54746" t="s">
        <v>81371</v>
      </c>
      <c r="S54746" s="1">
        <v>4580265760247</v>
      </c>
      <c r="W54746">
        <v>20260331</v>
      </c>
      <c r="X54746" t="s">
        <v>83442</v>
      </c>
    </row>
    <row r="54747" spans="1:24" x14ac:dyDescent="0.45">
      <c r="A54747" t="s">
        <v>1234</v>
      </c>
      <c r="B54747" s="1" t="s">
        <v>1745</v>
      </c>
      <c r="C54747" s="1">
        <v>14580291910248</v>
      </c>
      <c r="D54747">
        <v>3000</v>
      </c>
      <c r="E54747" t="s">
        <v>1734</v>
      </c>
      <c r="G54747">
        <v>3000</v>
      </c>
      <c r="H54747" t="s">
        <v>1734</v>
      </c>
      <c r="I54747" t="s">
        <v>84</v>
      </c>
      <c r="J54747" t="s">
        <v>36</v>
      </c>
      <c r="K54747" t="s">
        <v>1731</v>
      </c>
      <c r="L54747" t="s">
        <v>1733</v>
      </c>
      <c r="N54747" t="s">
        <v>1732</v>
      </c>
      <c r="Q54747" t="s">
        <v>81371</v>
      </c>
      <c r="S54747" s="1">
        <v>4580291900242</v>
      </c>
      <c r="W54747">
        <v>20260331</v>
      </c>
      <c r="X54747" t="s">
        <v>83474</v>
      </c>
    </row>
    <row r="54748" spans="1:24" x14ac:dyDescent="0.45">
      <c r="A54748" t="s">
        <v>1234</v>
      </c>
      <c r="B54748" s="1" t="s">
        <v>1745</v>
      </c>
      <c r="C54748" s="1">
        <v>14580288810247</v>
      </c>
      <c r="D54748">
        <v>3000</v>
      </c>
      <c r="E54748" t="s">
        <v>1734</v>
      </c>
      <c r="G54748">
        <v>3000</v>
      </c>
      <c r="H54748" t="s">
        <v>1734</v>
      </c>
      <c r="I54748" t="s">
        <v>84</v>
      </c>
      <c r="J54748" t="s">
        <v>36</v>
      </c>
      <c r="K54748" t="s">
        <v>1731</v>
      </c>
      <c r="L54748" t="s">
        <v>1733</v>
      </c>
      <c r="N54748" t="s">
        <v>1732</v>
      </c>
      <c r="Q54748" t="s">
        <v>81371</v>
      </c>
      <c r="S54748" s="1">
        <v>4580288800241</v>
      </c>
      <c r="W54748">
        <v>20260331</v>
      </c>
      <c r="X54748" t="s">
        <v>83490</v>
      </c>
    </row>
    <row r="54749" spans="1:24" x14ac:dyDescent="0.45">
      <c r="A54749" t="s">
        <v>1234</v>
      </c>
      <c r="B54749" s="1" t="s">
        <v>1745</v>
      </c>
      <c r="C54749" s="1">
        <v>14580278330243</v>
      </c>
      <c r="D54749">
        <v>3000</v>
      </c>
      <c r="E54749" t="s">
        <v>1734</v>
      </c>
      <c r="G54749">
        <v>3000</v>
      </c>
      <c r="H54749" t="s">
        <v>1734</v>
      </c>
      <c r="I54749" t="s">
        <v>84</v>
      </c>
      <c r="J54749" t="s">
        <v>36</v>
      </c>
      <c r="K54749" t="s">
        <v>1731</v>
      </c>
      <c r="L54749" t="s">
        <v>1733</v>
      </c>
      <c r="N54749" t="s">
        <v>1732</v>
      </c>
      <c r="Q54749" t="s">
        <v>81371</v>
      </c>
      <c r="S54749" s="1">
        <v>4580278320247</v>
      </c>
      <c r="W54749">
        <v>20260331</v>
      </c>
      <c r="X54749" t="s">
        <v>83491</v>
      </c>
    </row>
    <row r="54750" spans="1:24" x14ac:dyDescent="0.45">
      <c r="A54750" t="s">
        <v>1234</v>
      </c>
      <c r="B54750" s="1" t="s">
        <v>1745</v>
      </c>
      <c r="C54750" s="1">
        <v>14580293460246</v>
      </c>
      <c r="D54750">
        <v>3000</v>
      </c>
      <c r="E54750" t="s">
        <v>1734</v>
      </c>
      <c r="G54750">
        <v>3000</v>
      </c>
      <c r="H54750" t="s">
        <v>1734</v>
      </c>
      <c r="I54750" t="s">
        <v>84</v>
      </c>
      <c r="J54750" t="s">
        <v>36</v>
      </c>
      <c r="K54750" t="s">
        <v>1731</v>
      </c>
      <c r="L54750" t="s">
        <v>1733</v>
      </c>
      <c r="N54750" t="s">
        <v>1732</v>
      </c>
      <c r="Q54750" t="s">
        <v>81371</v>
      </c>
      <c r="S54750" s="1">
        <v>4580293450240</v>
      </c>
      <c r="W54750">
        <v>20260331</v>
      </c>
      <c r="X54750" t="s">
        <v>83493</v>
      </c>
    </row>
    <row r="54751" spans="1:24" x14ac:dyDescent="0.45">
      <c r="A54751" t="s">
        <v>1234</v>
      </c>
      <c r="B54751" s="1" t="s">
        <v>1745</v>
      </c>
      <c r="C54751" s="1">
        <v>14562257040244</v>
      </c>
      <c r="D54751">
        <v>3000</v>
      </c>
      <c r="E54751" t="s">
        <v>1734</v>
      </c>
      <c r="G54751">
        <v>3000</v>
      </c>
      <c r="H54751" t="s">
        <v>1734</v>
      </c>
      <c r="I54751" t="s">
        <v>84</v>
      </c>
      <c r="J54751" t="s">
        <v>36</v>
      </c>
      <c r="K54751" t="s">
        <v>1731</v>
      </c>
      <c r="L54751" t="s">
        <v>1733</v>
      </c>
      <c r="N54751" t="s">
        <v>1732</v>
      </c>
      <c r="O54751">
        <v>20080730</v>
      </c>
      <c r="Q54751" t="s">
        <v>81371</v>
      </c>
      <c r="W54751">
        <v>20260331</v>
      </c>
      <c r="X54751" t="s">
        <v>83533</v>
      </c>
    </row>
    <row r="54752" spans="1:24" x14ac:dyDescent="0.45">
      <c r="A54752" t="s">
        <v>1234</v>
      </c>
      <c r="B54752" s="1" t="s">
        <v>1745</v>
      </c>
      <c r="C54752" s="1">
        <v>14580257090243</v>
      </c>
      <c r="D54752">
        <v>3000</v>
      </c>
      <c r="E54752" t="s">
        <v>1734</v>
      </c>
      <c r="G54752">
        <v>3000</v>
      </c>
      <c r="H54752" t="s">
        <v>1734</v>
      </c>
      <c r="I54752" t="s">
        <v>84</v>
      </c>
      <c r="J54752" t="s">
        <v>36</v>
      </c>
      <c r="K54752" t="s">
        <v>1731</v>
      </c>
      <c r="L54752" t="s">
        <v>1733</v>
      </c>
      <c r="N54752" t="s">
        <v>1732</v>
      </c>
      <c r="O54752">
        <v>20071101</v>
      </c>
      <c r="Q54752" t="s">
        <v>81371</v>
      </c>
      <c r="S54752" s="1">
        <v>4580257080247</v>
      </c>
      <c r="W54752">
        <v>20260331</v>
      </c>
      <c r="X54752" t="s">
        <v>83494</v>
      </c>
    </row>
    <row r="54753" spans="1:24" x14ac:dyDescent="0.45">
      <c r="A54753" t="s">
        <v>1234</v>
      </c>
      <c r="B54753" s="1" t="s">
        <v>1745</v>
      </c>
      <c r="C54753" s="1">
        <v>14562276070246</v>
      </c>
      <c r="D54753">
        <v>3000</v>
      </c>
      <c r="E54753" t="s">
        <v>1734</v>
      </c>
      <c r="G54753">
        <v>3000</v>
      </c>
      <c r="H54753" t="s">
        <v>1734</v>
      </c>
      <c r="I54753" t="s">
        <v>84</v>
      </c>
      <c r="J54753" t="s">
        <v>36</v>
      </c>
      <c r="K54753" t="s">
        <v>1731</v>
      </c>
      <c r="L54753" t="s">
        <v>1733</v>
      </c>
      <c r="N54753" t="s">
        <v>1732</v>
      </c>
      <c r="Q54753" t="s">
        <v>81371</v>
      </c>
      <c r="S54753" s="1">
        <v>4562276060240</v>
      </c>
      <c r="W54753">
        <v>20260331</v>
      </c>
      <c r="X54753" t="s">
        <v>83496</v>
      </c>
    </row>
    <row r="54754" spans="1:24" x14ac:dyDescent="0.45">
      <c r="A54754" t="s">
        <v>1234</v>
      </c>
      <c r="B54754" s="1" t="s">
        <v>1745</v>
      </c>
      <c r="C54754" s="1">
        <v>14580292660241</v>
      </c>
      <c r="D54754">
        <v>3000</v>
      </c>
      <c r="E54754" t="s">
        <v>1734</v>
      </c>
      <c r="G54754">
        <v>3000</v>
      </c>
      <c r="H54754" t="s">
        <v>1734</v>
      </c>
      <c r="I54754" t="s">
        <v>84</v>
      </c>
      <c r="J54754" t="s">
        <v>36</v>
      </c>
      <c r="K54754" t="s">
        <v>1731</v>
      </c>
      <c r="L54754" t="s">
        <v>1733</v>
      </c>
      <c r="N54754" t="s">
        <v>1732</v>
      </c>
      <c r="O54754">
        <v>20080829</v>
      </c>
      <c r="Q54754" t="s">
        <v>81371</v>
      </c>
      <c r="S54754" s="1">
        <v>4580292650245</v>
      </c>
      <c r="W54754">
        <v>20260331</v>
      </c>
      <c r="X54754" t="s">
        <v>83502</v>
      </c>
    </row>
    <row r="54755" spans="1:24" x14ac:dyDescent="0.45">
      <c r="A54755" t="s">
        <v>1234</v>
      </c>
      <c r="B54755" s="1" t="s">
        <v>1745</v>
      </c>
      <c r="C54755" s="1">
        <v>14580281150241</v>
      </c>
      <c r="D54755">
        <v>3000</v>
      </c>
      <c r="E54755" t="s">
        <v>1734</v>
      </c>
      <c r="G54755">
        <v>3000</v>
      </c>
      <c r="H54755" t="s">
        <v>1734</v>
      </c>
      <c r="I54755" t="s">
        <v>84</v>
      </c>
      <c r="J54755" t="s">
        <v>36</v>
      </c>
      <c r="K54755" t="s">
        <v>1731</v>
      </c>
      <c r="L54755" t="s">
        <v>1733</v>
      </c>
      <c r="N54755" t="s">
        <v>1732</v>
      </c>
      <c r="Q54755" t="s">
        <v>81371</v>
      </c>
      <c r="S54755" s="1">
        <v>4580281140245</v>
      </c>
      <c r="W54755">
        <v>20260331</v>
      </c>
      <c r="X54755" t="s">
        <v>83521</v>
      </c>
    </row>
    <row r="54756" spans="1:24" x14ac:dyDescent="0.45">
      <c r="A54756" t="s">
        <v>1234</v>
      </c>
      <c r="B54756" s="1" t="s">
        <v>1745</v>
      </c>
      <c r="C54756" s="1">
        <v>14562221540244</v>
      </c>
      <c r="D54756">
        <v>3000</v>
      </c>
      <c r="E54756" t="s">
        <v>1734</v>
      </c>
      <c r="G54756">
        <v>3000</v>
      </c>
      <c r="H54756" t="s">
        <v>1734</v>
      </c>
      <c r="I54756" t="s">
        <v>84</v>
      </c>
      <c r="J54756" t="s">
        <v>36</v>
      </c>
      <c r="K54756" t="s">
        <v>1731</v>
      </c>
      <c r="L54756" t="s">
        <v>1733</v>
      </c>
      <c r="N54756" t="s">
        <v>1732</v>
      </c>
      <c r="O54756">
        <v>20080904</v>
      </c>
      <c r="Q54756" t="s">
        <v>81371</v>
      </c>
      <c r="S54756" s="1">
        <v>4562221530248</v>
      </c>
      <c r="W54756">
        <v>20260331</v>
      </c>
      <c r="X54756" t="s">
        <v>83523</v>
      </c>
    </row>
    <row r="54757" spans="1:24" x14ac:dyDescent="0.45">
      <c r="A54757" t="s">
        <v>1234</v>
      </c>
      <c r="B54757" s="1" t="s">
        <v>1745</v>
      </c>
      <c r="C54757" s="1">
        <v>14562234700130</v>
      </c>
      <c r="D54757">
        <v>3000</v>
      </c>
      <c r="E54757" t="s">
        <v>1734</v>
      </c>
      <c r="G54757">
        <v>3000</v>
      </c>
      <c r="H54757" t="s">
        <v>1734</v>
      </c>
      <c r="I54757" t="s">
        <v>84</v>
      </c>
      <c r="J54757" t="s">
        <v>36</v>
      </c>
      <c r="K54757" t="s">
        <v>1731</v>
      </c>
      <c r="L54757" t="s">
        <v>1733</v>
      </c>
      <c r="N54757" t="s">
        <v>1732</v>
      </c>
      <c r="Q54757" t="s">
        <v>81371</v>
      </c>
      <c r="S54757" s="1">
        <v>4562234692650</v>
      </c>
      <c r="W54757">
        <v>20260331</v>
      </c>
      <c r="X54757" t="s">
        <v>83522</v>
      </c>
    </row>
    <row r="54758" spans="1:24" x14ac:dyDescent="0.45">
      <c r="A54758" t="s">
        <v>1234</v>
      </c>
      <c r="B54758" s="1" t="s">
        <v>1737</v>
      </c>
      <c r="C54758" s="1">
        <v>14589430460149</v>
      </c>
      <c r="D54758">
        <v>300</v>
      </c>
      <c r="E54758" t="s">
        <v>1734</v>
      </c>
      <c r="G54758">
        <v>300</v>
      </c>
      <c r="H54758" t="s">
        <v>1734</v>
      </c>
      <c r="I54758" t="s">
        <v>84</v>
      </c>
      <c r="J54758" t="s">
        <v>36</v>
      </c>
      <c r="K54758" t="s">
        <v>1731</v>
      </c>
      <c r="L54758" t="s">
        <v>1733</v>
      </c>
      <c r="N54758" t="s">
        <v>1732</v>
      </c>
      <c r="Q54758" t="s">
        <v>81371</v>
      </c>
      <c r="S54758" s="1">
        <v>4589430450143</v>
      </c>
      <c r="W54758">
        <v>20260331</v>
      </c>
      <c r="X54758" t="s">
        <v>81826</v>
      </c>
    </row>
    <row r="54759" spans="1:24" x14ac:dyDescent="0.45">
      <c r="A54759" t="s">
        <v>1234</v>
      </c>
      <c r="B54759" s="1" t="s">
        <v>1737</v>
      </c>
      <c r="C54759" s="1">
        <v>14562248370145</v>
      </c>
      <c r="D54759">
        <v>300</v>
      </c>
      <c r="E54759" t="s">
        <v>1734</v>
      </c>
      <c r="G54759">
        <v>300</v>
      </c>
      <c r="H54759" t="s">
        <v>1734</v>
      </c>
      <c r="I54759" t="s">
        <v>84</v>
      </c>
      <c r="J54759" t="s">
        <v>36</v>
      </c>
      <c r="K54759" t="s">
        <v>1731</v>
      </c>
      <c r="L54759" t="s">
        <v>1733</v>
      </c>
      <c r="N54759" t="s">
        <v>1732</v>
      </c>
      <c r="Q54759" t="s">
        <v>81371</v>
      </c>
      <c r="W54759">
        <v>20260331</v>
      </c>
      <c r="X54759" t="s">
        <v>83526</v>
      </c>
    </row>
    <row r="54760" spans="1:24" x14ac:dyDescent="0.45">
      <c r="A54760" t="s">
        <v>1234</v>
      </c>
      <c r="B54760" s="1" t="s">
        <v>1737</v>
      </c>
      <c r="C54760" s="1">
        <v>14580255690148</v>
      </c>
      <c r="D54760">
        <v>300</v>
      </c>
      <c r="E54760" t="s">
        <v>1734</v>
      </c>
      <c r="G54760">
        <v>300</v>
      </c>
      <c r="H54760" t="s">
        <v>1734</v>
      </c>
      <c r="I54760" t="s">
        <v>84</v>
      </c>
      <c r="J54760" t="s">
        <v>36</v>
      </c>
      <c r="K54760" t="s">
        <v>1731</v>
      </c>
      <c r="L54760" t="s">
        <v>1733</v>
      </c>
      <c r="N54760" t="s">
        <v>1732</v>
      </c>
      <c r="Q54760" t="s">
        <v>81371</v>
      </c>
      <c r="S54760" s="1">
        <v>4580255680142</v>
      </c>
      <c r="W54760">
        <v>20260331</v>
      </c>
      <c r="X54760" t="s">
        <v>81831</v>
      </c>
    </row>
    <row r="54761" spans="1:24" x14ac:dyDescent="0.45">
      <c r="A54761" t="s">
        <v>1234</v>
      </c>
      <c r="B54761" s="1" t="s">
        <v>1737</v>
      </c>
      <c r="C54761" s="1">
        <v>14580255690445</v>
      </c>
      <c r="D54761">
        <v>300</v>
      </c>
      <c r="E54761" t="s">
        <v>1734</v>
      </c>
      <c r="G54761">
        <v>300</v>
      </c>
      <c r="H54761" t="s">
        <v>1734</v>
      </c>
      <c r="I54761" t="s">
        <v>84</v>
      </c>
      <c r="J54761" t="s">
        <v>36</v>
      </c>
      <c r="K54761" t="s">
        <v>1731</v>
      </c>
      <c r="L54761" t="s">
        <v>1733</v>
      </c>
      <c r="N54761" t="s">
        <v>1732</v>
      </c>
      <c r="Q54761" t="s">
        <v>81371</v>
      </c>
      <c r="S54761" s="1">
        <v>4580255680449</v>
      </c>
      <c r="W54761">
        <v>20260331</v>
      </c>
      <c r="X54761" t="s">
        <v>81831</v>
      </c>
    </row>
    <row r="54762" spans="1:24" x14ac:dyDescent="0.45">
      <c r="A54762" t="s">
        <v>1234</v>
      </c>
      <c r="B54762" s="1" t="s">
        <v>1737</v>
      </c>
      <c r="C54762" s="1">
        <v>14977343120142</v>
      </c>
      <c r="D54762">
        <v>300</v>
      </c>
      <c r="E54762" t="s">
        <v>1734</v>
      </c>
      <c r="G54762">
        <v>300</v>
      </c>
      <c r="H54762" t="s">
        <v>1734</v>
      </c>
      <c r="I54762" t="s">
        <v>84</v>
      </c>
      <c r="J54762" t="s">
        <v>36</v>
      </c>
      <c r="K54762" t="s">
        <v>1731</v>
      </c>
      <c r="L54762" t="s">
        <v>1733</v>
      </c>
      <c r="N54762" t="s">
        <v>1732</v>
      </c>
      <c r="O54762">
        <v>20080821</v>
      </c>
      <c r="Q54762" t="s">
        <v>81371</v>
      </c>
      <c r="S54762" s="1">
        <v>4977343110146</v>
      </c>
      <c r="W54762">
        <v>20260331</v>
      </c>
      <c r="X54762" t="s">
        <v>81946</v>
      </c>
    </row>
    <row r="54763" spans="1:24" x14ac:dyDescent="0.45">
      <c r="A54763" t="s">
        <v>1234</v>
      </c>
      <c r="B54763" s="1" t="s">
        <v>1737</v>
      </c>
      <c r="C54763" s="1">
        <v>14977343120449</v>
      </c>
      <c r="D54763">
        <v>300</v>
      </c>
      <c r="E54763" t="s">
        <v>1734</v>
      </c>
      <c r="G54763">
        <v>300</v>
      </c>
      <c r="H54763" t="s">
        <v>1734</v>
      </c>
      <c r="I54763" t="s">
        <v>84</v>
      </c>
      <c r="J54763" t="s">
        <v>36</v>
      </c>
      <c r="K54763" t="s">
        <v>1731</v>
      </c>
      <c r="L54763" t="s">
        <v>1733</v>
      </c>
      <c r="N54763" t="s">
        <v>1732</v>
      </c>
      <c r="O54763">
        <v>20080821</v>
      </c>
      <c r="Q54763" t="s">
        <v>81371</v>
      </c>
      <c r="S54763" s="1">
        <v>4977343110443</v>
      </c>
      <c r="W54763">
        <v>20260331</v>
      </c>
      <c r="X54763" t="s">
        <v>81946</v>
      </c>
    </row>
    <row r="54764" spans="1:24" x14ac:dyDescent="0.45">
      <c r="A54764" t="s">
        <v>1234</v>
      </c>
      <c r="B54764" s="1" t="s">
        <v>1737</v>
      </c>
      <c r="C54764" s="1">
        <v>14562243700145</v>
      </c>
      <c r="D54764">
        <v>300</v>
      </c>
      <c r="E54764" t="s">
        <v>1734</v>
      </c>
      <c r="G54764">
        <v>300</v>
      </c>
      <c r="H54764" t="s">
        <v>1734</v>
      </c>
      <c r="I54764" t="s">
        <v>84</v>
      </c>
      <c r="J54764" t="s">
        <v>36</v>
      </c>
      <c r="K54764" t="s">
        <v>1731</v>
      </c>
      <c r="L54764" t="s">
        <v>1733</v>
      </c>
      <c r="N54764" t="s">
        <v>1732</v>
      </c>
      <c r="Q54764" t="s">
        <v>81371</v>
      </c>
      <c r="S54764" s="1">
        <v>4562243690142</v>
      </c>
      <c r="W54764">
        <v>20260331</v>
      </c>
      <c r="X54764" t="s">
        <v>81947</v>
      </c>
    </row>
    <row r="54765" spans="1:24" x14ac:dyDescent="0.45">
      <c r="A54765" t="s">
        <v>1234</v>
      </c>
      <c r="B54765" s="1" t="s">
        <v>1737</v>
      </c>
      <c r="C54765" s="1">
        <v>14562226650146</v>
      </c>
      <c r="D54765">
        <v>300</v>
      </c>
      <c r="E54765" t="s">
        <v>1734</v>
      </c>
      <c r="G54765">
        <v>300</v>
      </c>
      <c r="H54765" t="s">
        <v>1734</v>
      </c>
      <c r="I54765" t="s">
        <v>84</v>
      </c>
      <c r="J54765" t="s">
        <v>36</v>
      </c>
      <c r="K54765" t="s">
        <v>1731</v>
      </c>
      <c r="L54765" t="s">
        <v>1733</v>
      </c>
      <c r="N54765" t="s">
        <v>1732</v>
      </c>
      <c r="O54765">
        <v>20080609</v>
      </c>
      <c r="Q54765" t="s">
        <v>81371</v>
      </c>
      <c r="S54765" s="1">
        <v>4562226640140</v>
      </c>
      <c r="W54765">
        <v>20260331</v>
      </c>
      <c r="X54765" t="s">
        <v>81948</v>
      </c>
    </row>
    <row r="54766" spans="1:24" x14ac:dyDescent="0.45">
      <c r="A54766" t="s">
        <v>1234</v>
      </c>
      <c r="B54766" s="1" t="s">
        <v>1737</v>
      </c>
      <c r="C54766" s="1">
        <v>14562266740142</v>
      </c>
      <c r="D54766">
        <v>300</v>
      </c>
      <c r="E54766" t="s">
        <v>1734</v>
      </c>
      <c r="G54766">
        <v>300</v>
      </c>
      <c r="H54766" t="s">
        <v>1734</v>
      </c>
      <c r="I54766" t="s">
        <v>84</v>
      </c>
      <c r="J54766" t="s">
        <v>36</v>
      </c>
      <c r="K54766" t="s">
        <v>1731</v>
      </c>
      <c r="L54766" t="s">
        <v>1733</v>
      </c>
      <c r="N54766" t="s">
        <v>1732</v>
      </c>
      <c r="Q54766" t="s">
        <v>81371</v>
      </c>
      <c r="S54766" s="1">
        <v>4562266730146</v>
      </c>
      <c r="W54766">
        <v>20260331</v>
      </c>
      <c r="X54766" t="s">
        <v>81957</v>
      </c>
    </row>
    <row r="54767" spans="1:24" x14ac:dyDescent="0.45">
      <c r="A54767" t="s">
        <v>1234</v>
      </c>
      <c r="B54767" s="1" t="s">
        <v>1737</v>
      </c>
      <c r="C54767" s="1">
        <v>14562266740630</v>
      </c>
      <c r="D54767">
        <v>300</v>
      </c>
      <c r="E54767" t="s">
        <v>1734</v>
      </c>
      <c r="G54767">
        <v>300</v>
      </c>
      <c r="H54767" t="s">
        <v>1734</v>
      </c>
      <c r="I54767" t="s">
        <v>84</v>
      </c>
      <c r="J54767" t="s">
        <v>36</v>
      </c>
      <c r="K54767" t="s">
        <v>1731</v>
      </c>
      <c r="L54767" t="s">
        <v>1733</v>
      </c>
      <c r="N54767" t="s">
        <v>1732</v>
      </c>
      <c r="Q54767" t="s">
        <v>81371</v>
      </c>
      <c r="S54767" s="1">
        <v>4562266730634</v>
      </c>
      <c r="W54767">
        <v>20260331</v>
      </c>
      <c r="X54767" t="s">
        <v>81957</v>
      </c>
    </row>
    <row r="54768" spans="1:24" x14ac:dyDescent="0.45">
      <c r="A54768" t="s">
        <v>1234</v>
      </c>
      <c r="B54768" s="1" t="s">
        <v>1737</v>
      </c>
      <c r="C54768" s="1">
        <v>14580275090140</v>
      </c>
      <c r="D54768">
        <v>300</v>
      </c>
      <c r="E54768" t="s">
        <v>1734</v>
      </c>
      <c r="G54768">
        <v>300</v>
      </c>
      <c r="H54768" t="s">
        <v>1734</v>
      </c>
      <c r="I54768" t="s">
        <v>84</v>
      </c>
      <c r="J54768" t="s">
        <v>36</v>
      </c>
      <c r="K54768" t="s">
        <v>1731</v>
      </c>
      <c r="L54768" t="s">
        <v>1733</v>
      </c>
      <c r="N54768" t="s">
        <v>1732</v>
      </c>
      <c r="Q54768" t="s">
        <v>81371</v>
      </c>
      <c r="S54768" s="1">
        <v>4580275100149</v>
      </c>
      <c r="W54768">
        <v>20260331</v>
      </c>
      <c r="X54768" t="s">
        <v>81959</v>
      </c>
    </row>
    <row r="54769" spans="1:24" x14ac:dyDescent="0.45">
      <c r="A54769" t="s">
        <v>1234</v>
      </c>
      <c r="B54769" s="1" t="s">
        <v>1737</v>
      </c>
      <c r="C54769" s="1">
        <v>14562258570306</v>
      </c>
      <c r="D54769">
        <v>300</v>
      </c>
      <c r="E54769" t="s">
        <v>1734</v>
      </c>
      <c r="G54769">
        <v>300</v>
      </c>
      <c r="H54769" t="s">
        <v>1734</v>
      </c>
      <c r="I54769" t="s">
        <v>84</v>
      </c>
      <c r="J54769" t="s">
        <v>36</v>
      </c>
      <c r="K54769" t="s">
        <v>1731</v>
      </c>
      <c r="L54769" t="s">
        <v>1733</v>
      </c>
      <c r="N54769" t="s">
        <v>1732</v>
      </c>
      <c r="O54769">
        <v>20080701</v>
      </c>
      <c r="Q54769" t="s">
        <v>81371</v>
      </c>
      <c r="S54769" s="1">
        <v>4562258560300</v>
      </c>
      <c r="W54769">
        <v>20260331</v>
      </c>
      <c r="X54769" t="s">
        <v>81971</v>
      </c>
    </row>
    <row r="54770" spans="1:24" x14ac:dyDescent="0.45">
      <c r="A54770" t="s">
        <v>1234</v>
      </c>
      <c r="B54770" s="1" t="s">
        <v>1737</v>
      </c>
      <c r="C54770" s="1">
        <v>14580293330143</v>
      </c>
      <c r="D54770">
        <v>300</v>
      </c>
      <c r="E54770" t="s">
        <v>1734</v>
      </c>
      <c r="G54770">
        <v>300</v>
      </c>
      <c r="H54770" t="s">
        <v>1734</v>
      </c>
      <c r="I54770" t="s">
        <v>84</v>
      </c>
      <c r="J54770" t="s">
        <v>36</v>
      </c>
      <c r="K54770" t="s">
        <v>1731</v>
      </c>
      <c r="L54770" t="s">
        <v>1733</v>
      </c>
      <c r="N54770" t="s">
        <v>1732</v>
      </c>
      <c r="O54770">
        <v>20080722</v>
      </c>
      <c r="Q54770" t="s">
        <v>81371</v>
      </c>
      <c r="S54770" s="1">
        <v>4580293320147</v>
      </c>
      <c r="W54770">
        <v>20260331</v>
      </c>
      <c r="X54770" t="s">
        <v>81972</v>
      </c>
    </row>
    <row r="54771" spans="1:24" x14ac:dyDescent="0.45">
      <c r="A54771" t="s">
        <v>1234</v>
      </c>
      <c r="B54771" s="1" t="s">
        <v>1737</v>
      </c>
      <c r="C54771" s="1">
        <v>14562214430149</v>
      </c>
      <c r="D54771">
        <v>300</v>
      </c>
      <c r="E54771" t="s">
        <v>1734</v>
      </c>
      <c r="G54771">
        <v>300</v>
      </c>
      <c r="H54771" t="s">
        <v>1734</v>
      </c>
      <c r="I54771" t="s">
        <v>84</v>
      </c>
      <c r="J54771" t="s">
        <v>36</v>
      </c>
      <c r="K54771" t="s">
        <v>1731</v>
      </c>
      <c r="L54771" t="s">
        <v>1733</v>
      </c>
      <c r="N54771" t="s">
        <v>1732</v>
      </c>
      <c r="O54771">
        <v>20080805</v>
      </c>
      <c r="Q54771" t="s">
        <v>81371</v>
      </c>
      <c r="S54771" s="1">
        <v>4562214420143</v>
      </c>
      <c r="W54771">
        <v>20260331</v>
      </c>
      <c r="X54771" t="s">
        <v>81976</v>
      </c>
    </row>
    <row r="54772" spans="1:24" x14ac:dyDescent="0.45">
      <c r="A54772" t="s">
        <v>1234</v>
      </c>
      <c r="B54772" s="1" t="s">
        <v>1737</v>
      </c>
      <c r="C54772" s="1">
        <v>14580287770146</v>
      </c>
      <c r="D54772">
        <v>300</v>
      </c>
      <c r="E54772" t="s">
        <v>1734</v>
      </c>
      <c r="G54772">
        <v>300</v>
      </c>
      <c r="H54772" t="s">
        <v>1734</v>
      </c>
      <c r="I54772" t="s">
        <v>84</v>
      </c>
      <c r="J54772" t="s">
        <v>36</v>
      </c>
      <c r="K54772" t="s">
        <v>1731</v>
      </c>
      <c r="L54772" t="s">
        <v>1733</v>
      </c>
      <c r="N54772" t="s">
        <v>1732</v>
      </c>
      <c r="O54772">
        <v>20080317</v>
      </c>
      <c r="Q54772" t="s">
        <v>81371</v>
      </c>
      <c r="S54772" s="1">
        <v>4580287760140</v>
      </c>
      <c r="W54772">
        <v>20260331</v>
      </c>
      <c r="X54772" t="s">
        <v>81977</v>
      </c>
    </row>
    <row r="54773" spans="1:24" x14ac:dyDescent="0.45">
      <c r="A54773" t="s">
        <v>1234</v>
      </c>
      <c r="B54773" s="1" t="s">
        <v>1737</v>
      </c>
      <c r="C54773" s="1">
        <v>14580276150140</v>
      </c>
      <c r="D54773">
        <v>300</v>
      </c>
      <c r="E54773" t="s">
        <v>1734</v>
      </c>
      <c r="G54773">
        <v>300</v>
      </c>
      <c r="H54773" t="s">
        <v>1734</v>
      </c>
      <c r="I54773" t="s">
        <v>84</v>
      </c>
      <c r="J54773" t="s">
        <v>36</v>
      </c>
      <c r="K54773" t="s">
        <v>1731</v>
      </c>
      <c r="L54773" t="s">
        <v>1733</v>
      </c>
      <c r="N54773" t="s">
        <v>1732</v>
      </c>
      <c r="Q54773" t="s">
        <v>81371</v>
      </c>
      <c r="S54773" s="1">
        <v>4580276140144</v>
      </c>
      <c r="W54773">
        <v>20260331</v>
      </c>
      <c r="X54773" t="s">
        <v>81999</v>
      </c>
    </row>
    <row r="54774" spans="1:24" x14ac:dyDescent="0.45">
      <c r="A54774" t="s">
        <v>1234</v>
      </c>
      <c r="B54774" s="1" t="s">
        <v>1737</v>
      </c>
      <c r="C54774" s="1">
        <v>14562239910145</v>
      </c>
      <c r="D54774">
        <v>300</v>
      </c>
      <c r="E54774" t="s">
        <v>1734</v>
      </c>
      <c r="G54774">
        <v>300</v>
      </c>
      <c r="H54774" t="s">
        <v>1734</v>
      </c>
      <c r="I54774" t="s">
        <v>84</v>
      </c>
      <c r="J54774" t="s">
        <v>36</v>
      </c>
      <c r="K54774" t="s">
        <v>1731</v>
      </c>
      <c r="L54774" t="s">
        <v>1733</v>
      </c>
      <c r="N54774" t="s">
        <v>1732</v>
      </c>
      <c r="Q54774" t="s">
        <v>81371</v>
      </c>
      <c r="S54774" s="1">
        <v>4562239900149</v>
      </c>
      <c r="W54774">
        <v>20260331</v>
      </c>
      <c r="X54774" t="s">
        <v>82010</v>
      </c>
    </row>
    <row r="54775" spans="1:24" x14ac:dyDescent="0.45">
      <c r="A54775" t="s">
        <v>1234</v>
      </c>
      <c r="B54775" s="1" t="s">
        <v>1737</v>
      </c>
      <c r="C54775" s="1">
        <v>14580280760144</v>
      </c>
      <c r="D54775">
        <v>300</v>
      </c>
      <c r="E54775" t="s">
        <v>1734</v>
      </c>
      <c r="G54775">
        <v>300</v>
      </c>
      <c r="H54775" t="s">
        <v>1734</v>
      </c>
      <c r="I54775" t="s">
        <v>84</v>
      </c>
      <c r="J54775" t="s">
        <v>36</v>
      </c>
      <c r="K54775" t="s">
        <v>1731</v>
      </c>
      <c r="L54775" t="s">
        <v>1733</v>
      </c>
      <c r="N54775" t="s">
        <v>1732</v>
      </c>
      <c r="Q54775" t="s">
        <v>81371</v>
      </c>
      <c r="S54775" s="1">
        <v>4580280750148</v>
      </c>
      <c r="W54775">
        <v>20260331</v>
      </c>
      <c r="X54775" t="s">
        <v>82011</v>
      </c>
    </row>
    <row r="54776" spans="1:24" x14ac:dyDescent="0.45">
      <c r="A54776" t="s">
        <v>1234</v>
      </c>
      <c r="B54776" s="1" t="s">
        <v>1737</v>
      </c>
      <c r="C54776" s="1">
        <v>14562271610140</v>
      </c>
      <c r="D54776">
        <v>300</v>
      </c>
      <c r="E54776" t="s">
        <v>1734</v>
      </c>
      <c r="G54776">
        <v>300</v>
      </c>
      <c r="H54776" t="s">
        <v>1734</v>
      </c>
      <c r="I54776" t="s">
        <v>84</v>
      </c>
      <c r="J54776" t="s">
        <v>36</v>
      </c>
      <c r="K54776" t="s">
        <v>1731</v>
      </c>
      <c r="L54776" t="s">
        <v>1733</v>
      </c>
      <c r="N54776" t="s">
        <v>1732</v>
      </c>
      <c r="Q54776" t="s">
        <v>81371</v>
      </c>
      <c r="S54776" s="1">
        <v>4562271600144</v>
      </c>
      <c r="W54776">
        <v>20260331</v>
      </c>
      <c r="X54776" t="s">
        <v>82012</v>
      </c>
    </row>
    <row r="54777" spans="1:24" x14ac:dyDescent="0.45">
      <c r="A54777" t="s">
        <v>1234</v>
      </c>
      <c r="B54777" s="1" t="s">
        <v>1737</v>
      </c>
      <c r="C54777" s="1">
        <v>14580299700148</v>
      </c>
      <c r="D54777">
        <v>300</v>
      </c>
      <c r="E54777" t="s">
        <v>1734</v>
      </c>
      <c r="G54777">
        <v>300</v>
      </c>
      <c r="H54777" t="s">
        <v>1734</v>
      </c>
      <c r="I54777" t="s">
        <v>84</v>
      </c>
      <c r="J54777" t="s">
        <v>36</v>
      </c>
      <c r="K54777" t="s">
        <v>1731</v>
      </c>
      <c r="L54777" t="s">
        <v>1733</v>
      </c>
      <c r="N54777" t="s">
        <v>1732</v>
      </c>
      <c r="O54777">
        <v>20080616</v>
      </c>
      <c r="Q54777" t="s">
        <v>81371</v>
      </c>
      <c r="W54777">
        <v>20260331</v>
      </c>
      <c r="X54777" t="s">
        <v>82013</v>
      </c>
    </row>
    <row r="54778" spans="1:24" x14ac:dyDescent="0.45">
      <c r="A54778" t="s">
        <v>1234</v>
      </c>
      <c r="B54778" s="1" t="s">
        <v>1737</v>
      </c>
      <c r="C54778" s="1">
        <v>14580290540149</v>
      </c>
      <c r="D54778">
        <v>300</v>
      </c>
      <c r="E54778" t="s">
        <v>1734</v>
      </c>
      <c r="G54778">
        <v>300</v>
      </c>
      <c r="H54778" t="s">
        <v>1734</v>
      </c>
      <c r="I54778" t="s">
        <v>84</v>
      </c>
      <c r="J54778" t="s">
        <v>36</v>
      </c>
      <c r="K54778" t="s">
        <v>1731</v>
      </c>
      <c r="L54778" t="s">
        <v>1733</v>
      </c>
      <c r="N54778" t="s">
        <v>1732</v>
      </c>
      <c r="Q54778" t="s">
        <v>81371</v>
      </c>
      <c r="S54778" s="1">
        <v>4580290530143</v>
      </c>
      <c r="W54778">
        <v>20260331</v>
      </c>
      <c r="X54778" t="s">
        <v>82014</v>
      </c>
    </row>
    <row r="54779" spans="1:24" x14ac:dyDescent="0.45">
      <c r="A54779" t="s">
        <v>1234</v>
      </c>
      <c r="B54779" s="1" t="s">
        <v>1737</v>
      </c>
      <c r="C54779" s="1">
        <v>14562286930141</v>
      </c>
      <c r="D54779">
        <v>300</v>
      </c>
      <c r="E54779" t="s">
        <v>1734</v>
      </c>
      <c r="G54779">
        <v>300</v>
      </c>
      <c r="H54779" t="s">
        <v>1734</v>
      </c>
      <c r="I54779" t="s">
        <v>84</v>
      </c>
      <c r="J54779" t="s">
        <v>36</v>
      </c>
      <c r="K54779" t="s">
        <v>1731</v>
      </c>
      <c r="L54779" t="s">
        <v>1733</v>
      </c>
      <c r="N54779" t="s">
        <v>1732</v>
      </c>
      <c r="Q54779" t="s">
        <v>81371</v>
      </c>
      <c r="S54779" s="1">
        <v>4562286920145</v>
      </c>
      <c r="W54779">
        <v>20260331</v>
      </c>
      <c r="X54779" t="s">
        <v>82015</v>
      </c>
    </row>
    <row r="54780" spans="1:24" x14ac:dyDescent="0.45">
      <c r="A54780" t="s">
        <v>1234</v>
      </c>
      <c r="B54780" s="1" t="s">
        <v>1737</v>
      </c>
      <c r="C54780" s="1">
        <v>14580213740144</v>
      </c>
      <c r="D54780">
        <v>300</v>
      </c>
      <c r="E54780" t="s">
        <v>1734</v>
      </c>
      <c r="G54780">
        <v>300</v>
      </c>
      <c r="H54780" t="s">
        <v>1734</v>
      </c>
      <c r="I54780" t="s">
        <v>84</v>
      </c>
      <c r="J54780" t="s">
        <v>36</v>
      </c>
      <c r="K54780" t="s">
        <v>1731</v>
      </c>
      <c r="L54780" t="s">
        <v>1733</v>
      </c>
      <c r="N54780" t="s">
        <v>1732</v>
      </c>
      <c r="O54780">
        <v>20080718</v>
      </c>
      <c r="Q54780" t="s">
        <v>81371</v>
      </c>
      <c r="S54780" s="1">
        <v>4562256580140</v>
      </c>
      <c r="W54780">
        <v>20260331</v>
      </c>
      <c r="X54780" t="s">
        <v>82051</v>
      </c>
    </row>
    <row r="54781" spans="1:24" x14ac:dyDescent="0.45">
      <c r="A54781" t="s">
        <v>1234</v>
      </c>
      <c r="B54781" s="1" t="s">
        <v>1737</v>
      </c>
      <c r="C54781" s="1">
        <v>14562268210148</v>
      </c>
      <c r="D54781">
        <v>300</v>
      </c>
      <c r="E54781" t="s">
        <v>1734</v>
      </c>
      <c r="G54781">
        <v>300</v>
      </c>
      <c r="H54781" t="s">
        <v>1734</v>
      </c>
      <c r="I54781" t="s">
        <v>84</v>
      </c>
      <c r="J54781" t="s">
        <v>36</v>
      </c>
      <c r="K54781" t="s">
        <v>1731</v>
      </c>
      <c r="L54781" t="s">
        <v>1733</v>
      </c>
      <c r="N54781" t="s">
        <v>1732</v>
      </c>
      <c r="Q54781" t="s">
        <v>81371</v>
      </c>
      <c r="S54781" s="1">
        <v>4562268200142</v>
      </c>
      <c r="W54781">
        <v>20260331</v>
      </c>
      <c r="X54781" t="s">
        <v>82052</v>
      </c>
    </row>
    <row r="54782" spans="1:24" x14ac:dyDescent="0.45">
      <c r="A54782" t="s">
        <v>1234</v>
      </c>
      <c r="B54782" s="1" t="s">
        <v>1737</v>
      </c>
      <c r="C54782" s="1">
        <v>14580293440149</v>
      </c>
      <c r="D54782">
        <v>300</v>
      </c>
      <c r="E54782" t="s">
        <v>1734</v>
      </c>
      <c r="G54782">
        <v>300</v>
      </c>
      <c r="H54782" t="s">
        <v>1734</v>
      </c>
      <c r="I54782" t="s">
        <v>84</v>
      </c>
      <c r="J54782" t="s">
        <v>36</v>
      </c>
      <c r="K54782" t="s">
        <v>1731</v>
      </c>
      <c r="L54782" t="s">
        <v>1733</v>
      </c>
      <c r="N54782" t="s">
        <v>1732</v>
      </c>
      <c r="Q54782" t="s">
        <v>81371</v>
      </c>
      <c r="S54782" s="1">
        <v>4580293430143</v>
      </c>
      <c r="W54782">
        <v>20260331</v>
      </c>
      <c r="X54782" t="s">
        <v>82055</v>
      </c>
    </row>
    <row r="54783" spans="1:24" x14ac:dyDescent="0.45">
      <c r="A54783" t="s">
        <v>1234</v>
      </c>
      <c r="B54783" s="1" t="s">
        <v>1737</v>
      </c>
      <c r="C54783" s="1">
        <v>14580267840142</v>
      </c>
      <c r="D54783">
        <v>300</v>
      </c>
      <c r="E54783" t="s">
        <v>1734</v>
      </c>
      <c r="G54783">
        <v>300</v>
      </c>
      <c r="H54783" t="s">
        <v>1734</v>
      </c>
      <c r="I54783" t="s">
        <v>84</v>
      </c>
      <c r="J54783" t="s">
        <v>36</v>
      </c>
      <c r="K54783" t="s">
        <v>1731</v>
      </c>
      <c r="L54783" t="s">
        <v>1733</v>
      </c>
      <c r="N54783" t="s">
        <v>1732</v>
      </c>
      <c r="Q54783" t="s">
        <v>81371</v>
      </c>
      <c r="S54783" s="1">
        <v>4580267830146</v>
      </c>
      <c r="W54783">
        <v>20260331</v>
      </c>
      <c r="X54783" t="s">
        <v>82068</v>
      </c>
    </row>
    <row r="54784" spans="1:24" x14ac:dyDescent="0.45">
      <c r="A54784" t="s">
        <v>1234</v>
      </c>
      <c r="B54784" s="1" t="s">
        <v>1737</v>
      </c>
      <c r="C54784" s="1">
        <v>14562205390148</v>
      </c>
      <c r="D54784">
        <v>300</v>
      </c>
      <c r="E54784" t="s">
        <v>1734</v>
      </c>
      <c r="G54784">
        <v>300</v>
      </c>
      <c r="H54784" t="s">
        <v>1734</v>
      </c>
      <c r="I54784" t="s">
        <v>84</v>
      </c>
      <c r="J54784" t="s">
        <v>36</v>
      </c>
      <c r="K54784" t="s">
        <v>1731</v>
      </c>
      <c r="L54784" t="s">
        <v>1733</v>
      </c>
      <c r="N54784" t="s">
        <v>1732</v>
      </c>
      <c r="Q54784" t="s">
        <v>81371</v>
      </c>
      <c r="S54784" s="1">
        <v>4562205380142</v>
      </c>
      <c r="W54784">
        <v>20260331</v>
      </c>
      <c r="X54784" t="s">
        <v>82073</v>
      </c>
    </row>
    <row r="54785" spans="1:24" x14ac:dyDescent="0.45">
      <c r="A54785" t="s">
        <v>1234</v>
      </c>
      <c r="B54785" s="1" t="s">
        <v>1737</v>
      </c>
      <c r="C54785" s="1">
        <v>14580280840143</v>
      </c>
      <c r="D54785">
        <v>300</v>
      </c>
      <c r="E54785" t="s">
        <v>1734</v>
      </c>
      <c r="G54785">
        <v>300</v>
      </c>
      <c r="H54785" t="s">
        <v>1734</v>
      </c>
      <c r="I54785" t="s">
        <v>84</v>
      </c>
      <c r="J54785" t="s">
        <v>36</v>
      </c>
      <c r="K54785" t="s">
        <v>1731</v>
      </c>
      <c r="L54785" t="s">
        <v>1733</v>
      </c>
      <c r="N54785" t="s">
        <v>1732</v>
      </c>
      <c r="O54785">
        <v>20080328</v>
      </c>
      <c r="Q54785" t="s">
        <v>81371</v>
      </c>
      <c r="S54785" s="1">
        <v>4580280830147</v>
      </c>
      <c r="W54785">
        <v>20260331</v>
      </c>
      <c r="X54785" t="s">
        <v>82264</v>
      </c>
    </row>
    <row r="54786" spans="1:24" x14ac:dyDescent="0.45">
      <c r="A54786" t="s">
        <v>1234</v>
      </c>
      <c r="B54786" s="1" t="s">
        <v>1737</v>
      </c>
      <c r="C54786" s="1">
        <v>14580255800141</v>
      </c>
      <c r="D54786">
        <v>300</v>
      </c>
      <c r="E54786" t="s">
        <v>1734</v>
      </c>
      <c r="G54786">
        <v>300</v>
      </c>
      <c r="H54786" t="s">
        <v>1734</v>
      </c>
      <c r="I54786" t="s">
        <v>84</v>
      </c>
      <c r="J54786" t="s">
        <v>36</v>
      </c>
      <c r="K54786" t="s">
        <v>1731</v>
      </c>
      <c r="L54786" t="s">
        <v>1733</v>
      </c>
      <c r="N54786" t="s">
        <v>1732</v>
      </c>
      <c r="Q54786" t="s">
        <v>81371</v>
      </c>
      <c r="S54786" s="1">
        <v>4580248730144</v>
      </c>
      <c r="W54786">
        <v>20260331</v>
      </c>
      <c r="X54786" t="s">
        <v>82293</v>
      </c>
    </row>
    <row r="54787" spans="1:24" x14ac:dyDescent="0.45">
      <c r="A54787" t="s">
        <v>1234</v>
      </c>
      <c r="B54787" s="1" t="s">
        <v>1737</v>
      </c>
      <c r="C54787" s="1">
        <v>14562271730145</v>
      </c>
      <c r="D54787">
        <v>300</v>
      </c>
      <c r="E54787" t="s">
        <v>1734</v>
      </c>
      <c r="G54787">
        <v>300</v>
      </c>
      <c r="H54787" t="s">
        <v>1734</v>
      </c>
      <c r="I54787" t="s">
        <v>84</v>
      </c>
      <c r="J54787" t="s">
        <v>36</v>
      </c>
      <c r="K54787" t="s">
        <v>1731</v>
      </c>
      <c r="L54787" t="s">
        <v>1733</v>
      </c>
      <c r="N54787" t="s">
        <v>1732</v>
      </c>
      <c r="O54787">
        <v>20080722</v>
      </c>
      <c r="Q54787" t="s">
        <v>81371</v>
      </c>
      <c r="S54787" s="1">
        <v>4562271720149</v>
      </c>
      <c r="W54787">
        <v>20260331</v>
      </c>
      <c r="X54787" t="s">
        <v>82315</v>
      </c>
    </row>
    <row r="54788" spans="1:24" x14ac:dyDescent="0.45">
      <c r="A54788" t="s">
        <v>1234</v>
      </c>
      <c r="B54788" s="1" t="s">
        <v>1737</v>
      </c>
      <c r="C54788" s="1">
        <v>14562268680149</v>
      </c>
      <c r="D54788">
        <v>300</v>
      </c>
      <c r="E54788" t="s">
        <v>1734</v>
      </c>
      <c r="G54788">
        <v>300</v>
      </c>
      <c r="H54788" t="s">
        <v>1734</v>
      </c>
      <c r="I54788" t="s">
        <v>84</v>
      </c>
      <c r="J54788" t="s">
        <v>36</v>
      </c>
      <c r="K54788" t="s">
        <v>1731</v>
      </c>
      <c r="L54788" t="s">
        <v>1733</v>
      </c>
      <c r="N54788" t="s">
        <v>1732</v>
      </c>
      <c r="Q54788" t="s">
        <v>81371</v>
      </c>
      <c r="S54788" s="1">
        <v>4562268670143</v>
      </c>
      <c r="W54788">
        <v>20260331</v>
      </c>
      <c r="X54788" t="s">
        <v>82334</v>
      </c>
    </row>
    <row r="54789" spans="1:24" x14ac:dyDescent="0.45">
      <c r="A54789" t="s">
        <v>1234</v>
      </c>
      <c r="B54789" s="1" t="s">
        <v>1737</v>
      </c>
      <c r="C54789" s="1">
        <v>14580290570146</v>
      </c>
      <c r="D54789">
        <v>300</v>
      </c>
      <c r="E54789" t="s">
        <v>1734</v>
      </c>
      <c r="G54789">
        <v>300</v>
      </c>
      <c r="H54789" t="s">
        <v>1734</v>
      </c>
      <c r="I54789" t="s">
        <v>84</v>
      </c>
      <c r="J54789" t="s">
        <v>36</v>
      </c>
      <c r="K54789" t="s">
        <v>1731</v>
      </c>
      <c r="L54789" t="s">
        <v>1733</v>
      </c>
      <c r="N54789" t="s">
        <v>1732</v>
      </c>
      <c r="Q54789" t="s">
        <v>81371</v>
      </c>
      <c r="S54789" s="1">
        <v>4580290560140</v>
      </c>
      <c r="W54789">
        <v>20260331</v>
      </c>
      <c r="X54789" t="s">
        <v>82346</v>
      </c>
    </row>
    <row r="54790" spans="1:24" x14ac:dyDescent="0.45">
      <c r="A54790" t="s">
        <v>1234</v>
      </c>
      <c r="B54790" s="1" t="s">
        <v>1737</v>
      </c>
      <c r="C54790" s="1">
        <v>14562203010147</v>
      </c>
      <c r="D54790">
        <v>300</v>
      </c>
      <c r="E54790" t="s">
        <v>1734</v>
      </c>
      <c r="G54790">
        <v>300</v>
      </c>
      <c r="H54790" t="s">
        <v>1734</v>
      </c>
      <c r="I54790" t="s">
        <v>84</v>
      </c>
      <c r="J54790" t="s">
        <v>36</v>
      </c>
      <c r="K54790" t="s">
        <v>1731</v>
      </c>
      <c r="L54790" t="s">
        <v>1733</v>
      </c>
      <c r="N54790" t="s">
        <v>1732</v>
      </c>
      <c r="O54790">
        <v>20080829</v>
      </c>
      <c r="Q54790" t="s">
        <v>81371</v>
      </c>
      <c r="S54790" s="1">
        <v>4562203000141</v>
      </c>
      <c r="W54790">
        <v>20260331</v>
      </c>
      <c r="X54790" t="s">
        <v>82382</v>
      </c>
    </row>
    <row r="54791" spans="1:24" x14ac:dyDescent="0.45">
      <c r="A54791" t="s">
        <v>1234</v>
      </c>
      <c r="B54791" s="1" t="s">
        <v>1737</v>
      </c>
      <c r="C54791" s="1">
        <v>14562257740144</v>
      </c>
      <c r="D54791">
        <v>300</v>
      </c>
      <c r="E54791" t="s">
        <v>1734</v>
      </c>
      <c r="G54791">
        <v>300</v>
      </c>
      <c r="H54791" t="s">
        <v>1734</v>
      </c>
      <c r="I54791" t="s">
        <v>84</v>
      </c>
      <c r="J54791" t="s">
        <v>36</v>
      </c>
      <c r="K54791" t="s">
        <v>1731</v>
      </c>
      <c r="L54791" t="s">
        <v>1733</v>
      </c>
      <c r="N54791" t="s">
        <v>1732</v>
      </c>
      <c r="O54791">
        <v>20080819</v>
      </c>
      <c r="Q54791" t="s">
        <v>81371</v>
      </c>
      <c r="S54791" s="1">
        <v>4562257750146</v>
      </c>
      <c r="W54791">
        <v>20260331</v>
      </c>
      <c r="X54791" t="s">
        <v>82383</v>
      </c>
    </row>
    <row r="54792" spans="1:24" x14ac:dyDescent="0.45">
      <c r="A54792" t="s">
        <v>1234</v>
      </c>
      <c r="B54792" s="1" t="s">
        <v>1737</v>
      </c>
      <c r="C54792" s="1">
        <v>14580298890147</v>
      </c>
      <c r="D54792">
        <v>300</v>
      </c>
      <c r="E54792" t="s">
        <v>1734</v>
      </c>
      <c r="G54792">
        <v>300</v>
      </c>
      <c r="H54792" t="s">
        <v>1734</v>
      </c>
      <c r="I54792" t="s">
        <v>84</v>
      </c>
      <c r="J54792" t="s">
        <v>36</v>
      </c>
      <c r="K54792" t="s">
        <v>1731</v>
      </c>
      <c r="L54792" t="s">
        <v>1733</v>
      </c>
      <c r="N54792" t="s">
        <v>1732</v>
      </c>
      <c r="Q54792" t="s">
        <v>81371</v>
      </c>
      <c r="S54792" s="1">
        <v>4571241720140</v>
      </c>
      <c r="W54792">
        <v>20260331</v>
      </c>
      <c r="X54792" t="s">
        <v>82409</v>
      </c>
    </row>
    <row r="54793" spans="1:24" x14ac:dyDescent="0.45">
      <c r="A54793" t="s">
        <v>1234</v>
      </c>
      <c r="B54793" s="1" t="s">
        <v>1737</v>
      </c>
      <c r="C54793" s="1">
        <v>14580298890444</v>
      </c>
      <c r="D54793">
        <v>300</v>
      </c>
      <c r="E54793" t="s">
        <v>1734</v>
      </c>
      <c r="G54793">
        <v>300</v>
      </c>
      <c r="H54793" t="s">
        <v>1734</v>
      </c>
      <c r="I54793" t="s">
        <v>84</v>
      </c>
      <c r="J54793" t="s">
        <v>36</v>
      </c>
      <c r="K54793" t="s">
        <v>1731</v>
      </c>
      <c r="L54793" t="s">
        <v>1733</v>
      </c>
      <c r="N54793" t="s">
        <v>1732</v>
      </c>
      <c r="Q54793" t="s">
        <v>81371</v>
      </c>
      <c r="S54793" s="1">
        <v>4571241720447</v>
      </c>
      <c r="W54793">
        <v>20260331</v>
      </c>
      <c r="X54793" t="s">
        <v>82409</v>
      </c>
    </row>
    <row r="54794" spans="1:24" x14ac:dyDescent="0.45">
      <c r="A54794" t="s">
        <v>1234</v>
      </c>
      <c r="B54794" s="1" t="s">
        <v>1737</v>
      </c>
      <c r="C54794" s="1">
        <v>14562259260145</v>
      </c>
      <c r="D54794">
        <v>300</v>
      </c>
      <c r="E54794" t="s">
        <v>1734</v>
      </c>
      <c r="G54794">
        <v>300</v>
      </c>
      <c r="H54794" t="s">
        <v>1734</v>
      </c>
      <c r="I54794" t="s">
        <v>84</v>
      </c>
      <c r="J54794" t="s">
        <v>36</v>
      </c>
      <c r="K54794" t="s">
        <v>1731</v>
      </c>
      <c r="L54794" t="s">
        <v>1733</v>
      </c>
      <c r="N54794" t="s">
        <v>1732</v>
      </c>
      <c r="Q54794" t="s">
        <v>81371</v>
      </c>
      <c r="S54794" s="1">
        <v>4562246650143</v>
      </c>
      <c r="W54794">
        <v>20260331</v>
      </c>
      <c r="X54794" t="s">
        <v>82410</v>
      </c>
    </row>
    <row r="54795" spans="1:24" x14ac:dyDescent="0.45">
      <c r="A54795" t="s">
        <v>1234</v>
      </c>
      <c r="B54795" s="1" t="s">
        <v>1737</v>
      </c>
      <c r="C54795" s="1">
        <v>14562249860140</v>
      </c>
      <c r="D54795">
        <v>300</v>
      </c>
      <c r="E54795" t="s">
        <v>1734</v>
      </c>
      <c r="G54795">
        <v>300</v>
      </c>
      <c r="H54795" t="s">
        <v>1734</v>
      </c>
      <c r="I54795" t="s">
        <v>84</v>
      </c>
      <c r="J54795" t="s">
        <v>36</v>
      </c>
      <c r="K54795" t="s">
        <v>1731</v>
      </c>
      <c r="L54795" t="s">
        <v>1733</v>
      </c>
      <c r="N54795" t="s">
        <v>1732</v>
      </c>
      <c r="Q54795" t="s">
        <v>81371</v>
      </c>
      <c r="S54795" s="1">
        <v>4562249850144</v>
      </c>
      <c r="W54795">
        <v>20260331</v>
      </c>
      <c r="X54795" t="s">
        <v>82411</v>
      </c>
    </row>
    <row r="54796" spans="1:24" x14ac:dyDescent="0.45">
      <c r="A54796" t="s">
        <v>1234</v>
      </c>
      <c r="B54796" s="1" t="s">
        <v>1737</v>
      </c>
      <c r="C54796" s="1">
        <v>14562224170141</v>
      </c>
      <c r="D54796">
        <v>300</v>
      </c>
      <c r="E54796" t="s">
        <v>1734</v>
      </c>
      <c r="G54796">
        <v>300</v>
      </c>
      <c r="H54796" t="s">
        <v>1734</v>
      </c>
      <c r="I54796" t="s">
        <v>84</v>
      </c>
      <c r="J54796" t="s">
        <v>36</v>
      </c>
      <c r="K54796" t="s">
        <v>1731</v>
      </c>
      <c r="L54796" t="s">
        <v>1733</v>
      </c>
      <c r="N54796" t="s">
        <v>1732</v>
      </c>
      <c r="Q54796" t="s">
        <v>81371</v>
      </c>
      <c r="S54796" s="1">
        <v>4562224160145</v>
      </c>
      <c r="W54796">
        <v>20260331</v>
      </c>
      <c r="X54796" t="s">
        <v>82417</v>
      </c>
    </row>
    <row r="54797" spans="1:24" x14ac:dyDescent="0.45">
      <c r="A54797" t="s">
        <v>1234</v>
      </c>
      <c r="B54797" s="1" t="s">
        <v>1737</v>
      </c>
      <c r="C54797" s="1">
        <v>14562299660141</v>
      </c>
      <c r="D54797">
        <v>300</v>
      </c>
      <c r="E54797" t="s">
        <v>1734</v>
      </c>
      <c r="G54797">
        <v>300</v>
      </c>
      <c r="H54797" t="s">
        <v>1734</v>
      </c>
      <c r="I54797" t="s">
        <v>84</v>
      </c>
      <c r="J54797" t="s">
        <v>36</v>
      </c>
      <c r="K54797" t="s">
        <v>1731</v>
      </c>
      <c r="L54797" t="s">
        <v>1733</v>
      </c>
      <c r="N54797" t="s">
        <v>1732</v>
      </c>
      <c r="Q54797" t="s">
        <v>81371</v>
      </c>
      <c r="S54797" s="1">
        <v>4562299650145</v>
      </c>
      <c r="W54797">
        <v>20260331</v>
      </c>
      <c r="X54797" t="s">
        <v>82428</v>
      </c>
    </row>
    <row r="54798" spans="1:24" x14ac:dyDescent="0.45">
      <c r="A54798" t="s">
        <v>1234</v>
      </c>
      <c r="B54798" s="1" t="s">
        <v>1737</v>
      </c>
      <c r="C54798" s="1">
        <v>14562244200149</v>
      </c>
      <c r="D54798">
        <v>300</v>
      </c>
      <c r="E54798" t="s">
        <v>1734</v>
      </c>
      <c r="G54798">
        <v>300</v>
      </c>
      <c r="H54798" t="s">
        <v>1734</v>
      </c>
      <c r="I54798" t="s">
        <v>84</v>
      </c>
      <c r="J54798" t="s">
        <v>36</v>
      </c>
      <c r="K54798" t="s">
        <v>1731</v>
      </c>
      <c r="L54798" t="s">
        <v>1733</v>
      </c>
      <c r="N54798" t="s">
        <v>1732</v>
      </c>
      <c r="Q54798" t="s">
        <v>81371</v>
      </c>
      <c r="S54798" s="1">
        <v>4568844190142</v>
      </c>
      <c r="W54798">
        <v>20260331</v>
      </c>
      <c r="X54798" t="s">
        <v>82429</v>
      </c>
    </row>
    <row r="54799" spans="1:24" x14ac:dyDescent="0.45">
      <c r="A54799" t="s">
        <v>1234</v>
      </c>
      <c r="B54799" s="1" t="s">
        <v>1737</v>
      </c>
      <c r="C54799" s="1">
        <v>14523116110140</v>
      </c>
      <c r="D54799">
        <v>300</v>
      </c>
      <c r="E54799" t="s">
        <v>1734</v>
      </c>
      <c r="G54799">
        <v>300</v>
      </c>
      <c r="H54799" t="s">
        <v>1734</v>
      </c>
      <c r="I54799" t="s">
        <v>84</v>
      </c>
      <c r="J54799" t="s">
        <v>36</v>
      </c>
      <c r="K54799" t="s">
        <v>1731</v>
      </c>
      <c r="L54799" t="s">
        <v>1733</v>
      </c>
      <c r="N54799" t="s">
        <v>1732</v>
      </c>
      <c r="Q54799" t="s">
        <v>81371</v>
      </c>
      <c r="S54799" s="1">
        <v>4523116100144</v>
      </c>
      <c r="W54799">
        <v>20260331</v>
      </c>
      <c r="X54799" t="s">
        <v>82439</v>
      </c>
    </row>
    <row r="54800" spans="1:24" x14ac:dyDescent="0.45">
      <c r="A54800" t="s">
        <v>1234</v>
      </c>
      <c r="B54800" s="1" t="s">
        <v>1737</v>
      </c>
      <c r="C54800" s="1">
        <v>14901140110143</v>
      </c>
      <c r="D54800">
        <v>300</v>
      </c>
      <c r="E54800" t="s">
        <v>1734</v>
      </c>
      <c r="G54800">
        <v>300</v>
      </c>
      <c r="H54800" t="s">
        <v>1734</v>
      </c>
      <c r="I54800" t="s">
        <v>84</v>
      </c>
      <c r="J54800" t="s">
        <v>36</v>
      </c>
      <c r="K54800" t="s">
        <v>1731</v>
      </c>
      <c r="L54800" t="s">
        <v>1733</v>
      </c>
      <c r="N54800" t="s">
        <v>1732</v>
      </c>
      <c r="Q54800" t="s">
        <v>81371</v>
      </c>
      <c r="S54800" s="1">
        <v>4901140100147</v>
      </c>
      <c r="W54800">
        <v>20260331</v>
      </c>
      <c r="X54800" t="s">
        <v>82440</v>
      </c>
    </row>
    <row r="54801" spans="1:24" x14ac:dyDescent="0.45">
      <c r="A54801" t="s">
        <v>1234</v>
      </c>
      <c r="B54801" s="1" t="s">
        <v>1737</v>
      </c>
      <c r="C54801" s="1">
        <v>14580267070143</v>
      </c>
      <c r="D54801">
        <v>300</v>
      </c>
      <c r="E54801" t="s">
        <v>1734</v>
      </c>
      <c r="G54801">
        <v>300</v>
      </c>
      <c r="H54801" t="s">
        <v>1734</v>
      </c>
      <c r="I54801" t="s">
        <v>84</v>
      </c>
      <c r="J54801" t="s">
        <v>36</v>
      </c>
      <c r="K54801" t="s">
        <v>1731</v>
      </c>
      <c r="L54801" t="s">
        <v>1733</v>
      </c>
      <c r="N54801" t="s">
        <v>1732</v>
      </c>
      <c r="Q54801" t="s">
        <v>81371</v>
      </c>
      <c r="S54801" s="1">
        <v>4580267060147</v>
      </c>
      <c r="W54801">
        <v>20260331</v>
      </c>
      <c r="X54801" t="s">
        <v>82441</v>
      </c>
    </row>
    <row r="54802" spans="1:24" x14ac:dyDescent="0.45">
      <c r="A54802" t="s">
        <v>1234</v>
      </c>
      <c r="B54802" s="1" t="s">
        <v>1737</v>
      </c>
      <c r="C54802" s="1">
        <v>14580290300149</v>
      </c>
      <c r="D54802">
        <v>300</v>
      </c>
      <c r="E54802" t="s">
        <v>1734</v>
      </c>
      <c r="G54802">
        <v>300</v>
      </c>
      <c r="H54802" t="s">
        <v>1734</v>
      </c>
      <c r="I54802" t="s">
        <v>84</v>
      </c>
      <c r="J54802" t="s">
        <v>36</v>
      </c>
      <c r="K54802" t="s">
        <v>1731</v>
      </c>
      <c r="L54802" t="s">
        <v>1733</v>
      </c>
      <c r="N54802" t="s">
        <v>1732</v>
      </c>
      <c r="O54802">
        <v>20080616</v>
      </c>
      <c r="Q54802" t="s">
        <v>81371</v>
      </c>
      <c r="S54802" s="1">
        <v>4580290290146</v>
      </c>
      <c r="W54802">
        <v>20260331</v>
      </c>
      <c r="X54802" t="s">
        <v>82442</v>
      </c>
    </row>
    <row r="54803" spans="1:24" x14ac:dyDescent="0.45">
      <c r="A54803" t="s">
        <v>1234</v>
      </c>
      <c r="B54803" s="1" t="s">
        <v>1737</v>
      </c>
      <c r="C54803" s="1">
        <v>14562216430147</v>
      </c>
      <c r="D54803">
        <v>300</v>
      </c>
      <c r="E54803" t="s">
        <v>1734</v>
      </c>
      <c r="G54803">
        <v>300</v>
      </c>
      <c r="H54803" t="s">
        <v>1734</v>
      </c>
      <c r="I54803" t="s">
        <v>84</v>
      </c>
      <c r="J54803" t="s">
        <v>36</v>
      </c>
      <c r="K54803" t="s">
        <v>1731</v>
      </c>
      <c r="L54803" t="s">
        <v>1733</v>
      </c>
      <c r="N54803" t="s">
        <v>1732</v>
      </c>
      <c r="Q54803" t="s">
        <v>81371</v>
      </c>
      <c r="S54803" s="1">
        <v>4562216420141</v>
      </c>
      <c r="W54803">
        <v>20260331</v>
      </c>
      <c r="X54803" t="s">
        <v>82448</v>
      </c>
    </row>
    <row r="54804" spans="1:24" x14ac:dyDescent="0.45">
      <c r="A54804" t="s">
        <v>1234</v>
      </c>
      <c r="B54804" s="1" t="s">
        <v>1737</v>
      </c>
      <c r="C54804" s="1">
        <v>14562216430444</v>
      </c>
      <c r="D54804">
        <v>300</v>
      </c>
      <c r="E54804" t="s">
        <v>1734</v>
      </c>
      <c r="G54804">
        <v>300</v>
      </c>
      <c r="H54804" t="s">
        <v>1734</v>
      </c>
      <c r="I54804" t="s">
        <v>84</v>
      </c>
      <c r="J54804" t="s">
        <v>36</v>
      </c>
      <c r="K54804" t="s">
        <v>1731</v>
      </c>
      <c r="L54804" t="s">
        <v>1733</v>
      </c>
      <c r="N54804" t="s">
        <v>1732</v>
      </c>
      <c r="Q54804" t="s">
        <v>81371</v>
      </c>
      <c r="S54804" s="1">
        <v>4562216420448</v>
      </c>
      <c r="W54804">
        <v>20260331</v>
      </c>
      <c r="X54804" t="s">
        <v>82448</v>
      </c>
    </row>
    <row r="54805" spans="1:24" x14ac:dyDescent="0.45">
      <c r="A54805" t="s">
        <v>1234</v>
      </c>
      <c r="B54805" s="1" t="s">
        <v>1737</v>
      </c>
      <c r="C54805" s="1">
        <v>14580291750141</v>
      </c>
      <c r="D54805">
        <v>300</v>
      </c>
      <c r="E54805" t="s">
        <v>1734</v>
      </c>
      <c r="G54805">
        <v>300</v>
      </c>
      <c r="H54805" t="s">
        <v>1734</v>
      </c>
      <c r="I54805" t="s">
        <v>84</v>
      </c>
      <c r="J54805" t="s">
        <v>36</v>
      </c>
      <c r="K54805" t="s">
        <v>1731</v>
      </c>
      <c r="L54805" t="s">
        <v>1733</v>
      </c>
      <c r="N54805" t="s">
        <v>1732</v>
      </c>
      <c r="Q54805" t="s">
        <v>81371</v>
      </c>
      <c r="S54805" s="1">
        <v>4580291760143</v>
      </c>
      <c r="W54805">
        <v>20260331</v>
      </c>
      <c r="X54805" t="s">
        <v>82450</v>
      </c>
    </row>
    <row r="54806" spans="1:24" x14ac:dyDescent="0.45">
      <c r="A54806" t="s">
        <v>1234</v>
      </c>
      <c r="B54806" s="1" t="s">
        <v>1737</v>
      </c>
      <c r="C54806" s="1">
        <v>14562272390157</v>
      </c>
      <c r="D54806">
        <v>300</v>
      </c>
      <c r="E54806" t="s">
        <v>1734</v>
      </c>
      <c r="G54806">
        <v>300</v>
      </c>
      <c r="H54806" t="s">
        <v>1734</v>
      </c>
      <c r="I54806" t="s">
        <v>84</v>
      </c>
      <c r="J54806" t="s">
        <v>36</v>
      </c>
      <c r="K54806" t="s">
        <v>1731</v>
      </c>
      <c r="L54806" t="s">
        <v>1733</v>
      </c>
      <c r="N54806" t="s">
        <v>1732</v>
      </c>
      <c r="O54806">
        <v>20080819</v>
      </c>
      <c r="Q54806" t="s">
        <v>81371</v>
      </c>
      <c r="S54806" s="1">
        <v>4562272380151</v>
      </c>
      <c r="W54806">
        <v>20260331</v>
      </c>
      <c r="X54806" t="s">
        <v>82451</v>
      </c>
    </row>
    <row r="54807" spans="1:24" x14ac:dyDescent="0.45">
      <c r="A54807" t="s">
        <v>1234</v>
      </c>
      <c r="B54807" s="1" t="s">
        <v>1737</v>
      </c>
      <c r="C54807" s="1">
        <v>14562229340143</v>
      </c>
      <c r="D54807">
        <v>300</v>
      </c>
      <c r="E54807" t="s">
        <v>1734</v>
      </c>
      <c r="G54807">
        <v>300</v>
      </c>
      <c r="H54807" t="s">
        <v>1734</v>
      </c>
      <c r="I54807" t="s">
        <v>84</v>
      </c>
      <c r="J54807" t="s">
        <v>36</v>
      </c>
      <c r="K54807" t="s">
        <v>1731</v>
      </c>
      <c r="L54807" t="s">
        <v>1733</v>
      </c>
      <c r="N54807" t="s">
        <v>1732</v>
      </c>
      <c r="O54807">
        <v>20081119</v>
      </c>
      <c r="Q54807" t="s">
        <v>81371</v>
      </c>
      <c r="S54807" s="1">
        <v>4562229330147</v>
      </c>
      <c r="W54807">
        <v>20260331</v>
      </c>
      <c r="X54807" t="s">
        <v>82460</v>
      </c>
    </row>
    <row r="54808" spans="1:24" x14ac:dyDescent="0.45">
      <c r="A54808" t="s">
        <v>1234</v>
      </c>
      <c r="B54808" s="1" t="s">
        <v>1737</v>
      </c>
      <c r="C54808" s="1">
        <v>14580276220140</v>
      </c>
      <c r="D54808">
        <v>300</v>
      </c>
      <c r="E54808" t="s">
        <v>1734</v>
      </c>
      <c r="G54808">
        <v>300</v>
      </c>
      <c r="H54808" t="s">
        <v>1734</v>
      </c>
      <c r="I54808" t="s">
        <v>84</v>
      </c>
      <c r="J54808" t="s">
        <v>36</v>
      </c>
      <c r="K54808" t="s">
        <v>1731</v>
      </c>
      <c r="L54808" t="s">
        <v>1733</v>
      </c>
      <c r="N54808" t="s">
        <v>1732</v>
      </c>
      <c r="Q54808" t="s">
        <v>81371</v>
      </c>
      <c r="S54808" s="1">
        <v>4580276230142</v>
      </c>
      <c r="W54808">
        <v>20260331</v>
      </c>
      <c r="X54808" t="s">
        <v>82496</v>
      </c>
    </row>
    <row r="54809" spans="1:24" x14ac:dyDescent="0.45">
      <c r="A54809" t="s">
        <v>1234</v>
      </c>
      <c r="B54809" s="1" t="s">
        <v>1737</v>
      </c>
      <c r="C54809" s="1">
        <v>14562259170147</v>
      </c>
      <c r="D54809">
        <v>300</v>
      </c>
      <c r="E54809" t="s">
        <v>1734</v>
      </c>
      <c r="G54809">
        <v>300</v>
      </c>
      <c r="H54809" t="s">
        <v>1734</v>
      </c>
      <c r="I54809" t="s">
        <v>84</v>
      </c>
      <c r="J54809" t="s">
        <v>36</v>
      </c>
      <c r="K54809" t="s">
        <v>1731</v>
      </c>
      <c r="L54809" t="s">
        <v>1733</v>
      </c>
      <c r="N54809" t="s">
        <v>1732</v>
      </c>
      <c r="Q54809" t="s">
        <v>81371</v>
      </c>
      <c r="S54809" s="1">
        <v>4562259160141</v>
      </c>
      <c r="W54809">
        <v>20260331</v>
      </c>
      <c r="X54809" t="s">
        <v>82504</v>
      </c>
    </row>
    <row r="54810" spans="1:24" x14ac:dyDescent="0.45">
      <c r="A54810" t="s">
        <v>1234</v>
      </c>
      <c r="B54810" s="1" t="s">
        <v>1737</v>
      </c>
      <c r="C54810" s="1">
        <v>14562269930144</v>
      </c>
      <c r="D54810">
        <v>300</v>
      </c>
      <c r="E54810" t="s">
        <v>1734</v>
      </c>
      <c r="G54810">
        <v>300</v>
      </c>
      <c r="H54810" t="s">
        <v>1734</v>
      </c>
      <c r="I54810" t="s">
        <v>84</v>
      </c>
      <c r="J54810" t="s">
        <v>36</v>
      </c>
      <c r="K54810" t="s">
        <v>1731</v>
      </c>
      <c r="L54810" t="s">
        <v>1733</v>
      </c>
      <c r="N54810" t="s">
        <v>1732</v>
      </c>
      <c r="O54810">
        <v>20080805</v>
      </c>
      <c r="Q54810" t="s">
        <v>81371</v>
      </c>
      <c r="S54810" s="1">
        <v>4562269920148</v>
      </c>
      <c r="W54810">
        <v>20260331</v>
      </c>
      <c r="X54810" t="s">
        <v>82521</v>
      </c>
    </row>
    <row r="54811" spans="1:24" x14ac:dyDescent="0.45">
      <c r="A54811" t="s">
        <v>1234</v>
      </c>
      <c r="B54811" s="1" t="s">
        <v>1737</v>
      </c>
      <c r="C54811" s="1">
        <v>14562269930441</v>
      </c>
      <c r="D54811">
        <v>300</v>
      </c>
      <c r="E54811" t="s">
        <v>1734</v>
      </c>
      <c r="G54811">
        <v>300</v>
      </c>
      <c r="H54811" t="s">
        <v>1734</v>
      </c>
      <c r="I54811" t="s">
        <v>84</v>
      </c>
      <c r="J54811" t="s">
        <v>36</v>
      </c>
      <c r="K54811" t="s">
        <v>1731</v>
      </c>
      <c r="L54811" t="s">
        <v>1733</v>
      </c>
      <c r="N54811" t="s">
        <v>1732</v>
      </c>
      <c r="O54811">
        <v>20080805</v>
      </c>
      <c r="Q54811" t="s">
        <v>81371</v>
      </c>
      <c r="S54811" s="1">
        <v>4562269920445</v>
      </c>
      <c r="W54811">
        <v>20260331</v>
      </c>
      <c r="X54811" t="s">
        <v>82521</v>
      </c>
    </row>
    <row r="54812" spans="1:24" x14ac:dyDescent="0.45">
      <c r="A54812" t="s">
        <v>1234</v>
      </c>
      <c r="B54812" s="1" t="s">
        <v>1737</v>
      </c>
      <c r="C54812" s="1">
        <v>14562277690153</v>
      </c>
      <c r="D54812">
        <v>300</v>
      </c>
      <c r="E54812" t="s">
        <v>1734</v>
      </c>
      <c r="G54812">
        <v>300</v>
      </c>
      <c r="H54812" t="s">
        <v>1734</v>
      </c>
      <c r="I54812" t="s">
        <v>84</v>
      </c>
      <c r="J54812" t="s">
        <v>36</v>
      </c>
      <c r="K54812" t="s">
        <v>1731</v>
      </c>
      <c r="L54812" t="s">
        <v>1733</v>
      </c>
      <c r="N54812" t="s">
        <v>1732</v>
      </c>
      <c r="O54812">
        <v>20081029</v>
      </c>
      <c r="Q54812" t="s">
        <v>81371</v>
      </c>
      <c r="S54812" s="1">
        <v>4562277680157</v>
      </c>
      <c r="W54812">
        <v>20260331</v>
      </c>
      <c r="X54812" t="s">
        <v>82522</v>
      </c>
    </row>
    <row r="54813" spans="1:24" x14ac:dyDescent="0.45">
      <c r="A54813" t="s">
        <v>1234</v>
      </c>
      <c r="B54813" s="1" t="s">
        <v>1737</v>
      </c>
      <c r="C54813" s="1">
        <v>14562277690443</v>
      </c>
      <c r="D54813">
        <v>300</v>
      </c>
      <c r="E54813" t="s">
        <v>1734</v>
      </c>
      <c r="G54813">
        <v>300</v>
      </c>
      <c r="H54813" t="s">
        <v>1734</v>
      </c>
      <c r="I54813" t="s">
        <v>84</v>
      </c>
      <c r="J54813" t="s">
        <v>36</v>
      </c>
      <c r="K54813" t="s">
        <v>1731</v>
      </c>
      <c r="L54813" t="s">
        <v>1733</v>
      </c>
      <c r="N54813" t="s">
        <v>1732</v>
      </c>
      <c r="O54813">
        <v>20081029</v>
      </c>
      <c r="Q54813" t="s">
        <v>81371</v>
      </c>
      <c r="S54813" s="1">
        <v>4562277680447</v>
      </c>
      <c r="W54813">
        <v>20260331</v>
      </c>
      <c r="X54813" t="s">
        <v>82522</v>
      </c>
    </row>
    <row r="54814" spans="1:24" x14ac:dyDescent="0.45">
      <c r="A54814" t="s">
        <v>1234</v>
      </c>
      <c r="B54814" s="1" t="s">
        <v>1737</v>
      </c>
      <c r="C54814" s="1">
        <v>14580251870148</v>
      </c>
      <c r="D54814">
        <v>300</v>
      </c>
      <c r="E54814" t="s">
        <v>1734</v>
      </c>
      <c r="G54814">
        <v>300</v>
      </c>
      <c r="H54814" t="s">
        <v>1734</v>
      </c>
      <c r="I54814" t="s">
        <v>84</v>
      </c>
      <c r="J54814" t="s">
        <v>36</v>
      </c>
      <c r="K54814" t="s">
        <v>1731</v>
      </c>
      <c r="L54814" t="s">
        <v>1733</v>
      </c>
      <c r="N54814" t="s">
        <v>1732</v>
      </c>
      <c r="O54814">
        <v>20071112</v>
      </c>
      <c r="Q54814" t="s">
        <v>81371</v>
      </c>
      <c r="S54814" s="1">
        <v>4580251860142</v>
      </c>
      <c r="W54814">
        <v>20260331</v>
      </c>
      <c r="X54814" t="s">
        <v>82525</v>
      </c>
    </row>
    <row r="54815" spans="1:24" x14ac:dyDescent="0.45">
      <c r="A54815" t="s">
        <v>1234</v>
      </c>
      <c r="B54815" s="1" t="s">
        <v>1737</v>
      </c>
      <c r="C54815" s="1">
        <v>14562248460143</v>
      </c>
      <c r="D54815">
        <v>300</v>
      </c>
      <c r="E54815" t="s">
        <v>1734</v>
      </c>
      <c r="G54815">
        <v>300</v>
      </c>
      <c r="H54815" t="s">
        <v>1734</v>
      </c>
      <c r="I54815" t="s">
        <v>84</v>
      </c>
      <c r="J54815" t="s">
        <v>36</v>
      </c>
      <c r="K54815" t="s">
        <v>1731</v>
      </c>
      <c r="L54815" t="s">
        <v>1733</v>
      </c>
      <c r="N54815" t="s">
        <v>1732</v>
      </c>
      <c r="Q54815" t="s">
        <v>81371</v>
      </c>
      <c r="S54815" s="1">
        <v>4562248450147</v>
      </c>
      <c r="W54815">
        <v>20260331</v>
      </c>
      <c r="X54815" t="s">
        <v>82526</v>
      </c>
    </row>
    <row r="54816" spans="1:24" x14ac:dyDescent="0.45">
      <c r="A54816" t="s">
        <v>1234</v>
      </c>
      <c r="B54816" s="1" t="s">
        <v>1737</v>
      </c>
      <c r="C54816" s="1">
        <v>14580294090145</v>
      </c>
      <c r="D54816">
        <v>300</v>
      </c>
      <c r="E54816" t="s">
        <v>1734</v>
      </c>
      <c r="G54816">
        <v>300</v>
      </c>
      <c r="H54816" t="s">
        <v>1734</v>
      </c>
      <c r="I54816" t="s">
        <v>84</v>
      </c>
      <c r="J54816" t="s">
        <v>36</v>
      </c>
      <c r="K54816" t="s">
        <v>1731</v>
      </c>
      <c r="L54816" t="s">
        <v>1733</v>
      </c>
      <c r="N54816" t="s">
        <v>1732</v>
      </c>
      <c r="O54816">
        <v>20080501</v>
      </c>
      <c r="Q54816" t="s">
        <v>81371</v>
      </c>
      <c r="S54816" s="1">
        <v>4580294080149</v>
      </c>
      <c r="W54816">
        <v>20260331</v>
      </c>
      <c r="X54816" t="s">
        <v>82528</v>
      </c>
    </row>
    <row r="54817" spans="1:24" x14ac:dyDescent="0.45">
      <c r="A54817" t="s">
        <v>1234</v>
      </c>
      <c r="B54817" s="1" t="s">
        <v>1737</v>
      </c>
      <c r="C54817" s="1">
        <v>14580290970144</v>
      </c>
      <c r="D54817">
        <v>300</v>
      </c>
      <c r="E54817" t="s">
        <v>1734</v>
      </c>
      <c r="G54817">
        <v>300</v>
      </c>
      <c r="H54817" t="s">
        <v>1734</v>
      </c>
      <c r="I54817" t="s">
        <v>84</v>
      </c>
      <c r="J54817" t="s">
        <v>36</v>
      </c>
      <c r="K54817" t="s">
        <v>1731</v>
      </c>
      <c r="L54817" t="s">
        <v>1733</v>
      </c>
      <c r="N54817" t="s">
        <v>1732</v>
      </c>
      <c r="Q54817" t="s">
        <v>81371</v>
      </c>
      <c r="S54817" s="1">
        <v>4580290960148</v>
      </c>
      <c r="W54817">
        <v>20260331</v>
      </c>
      <c r="X54817" t="s">
        <v>82638</v>
      </c>
    </row>
    <row r="54818" spans="1:24" x14ac:dyDescent="0.45">
      <c r="A54818" t="s">
        <v>1234</v>
      </c>
      <c r="B54818" s="1" t="s">
        <v>1737</v>
      </c>
      <c r="C54818" s="1">
        <v>14562271840141</v>
      </c>
      <c r="D54818">
        <v>300</v>
      </c>
      <c r="E54818" t="s">
        <v>1734</v>
      </c>
      <c r="G54818">
        <v>300</v>
      </c>
      <c r="H54818" t="s">
        <v>1734</v>
      </c>
      <c r="I54818" t="s">
        <v>84</v>
      </c>
      <c r="J54818" t="s">
        <v>36</v>
      </c>
      <c r="K54818" t="s">
        <v>1731</v>
      </c>
      <c r="L54818" t="s">
        <v>1733</v>
      </c>
      <c r="N54818" t="s">
        <v>1732</v>
      </c>
      <c r="Q54818" t="s">
        <v>81371</v>
      </c>
      <c r="S54818" s="1">
        <v>4562271830145</v>
      </c>
      <c r="W54818">
        <v>20260331</v>
      </c>
      <c r="X54818" t="s">
        <v>82667</v>
      </c>
    </row>
    <row r="54819" spans="1:24" x14ac:dyDescent="0.45">
      <c r="A54819" t="s">
        <v>1234</v>
      </c>
      <c r="B54819" s="1" t="s">
        <v>1737</v>
      </c>
      <c r="C54819" s="1">
        <v>14580254200140</v>
      </c>
      <c r="D54819">
        <v>300</v>
      </c>
      <c r="E54819" t="s">
        <v>1734</v>
      </c>
      <c r="G54819">
        <v>300</v>
      </c>
      <c r="H54819" t="s">
        <v>1734</v>
      </c>
      <c r="I54819" t="s">
        <v>84</v>
      </c>
      <c r="J54819" t="s">
        <v>36</v>
      </c>
      <c r="K54819" t="s">
        <v>1731</v>
      </c>
      <c r="L54819" t="s">
        <v>1733</v>
      </c>
      <c r="N54819" t="s">
        <v>1732</v>
      </c>
      <c r="Q54819" t="s">
        <v>81371</v>
      </c>
      <c r="S54819" s="1">
        <v>4580254190147</v>
      </c>
      <c r="W54819">
        <v>20260331</v>
      </c>
      <c r="X54819" t="s">
        <v>82671</v>
      </c>
    </row>
    <row r="54820" spans="1:24" x14ac:dyDescent="0.45">
      <c r="A54820" t="s">
        <v>1234</v>
      </c>
      <c r="B54820" s="1" t="s">
        <v>1737</v>
      </c>
      <c r="C54820" s="1">
        <v>14580292550146</v>
      </c>
      <c r="D54820">
        <v>300</v>
      </c>
      <c r="E54820" t="s">
        <v>1734</v>
      </c>
      <c r="G54820">
        <v>300</v>
      </c>
      <c r="H54820" t="s">
        <v>1734</v>
      </c>
      <c r="I54820" t="s">
        <v>84</v>
      </c>
      <c r="J54820" t="s">
        <v>36</v>
      </c>
      <c r="K54820" t="s">
        <v>1731</v>
      </c>
      <c r="L54820" t="s">
        <v>1733</v>
      </c>
      <c r="N54820" t="s">
        <v>1732</v>
      </c>
      <c r="Q54820" t="s">
        <v>81371</v>
      </c>
      <c r="S54820" s="1">
        <v>4580292540140</v>
      </c>
      <c r="W54820">
        <v>20260331</v>
      </c>
      <c r="X54820" t="s">
        <v>82681</v>
      </c>
    </row>
    <row r="54821" spans="1:24" x14ac:dyDescent="0.45">
      <c r="A54821" t="s">
        <v>1234</v>
      </c>
      <c r="B54821" s="1" t="s">
        <v>1737</v>
      </c>
      <c r="C54821" s="1">
        <v>14580296410149</v>
      </c>
      <c r="D54821">
        <v>300</v>
      </c>
      <c r="E54821" t="s">
        <v>1734</v>
      </c>
      <c r="G54821">
        <v>300</v>
      </c>
      <c r="H54821" t="s">
        <v>1734</v>
      </c>
      <c r="I54821" t="s">
        <v>84</v>
      </c>
      <c r="J54821" t="s">
        <v>36</v>
      </c>
      <c r="K54821" t="s">
        <v>1731</v>
      </c>
      <c r="L54821" t="s">
        <v>1733</v>
      </c>
      <c r="N54821" t="s">
        <v>1732</v>
      </c>
      <c r="O54821">
        <v>20080828</v>
      </c>
      <c r="Q54821" t="s">
        <v>81371</v>
      </c>
      <c r="S54821" s="1">
        <v>4580296400143</v>
      </c>
      <c r="W54821">
        <v>20260331</v>
      </c>
      <c r="X54821" t="s">
        <v>82683</v>
      </c>
    </row>
    <row r="54822" spans="1:24" x14ac:dyDescent="0.45">
      <c r="A54822" t="s">
        <v>1234</v>
      </c>
      <c r="B54822" s="1" t="s">
        <v>1737</v>
      </c>
      <c r="C54822" s="1">
        <v>14562266880145</v>
      </c>
      <c r="D54822">
        <v>300</v>
      </c>
      <c r="E54822" t="s">
        <v>1734</v>
      </c>
      <c r="G54822">
        <v>300</v>
      </c>
      <c r="H54822" t="s">
        <v>1734</v>
      </c>
      <c r="I54822" t="s">
        <v>84</v>
      </c>
      <c r="J54822" t="s">
        <v>36</v>
      </c>
      <c r="K54822" t="s">
        <v>1731</v>
      </c>
      <c r="L54822" t="s">
        <v>1733</v>
      </c>
      <c r="N54822" t="s">
        <v>1732</v>
      </c>
      <c r="Q54822" t="s">
        <v>81371</v>
      </c>
      <c r="S54822" s="1">
        <v>4562266870149</v>
      </c>
      <c r="W54822">
        <v>20260331</v>
      </c>
      <c r="X54822" t="s">
        <v>82685</v>
      </c>
    </row>
    <row r="54823" spans="1:24" x14ac:dyDescent="0.45">
      <c r="A54823" t="s">
        <v>1234</v>
      </c>
      <c r="B54823" s="1" t="s">
        <v>1737</v>
      </c>
      <c r="C54823" s="1">
        <v>14580250570148</v>
      </c>
      <c r="D54823">
        <v>300</v>
      </c>
      <c r="E54823" t="s">
        <v>1734</v>
      </c>
      <c r="G54823">
        <v>300</v>
      </c>
      <c r="H54823" t="s">
        <v>1734</v>
      </c>
      <c r="I54823" t="s">
        <v>84</v>
      </c>
      <c r="J54823" t="s">
        <v>36</v>
      </c>
      <c r="K54823" t="s">
        <v>1731</v>
      </c>
      <c r="L54823" t="s">
        <v>1733</v>
      </c>
      <c r="N54823" t="s">
        <v>1732</v>
      </c>
      <c r="O54823">
        <v>20080807</v>
      </c>
      <c r="Q54823" t="s">
        <v>81371</v>
      </c>
      <c r="S54823" s="1">
        <v>4562205850140</v>
      </c>
      <c r="W54823">
        <v>20260331</v>
      </c>
      <c r="X54823" t="s">
        <v>82686</v>
      </c>
    </row>
    <row r="54824" spans="1:24" x14ac:dyDescent="0.45">
      <c r="A54824" t="s">
        <v>1234</v>
      </c>
      <c r="B54824" s="1" t="s">
        <v>1737</v>
      </c>
      <c r="C54824" s="1">
        <v>14562208550020</v>
      </c>
      <c r="D54824">
        <v>300</v>
      </c>
      <c r="E54824" t="s">
        <v>1734</v>
      </c>
      <c r="G54824">
        <v>300</v>
      </c>
      <c r="H54824" t="s">
        <v>1734</v>
      </c>
      <c r="I54824" t="s">
        <v>84</v>
      </c>
      <c r="J54824" t="s">
        <v>36</v>
      </c>
      <c r="K54824" t="s">
        <v>1731</v>
      </c>
      <c r="L54824" t="s">
        <v>1733</v>
      </c>
      <c r="N54824" t="s">
        <v>1732</v>
      </c>
      <c r="Q54824" t="s">
        <v>81371</v>
      </c>
      <c r="S54824" s="1">
        <v>4562208540024</v>
      </c>
      <c r="W54824">
        <v>20260331</v>
      </c>
      <c r="X54824" t="s">
        <v>82687</v>
      </c>
    </row>
    <row r="54825" spans="1:24" x14ac:dyDescent="0.45">
      <c r="A54825" t="s">
        <v>1234</v>
      </c>
      <c r="B54825" s="1" t="s">
        <v>1737</v>
      </c>
      <c r="C54825" s="1">
        <v>14580288730149</v>
      </c>
      <c r="D54825">
        <v>300</v>
      </c>
      <c r="E54825" t="s">
        <v>1734</v>
      </c>
      <c r="G54825">
        <v>300</v>
      </c>
      <c r="H54825" t="s">
        <v>1734</v>
      </c>
      <c r="I54825" t="s">
        <v>84</v>
      </c>
      <c r="J54825" t="s">
        <v>36</v>
      </c>
      <c r="K54825" t="s">
        <v>1731</v>
      </c>
      <c r="L54825" t="s">
        <v>1733</v>
      </c>
      <c r="N54825" t="s">
        <v>1732</v>
      </c>
      <c r="Q54825" t="s">
        <v>81371</v>
      </c>
      <c r="S54825" s="1">
        <v>4580288720143</v>
      </c>
      <c r="W54825">
        <v>20260331</v>
      </c>
      <c r="X54825" t="s">
        <v>82690</v>
      </c>
    </row>
    <row r="54826" spans="1:24" x14ac:dyDescent="0.45">
      <c r="A54826" t="s">
        <v>1234</v>
      </c>
      <c r="B54826" s="1" t="s">
        <v>1737</v>
      </c>
      <c r="C54826" s="1">
        <v>14580273480141</v>
      </c>
      <c r="D54826">
        <v>300</v>
      </c>
      <c r="E54826" t="s">
        <v>1734</v>
      </c>
      <c r="G54826">
        <v>300</v>
      </c>
      <c r="H54826" t="s">
        <v>1734</v>
      </c>
      <c r="I54826" t="s">
        <v>84</v>
      </c>
      <c r="J54826" t="s">
        <v>36</v>
      </c>
      <c r="K54826" t="s">
        <v>1731</v>
      </c>
      <c r="L54826" t="s">
        <v>1733</v>
      </c>
      <c r="N54826" t="s">
        <v>1732</v>
      </c>
      <c r="Q54826" t="s">
        <v>81371</v>
      </c>
      <c r="S54826" s="1">
        <v>4580273470145</v>
      </c>
      <c r="W54826">
        <v>20260331</v>
      </c>
      <c r="X54826" t="s">
        <v>82691</v>
      </c>
    </row>
    <row r="54827" spans="1:24" x14ac:dyDescent="0.45">
      <c r="A54827" t="s">
        <v>1234</v>
      </c>
      <c r="B54827" s="1" t="s">
        <v>1737</v>
      </c>
      <c r="C54827" s="1">
        <v>14562227390140</v>
      </c>
      <c r="D54827">
        <v>300</v>
      </c>
      <c r="E54827" t="s">
        <v>1734</v>
      </c>
      <c r="G54827">
        <v>300</v>
      </c>
      <c r="H54827" t="s">
        <v>1734</v>
      </c>
      <c r="I54827" t="s">
        <v>84</v>
      </c>
      <c r="J54827" t="s">
        <v>36</v>
      </c>
      <c r="K54827" t="s">
        <v>1731</v>
      </c>
      <c r="L54827" t="s">
        <v>1733</v>
      </c>
      <c r="N54827" t="s">
        <v>1732</v>
      </c>
      <c r="Q54827" t="s">
        <v>81371</v>
      </c>
      <c r="S54827" s="1">
        <v>4562227380144</v>
      </c>
      <c r="W54827">
        <v>20260331</v>
      </c>
      <c r="X54827" t="s">
        <v>82692</v>
      </c>
    </row>
    <row r="54828" spans="1:24" x14ac:dyDescent="0.45">
      <c r="A54828" t="s">
        <v>1234</v>
      </c>
      <c r="B54828" s="1" t="s">
        <v>1737</v>
      </c>
      <c r="C54828" s="1">
        <v>14580295710141</v>
      </c>
      <c r="D54828">
        <v>300</v>
      </c>
      <c r="E54828" t="s">
        <v>1734</v>
      </c>
      <c r="G54828">
        <v>300</v>
      </c>
      <c r="H54828" t="s">
        <v>1734</v>
      </c>
      <c r="I54828" t="s">
        <v>84</v>
      </c>
      <c r="J54828" t="s">
        <v>36</v>
      </c>
      <c r="K54828" t="s">
        <v>1731</v>
      </c>
      <c r="L54828" t="s">
        <v>1733</v>
      </c>
      <c r="N54828" t="s">
        <v>1732</v>
      </c>
      <c r="Q54828" t="s">
        <v>81371</v>
      </c>
      <c r="S54828" s="1">
        <v>4580295700145</v>
      </c>
      <c r="W54828">
        <v>20260331</v>
      </c>
      <c r="X54828" t="s">
        <v>82697</v>
      </c>
    </row>
    <row r="54829" spans="1:24" x14ac:dyDescent="0.45">
      <c r="A54829" t="s">
        <v>1234</v>
      </c>
      <c r="B54829" s="1" t="s">
        <v>1737</v>
      </c>
      <c r="C54829" s="1">
        <v>14580291030144</v>
      </c>
      <c r="D54829">
        <v>300</v>
      </c>
      <c r="E54829" t="s">
        <v>1734</v>
      </c>
      <c r="G54829">
        <v>300</v>
      </c>
      <c r="H54829" t="s">
        <v>1734</v>
      </c>
      <c r="I54829" t="s">
        <v>84</v>
      </c>
      <c r="J54829" t="s">
        <v>36</v>
      </c>
      <c r="K54829" t="s">
        <v>1731</v>
      </c>
      <c r="L54829" t="s">
        <v>1733</v>
      </c>
      <c r="N54829" t="s">
        <v>1732</v>
      </c>
      <c r="Q54829" t="s">
        <v>81371</v>
      </c>
      <c r="S54829" s="1">
        <v>4580291020148</v>
      </c>
      <c r="W54829">
        <v>20260331</v>
      </c>
      <c r="X54829" t="s">
        <v>82699</v>
      </c>
    </row>
    <row r="54830" spans="1:24" x14ac:dyDescent="0.45">
      <c r="A54830" t="s">
        <v>1234</v>
      </c>
      <c r="B54830" s="1" t="s">
        <v>1737</v>
      </c>
      <c r="C54830" s="1">
        <v>14562223911554</v>
      </c>
      <c r="D54830">
        <v>300</v>
      </c>
      <c r="E54830" t="s">
        <v>1734</v>
      </c>
      <c r="G54830">
        <v>300</v>
      </c>
      <c r="H54830" t="s">
        <v>1734</v>
      </c>
      <c r="I54830" t="s">
        <v>84</v>
      </c>
      <c r="J54830" t="s">
        <v>36</v>
      </c>
      <c r="K54830" t="s">
        <v>1731</v>
      </c>
      <c r="L54830" t="s">
        <v>1733</v>
      </c>
      <c r="N54830" t="s">
        <v>1732</v>
      </c>
      <c r="Q54830" t="s">
        <v>81371</v>
      </c>
      <c r="S54830" s="1">
        <v>4562223901558</v>
      </c>
      <c r="W54830">
        <v>20260331</v>
      </c>
      <c r="X54830" t="s">
        <v>82700</v>
      </c>
    </row>
    <row r="54831" spans="1:24" x14ac:dyDescent="0.45">
      <c r="A54831" t="s">
        <v>1234</v>
      </c>
      <c r="B54831" s="1" t="s">
        <v>1737</v>
      </c>
      <c r="C54831" s="1">
        <v>14987586360144</v>
      </c>
      <c r="D54831">
        <v>300</v>
      </c>
      <c r="E54831" t="s">
        <v>1734</v>
      </c>
      <c r="G54831">
        <v>300</v>
      </c>
      <c r="H54831" t="s">
        <v>1734</v>
      </c>
      <c r="I54831" t="s">
        <v>84</v>
      </c>
      <c r="J54831" t="s">
        <v>36</v>
      </c>
      <c r="K54831" t="s">
        <v>1731</v>
      </c>
      <c r="L54831" t="s">
        <v>1733</v>
      </c>
      <c r="N54831" t="s">
        <v>1732</v>
      </c>
      <c r="Q54831" t="s">
        <v>81371</v>
      </c>
      <c r="W54831">
        <v>20260331</v>
      </c>
      <c r="X54831" t="s">
        <v>83527</v>
      </c>
    </row>
    <row r="54832" spans="1:24" x14ac:dyDescent="0.45">
      <c r="A54832" t="s">
        <v>1234</v>
      </c>
      <c r="B54832" s="1" t="s">
        <v>1737</v>
      </c>
      <c r="C54832" s="1">
        <v>14580284760140</v>
      </c>
      <c r="D54832">
        <v>300</v>
      </c>
      <c r="E54832" t="s">
        <v>1734</v>
      </c>
      <c r="G54832">
        <v>300</v>
      </c>
      <c r="H54832" t="s">
        <v>1734</v>
      </c>
      <c r="I54832" t="s">
        <v>84</v>
      </c>
      <c r="J54832" t="s">
        <v>36</v>
      </c>
      <c r="K54832" t="s">
        <v>1731</v>
      </c>
      <c r="L54832" t="s">
        <v>1733</v>
      </c>
      <c r="N54832" t="s">
        <v>1732</v>
      </c>
      <c r="Q54832" t="s">
        <v>81371</v>
      </c>
      <c r="S54832" s="1">
        <v>4580284750144</v>
      </c>
      <c r="W54832">
        <v>20260331</v>
      </c>
      <c r="X54832" t="s">
        <v>82708</v>
      </c>
    </row>
    <row r="54833" spans="1:24" x14ac:dyDescent="0.45">
      <c r="A54833" t="s">
        <v>1234</v>
      </c>
      <c r="B54833" s="1" t="s">
        <v>1737</v>
      </c>
      <c r="C54833" s="1">
        <v>14562288400079</v>
      </c>
      <c r="D54833">
        <v>300</v>
      </c>
      <c r="E54833" t="s">
        <v>1734</v>
      </c>
      <c r="G54833">
        <v>300</v>
      </c>
      <c r="H54833" t="s">
        <v>1734</v>
      </c>
      <c r="I54833" t="s">
        <v>84</v>
      </c>
      <c r="J54833" t="s">
        <v>36</v>
      </c>
      <c r="K54833" t="s">
        <v>1731</v>
      </c>
      <c r="L54833" t="s">
        <v>1733</v>
      </c>
      <c r="N54833" t="s">
        <v>1732</v>
      </c>
      <c r="Q54833" t="s">
        <v>81371</v>
      </c>
      <c r="S54833" s="1">
        <v>4562288410071</v>
      </c>
      <c r="W54833">
        <v>20260331</v>
      </c>
      <c r="X54833" t="s">
        <v>82713</v>
      </c>
    </row>
    <row r="54834" spans="1:24" x14ac:dyDescent="0.45">
      <c r="A54834" t="s">
        <v>1234</v>
      </c>
      <c r="B54834" s="1" t="s">
        <v>1737</v>
      </c>
      <c r="C54834" s="1">
        <v>14562288405074</v>
      </c>
      <c r="D54834">
        <v>300</v>
      </c>
      <c r="E54834" t="s">
        <v>1734</v>
      </c>
      <c r="G54834">
        <v>300</v>
      </c>
      <c r="H54834" t="s">
        <v>1734</v>
      </c>
      <c r="I54834" t="s">
        <v>84</v>
      </c>
      <c r="J54834" t="s">
        <v>36</v>
      </c>
      <c r="K54834" t="s">
        <v>1731</v>
      </c>
      <c r="L54834" t="s">
        <v>1733</v>
      </c>
      <c r="N54834" t="s">
        <v>1732</v>
      </c>
      <c r="Q54834" t="s">
        <v>81371</v>
      </c>
      <c r="S54834" s="1">
        <v>4562288415076</v>
      </c>
      <c r="W54834">
        <v>20260331</v>
      </c>
      <c r="X54834" t="s">
        <v>82713</v>
      </c>
    </row>
    <row r="54835" spans="1:24" x14ac:dyDescent="0.45">
      <c r="A54835" t="s">
        <v>1234</v>
      </c>
      <c r="B54835" s="1" t="s">
        <v>1737</v>
      </c>
      <c r="C54835" s="1">
        <v>14580275550149</v>
      </c>
      <c r="D54835">
        <v>300</v>
      </c>
      <c r="E54835" t="s">
        <v>1734</v>
      </c>
      <c r="G54835">
        <v>300</v>
      </c>
      <c r="H54835" t="s">
        <v>1734</v>
      </c>
      <c r="I54835" t="s">
        <v>84</v>
      </c>
      <c r="J54835" t="s">
        <v>36</v>
      </c>
      <c r="K54835" t="s">
        <v>1731</v>
      </c>
      <c r="L54835" t="s">
        <v>1733</v>
      </c>
      <c r="N54835" t="s">
        <v>1732</v>
      </c>
      <c r="O54835">
        <v>20080523</v>
      </c>
      <c r="Q54835" t="s">
        <v>81371</v>
      </c>
      <c r="S54835" s="1">
        <v>4580275540143</v>
      </c>
      <c r="W54835">
        <v>20260331</v>
      </c>
      <c r="X54835" t="s">
        <v>82714</v>
      </c>
    </row>
    <row r="54836" spans="1:24" x14ac:dyDescent="0.45">
      <c r="A54836" t="s">
        <v>1234</v>
      </c>
      <c r="B54836" s="1" t="s">
        <v>1737</v>
      </c>
      <c r="C54836" s="1">
        <v>14562279300142</v>
      </c>
      <c r="D54836">
        <v>300</v>
      </c>
      <c r="E54836" t="s">
        <v>1734</v>
      </c>
      <c r="G54836">
        <v>300</v>
      </c>
      <c r="H54836" t="s">
        <v>1734</v>
      </c>
      <c r="I54836" t="s">
        <v>84</v>
      </c>
      <c r="J54836" t="s">
        <v>36</v>
      </c>
      <c r="K54836" t="s">
        <v>1731</v>
      </c>
      <c r="L54836" t="s">
        <v>1733</v>
      </c>
      <c r="N54836" t="s">
        <v>1732</v>
      </c>
      <c r="Q54836" t="s">
        <v>81371</v>
      </c>
      <c r="S54836" s="1">
        <v>4562279290149</v>
      </c>
      <c r="W54836">
        <v>20260331</v>
      </c>
      <c r="X54836" t="s">
        <v>82715</v>
      </c>
    </row>
    <row r="54837" spans="1:24" x14ac:dyDescent="0.45">
      <c r="A54837" t="s">
        <v>1234</v>
      </c>
      <c r="B54837" s="1" t="s">
        <v>1737</v>
      </c>
      <c r="C54837" s="1">
        <v>14562252870143</v>
      </c>
      <c r="D54837">
        <v>300</v>
      </c>
      <c r="E54837" t="s">
        <v>1734</v>
      </c>
      <c r="G54837">
        <v>300</v>
      </c>
      <c r="H54837" t="s">
        <v>1734</v>
      </c>
      <c r="I54837" t="s">
        <v>84</v>
      </c>
      <c r="J54837" t="s">
        <v>36</v>
      </c>
      <c r="K54837" t="s">
        <v>1731</v>
      </c>
      <c r="L54837" t="s">
        <v>1733</v>
      </c>
      <c r="N54837" t="s">
        <v>1732</v>
      </c>
      <c r="Q54837" t="s">
        <v>81371</v>
      </c>
      <c r="S54837" s="1">
        <v>4562252860147</v>
      </c>
      <c r="W54837">
        <v>20260331</v>
      </c>
      <c r="X54837" t="s">
        <v>82716</v>
      </c>
    </row>
    <row r="54838" spans="1:24" x14ac:dyDescent="0.45">
      <c r="A54838" t="s">
        <v>1234</v>
      </c>
      <c r="B54838" s="1" t="s">
        <v>1737</v>
      </c>
      <c r="C54838" s="1">
        <v>14562286140144</v>
      </c>
      <c r="D54838">
        <v>300</v>
      </c>
      <c r="E54838" t="s">
        <v>1734</v>
      </c>
      <c r="G54838">
        <v>300</v>
      </c>
      <c r="H54838" t="s">
        <v>1734</v>
      </c>
      <c r="I54838" t="s">
        <v>84</v>
      </c>
      <c r="J54838" t="s">
        <v>36</v>
      </c>
      <c r="K54838" t="s">
        <v>1731</v>
      </c>
      <c r="L54838" t="s">
        <v>1733</v>
      </c>
      <c r="N54838" t="s">
        <v>1732</v>
      </c>
      <c r="Q54838" t="s">
        <v>81371</v>
      </c>
      <c r="S54838" s="1">
        <v>4562286130148</v>
      </c>
      <c r="W54838">
        <v>20260331</v>
      </c>
      <c r="X54838" t="s">
        <v>82717</v>
      </c>
    </row>
    <row r="54839" spans="1:24" x14ac:dyDescent="0.45">
      <c r="A54839" t="s">
        <v>1234</v>
      </c>
      <c r="B54839" s="1" t="s">
        <v>1737</v>
      </c>
      <c r="C54839" s="1">
        <v>14580687310140</v>
      </c>
      <c r="D54839">
        <v>300</v>
      </c>
      <c r="E54839" t="s">
        <v>1734</v>
      </c>
      <c r="G54839">
        <v>300</v>
      </c>
      <c r="H54839" t="s">
        <v>1734</v>
      </c>
      <c r="I54839" t="s">
        <v>84</v>
      </c>
      <c r="J54839" t="s">
        <v>36</v>
      </c>
      <c r="K54839" t="s">
        <v>1731</v>
      </c>
      <c r="L54839" t="s">
        <v>1733</v>
      </c>
      <c r="N54839" t="s">
        <v>1732</v>
      </c>
      <c r="Q54839" t="s">
        <v>81371</v>
      </c>
      <c r="S54839" s="1">
        <v>4580681610140</v>
      </c>
      <c r="W54839">
        <v>20260331</v>
      </c>
      <c r="X54839" t="s">
        <v>82719</v>
      </c>
    </row>
    <row r="54840" spans="1:24" x14ac:dyDescent="0.45">
      <c r="A54840" t="s">
        <v>1234</v>
      </c>
      <c r="B54840" s="1" t="s">
        <v>1737</v>
      </c>
      <c r="C54840" s="1">
        <v>14562204270144</v>
      </c>
      <c r="D54840">
        <v>300</v>
      </c>
      <c r="E54840" t="s">
        <v>1734</v>
      </c>
      <c r="G54840">
        <v>300</v>
      </c>
      <c r="H54840" t="s">
        <v>1734</v>
      </c>
      <c r="I54840" t="s">
        <v>84</v>
      </c>
      <c r="J54840" t="s">
        <v>36</v>
      </c>
      <c r="K54840" t="s">
        <v>1731</v>
      </c>
      <c r="L54840" t="s">
        <v>1733</v>
      </c>
      <c r="N54840" t="s">
        <v>1732</v>
      </c>
      <c r="Q54840" t="s">
        <v>81371</v>
      </c>
      <c r="S54840" s="1">
        <v>4562204260148</v>
      </c>
      <c r="W54840">
        <v>20260331</v>
      </c>
      <c r="X54840" t="s">
        <v>82720</v>
      </c>
    </row>
    <row r="54841" spans="1:24" x14ac:dyDescent="0.45">
      <c r="A54841" t="s">
        <v>1234</v>
      </c>
      <c r="B54841" s="1" t="s">
        <v>1737</v>
      </c>
      <c r="C54841" s="1">
        <v>14562274640144</v>
      </c>
      <c r="D54841">
        <v>300</v>
      </c>
      <c r="E54841" t="s">
        <v>1734</v>
      </c>
      <c r="G54841">
        <v>300</v>
      </c>
      <c r="H54841" t="s">
        <v>1734</v>
      </c>
      <c r="I54841" t="s">
        <v>84</v>
      </c>
      <c r="J54841" t="s">
        <v>36</v>
      </c>
      <c r="K54841" t="s">
        <v>1731</v>
      </c>
      <c r="L54841" t="s">
        <v>1733</v>
      </c>
      <c r="N54841" t="s">
        <v>1732</v>
      </c>
      <c r="O54841">
        <v>20080911</v>
      </c>
      <c r="Q54841" t="s">
        <v>81371</v>
      </c>
      <c r="S54841" s="1">
        <v>4562274630148</v>
      </c>
      <c r="W54841">
        <v>20260331</v>
      </c>
      <c r="X54841" t="s">
        <v>82721</v>
      </c>
    </row>
    <row r="54842" spans="1:24" x14ac:dyDescent="0.45">
      <c r="A54842" t="s">
        <v>1234</v>
      </c>
      <c r="B54842" s="1" t="s">
        <v>1737</v>
      </c>
      <c r="C54842" s="1">
        <v>14580294030141</v>
      </c>
      <c r="D54842">
        <v>300</v>
      </c>
      <c r="E54842" t="s">
        <v>1734</v>
      </c>
      <c r="G54842">
        <v>300</v>
      </c>
      <c r="H54842" t="s">
        <v>1734</v>
      </c>
      <c r="I54842" t="s">
        <v>84</v>
      </c>
      <c r="J54842" t="s">
        <v>36</v>
      </c>
      <c r="K54842" t="s">
        <v>1731</v>
      </c>
      <c r="L54842" t="s">
        <v>1733</v>
      </c>
      <c r="N54842" t="s">
        <v>1732</v>
      </c>
      <c r="Q54842" t="s">
        <v>81371</v>
      </c>
      <c r="S54842" s="1">
        <v>4580294020145</v>
      </c>
      <c r="W54842">
        <v>20260331</v>
      </c>
      <c r="X54842" t="s">
        <v>82722</v>
      </c>
    </row>
    <row r="54843" spans="1:24" x14ac:dyDescent="0.45">
      <c r="A54843" t="s">
        <v>1234</v>
      </c>
      <c r="B54843" s="1" t="s">
        <v>1737</v>
      </c>
      <c r="C54843" s="1">
        <v>14580272310142</v>
      </c>
      <c r="D54843">
        <v>300</v>
      </c>
      <c r="E54843" t="s">
        <v>1734</v>
      </c>
      <c r="G54843">
        <v>300</v>
      </c>
      <c r="H54843" t="s">
        <v>1734</v>
      </c>
      <c r="I54843" t="s">
        <v>84</v>
      </c>
      <c r="J54843" t="s">
        <v>36</v>
      </c>
      <c r="K54843" t="s">
        <v>1731</v>
      </c>
      <c r="L54843" t="s">
        <v>1733</v>
      </c>
      <c r="N54843" t="s">
        <v>1732</v>
      </c>
      <c r="Q54843" t="s">
        <v>81371</v>
      </c>
      <c r="S54843" s="1">
        <v>4580272320144</v>
      </c>
      <c r="W54843">
        <v>20260331</v>
      </c>
      <c r="X54843" t="s">
        <v>82725</v>
      </c>
    </row>
    <row r="54844" spans="1:24" x14ac:dyDescent="0.45">
      <c r="A54844" t="s">
        <v>1234</v>
      </c>
      <c r="B54844" s="1" t="s">
        <v>1737</v>
      </c>
      <c r="C54844" s="1">
        <v>14580288780144</v>
      </c>
      <c r="D54844">
        <v>300</v>
      </c>
      <c r="E54844" t="s">
        <v>1734</v>
      </c>
      <c r="G54844">
        <v>300</v>
      </c>
      <c r="H54844" t="s">
        <v>1734</v>
      </c>
      <c r="I54844" t="s">
        <v>84</v>
      </c>
      <c r="J54844" t="s">
        <v>36</v>
      </c>
      <c r="K54844" t="s">
        <v>1731</v>
      </c>
      <c r="L54844" t="s">
        <v>1733</v>
      </c>
      <c r="N54844" t="s">
        <v>1732</v>
      </c>
      <c r="O54844">
        <v>20080818</v>
      </c>
      <c r="Q54844" t="s">
        <v>81371</v>
      </c>
      <c r="S54844" s="1">
        <v>4580288770148</v>
      </c>
      <c r="W54844">
        <v>20260331</v>
      </c>
      <c r="X54844" t="s">
        <v>82727</v>
      </c>
    </row>
    <row r="54845" spans="1:24" x14ac:dyDescent="0.45">
      <c r="A54845" t="s">
        <v>1234</v>
      </c>
      <c r="B54845" s="1" t="s">
        <v>1737</v>
      </c>
      <c r="C54845" s="1">
        <v>14562243940145</v>
      </c>
      <c r="D54845">
        <v>300</v>
      </c>
      <c r="E54845" t="s">
        <v>1734</v>
      </c>
      <c r="G54845">
        <v>300</v>
      </c>
      <c r="H54845" t="s">
        <v>1734</v>
      </c>
      <c r="I54845" t="s">
        <v>84</v>
      </c>
      <c r="J54845" t="s">
        <v>36</v>
      </c>
      <c r="K54845" t="s">
        <v>1731</v>
      </c>
      <c r="L54845" t="s">
        <v>1733</v>
      </c>
      <c r="N54845" t="s">
        <v>1732</v>
      </c>
      <c r="Q54845" t="s">
        <v>81371</v>
      </c>
      <c r="S54845" s="1">
        <v>4562243930149</v>
      </c>
      <c r="W54845">
        <v>20260331</v>
      </c>
      <c r="X54845" t="s">
        <v>82728</v>
      </c>
    </row>
    <row r="54846" spans="1:24" x14ac:dyDescent="0.45">
      <c r="A54846" t="s">
        <v>1234</v>
      </c>
      <c r="B54846" s="1" t="s">
        <v>1737</v>
      </c>
      <c r="C54846" s="1">
        <v>14562234510142</v>
      </c>
      <c r="D54846">
        <v>300</v>
      </c>
      <c r="E54846" t="s">
        <v>1734</v>
      </c>
      <c r="G54846">
        <v>300</v>
      </c>
      <c r="H54846" t="s">
        <v>1734</v>
      </c>
      <c r="I54846" t="s">
        <v>84</v>
      </c>
      <c r="J54846" t="s">
        <v>36</v>
      </c>
      <c r="K54846" t="s">
        <v>1731</v>
      </c>
      <c r="L54846" t="s">
        <v>1733</v>
      </c>
      <c r="N54846" t="s">
        <v>1732</v>
      </c>
      <c r="Q54846" t="s">
        <v>81371</v>
      </c>
      <c r="S54846" s="1">
        <v>4562234500146</v>
      </c>
      <c r="W54846">
        <v>20260331</v>
      </c>
      <c r="X54846" t="s">
        <v>82729</v>
      </c>
    </row>
    <row r="54847" spans="1:24" x14ac:dyDescent="0.45">
      <c r="A54847" t="s">
        <v>1234</v>
      </c>
      <c r="B54847" s="1" t="s">
        <v>1737</v>
      </c>
      <c r="C54847" s="1">
        <v>14562286050146</v>
      </c>
      <c r="D54847">
        <v>300</v>
      </c>
      <c r="E54847" t="s">
        <v>1734</v>
      </c>
      <c r="G54847">
        <v>300</v>
      </c>
      <c r="H54847" t="s">
        <v>1734</v>
      </c>
      <c r="I54847" t="s">
        <v>84</v>
      </c>
      <c r="J54847" t="s">
        <v>36</v>
      </c>
      <c r="K54847" t="s">
        <v>1731</v>
      </c>
      <c r="L54847" t="s">
        <v>1733</v>
      </c>
      <c r="N54847" t="s">
        <v>1732</v>
      </c>
      <c r="O54847">
        <v>20080904</v>
      </c>
      <c r="Q54847" t="s">
        <v>81371</v>
      </c>
      <c r="S54847" s="1">
        <v>4562286060148</v>
      </c>
      <c r="W54847">
        <v>20260331</v>
      </c>
      <c r="X54847" t="s">
        <v>82737</v>
      </c>
    </row>
    <row r="54848" spans="1:24" x14ac:dyDescent="0.45">
      <c r="A54848" t="s">
        <v>1234</v>
      </c>
      <c r="B54848" s="1" t="s">
        <v>1737</v>
      </c>
      <c r="C54848" s="1">
        <v>14562234540149</v>
      </c>
      <c r="D54848">
        <v>300</v>
      </c>
      <c r="E54848" t="s">
        <v>1734</v>
      </c>
      <c r="G54848">
        <v>300</v>
      </c>
      <c r="H54848" t="s">
        <v>1734</v>
      </c>
      <c r="I54848" t="s">
        <v>84</v>
      </c>
      <c r="J54848" t="s">
        <v>36</v>
      </c>
      <c r="K54848" t="s">
        <v>1731</v>
      </c>
      <c r="L54848" t="s">
        <v>1733</v>
      </c>
      <c r="N54848" t="s">
        <v>1732</v>
      </c>
      <c r="O54848">
        <v>20080528</v>
      </c>
      <c r="Q54848" t="s">
        <v>81371</v>
      </c>
      <c r="S54848" s="1">
        <v>4562234530143</v>
      </c>
      <c r="W54848">
        <v>20260331</v>
      </c>
      <c r="X54848" t="s">
        <v>82738</v>
      </c>
    </row>
    <row r="54849" spans="1:24" x14ac:dyDescent="0.45">
      <c r="A54849" t="s">
        <v>1234</v>
      </c>
      <c r="B54849" s="1" t="s">
        <v>1737</v>
      </c>
      <c r="C54849" s="1">
        <v>14580270920145</v>
      </c>
      <c r="D54849">
        <v>300</v>
      </c>
      <c r="E54849" t="s">
        <v>1734</v>
      </c>
      <c r="G54849">
        <v>300</v>
      </c>
      <c r="H54849" t="s">
        <v>1734</v>
      </c>
      <c r="I54849" t="s">
        <v>84</v>
      </c>
      <c r="J54849" t="s">
        <v>36</v>
      </c>
      <c r="K54849" t="s">
        <v>1731</v>
      </c>
      <c r="L54849" t="s">
        <v>1733</v>
      </c>
      <c r="N54849" t="s">
        <v>1732</v>
      </c>
      <c r="Q54849" t="s">
        <v>81371</v>
      </c>
      <c r="S54849" s="1">
        <v>4580270910149</v>
      </c>
      <c r="W54849">
        <v>20260331</v>
      </c>
      <c r="X54849" t="s">
        <v>82743</v>
      </c>
    </row>
    <row r="54850" spans="1:24" x14ac:dyDescent="0.45">
      <c r="A54850" t="s">
        <v>1234</v>
      </c>
      <c r="B54850" s="1" t="s">
        <v>1737</v>
      </c>
      <c r="C54850" s="1">
        <v>14580270360149</v>
      </c>
      <c r="D54850">
        <v>300</v>
      </c>
      <c r="E54850" t="s">
        <v>1734</v>
      </c>
      <c r="G54850">
        <v>300</v>
      </c>
      <c r="H54850" t="s">
        <v>1734</v>
      </c>
      <c r="I54850" t="s">
        <v>84</v>
      </c>
      <c r="J54850" t="s">
        <v>36</v>
      </c>
      <c r="K54850" t="s">
        <v>1731</v>
      </c>
      <c r="L54850" t="s">
        <v>1733</v>
      </c>
      <c r="N54850" t="s">
        <v>1732</v>
      </c>
      <c r="Q54850" t="s">
        <v>81371</v>
      </c>
      <c r="S54850" s="1">
        <v>4580270350143</v>
      </c>
      <c r="W54850">
        <v>20260331</v>
      </c>
      <c r="X54850" t="s">
        <v>82784</v>
      </c>
    </row>
    <row r="54851" spans="1:24" x14ac:dyDescent="0.45">
      <c r="A54851" t="s">
        <v>1234</v>
      </c>
      <c r="B54851" s="1" t="s">
        <v>1737</v>
      </c>
      <c r="C54851" s="1">
        <v>14580294250143</v>
      </c>
      <c r="D54851">
        <v>300</v>
      </c>
      <c r="E54851" t="s">
        <v>1734</v>
      </c>
      <c r="G54851">
        <v>300</v>
      </c>
      <c r="H54851" t="s">
        <v>1734</v>
      </c>
      <c r="I54851" t="s">
        <v>84</v>
      </c>
      <c r="J54851" t="s">
        <v>36</v>
      </c>
      <c r="K54851" t="s">
        <v>1731</v>
      </c>
      <c r="L54851" t="s">
        <v>1733</v>
      </c>
      <c r="N54851" t="s">
        <v>1732</v>
      </c>
      <c r="O54851">
        <v>20080421</v>
      </c>
      <c r="Q54851" t="s">
        <v>81371</v>
      </c>
      <c r="S54851" s="1">
        <v>4580294240147</v>
      </c>
      <c r="W54851">
        <v>20260331</v>
      </c>
      <c r="X54851" t="s">
        <v>82786</v>
      </c>
    </row>
    <row r="54852" spans="1:24" x14ac:dyDescent="0.45">
      <c r="A54852" t="s">
        <v>1234</v>
      </c>
      <c r="B54852" s="1" t="s">
        <v>1737</v>
      </c>
      <c r="C54852" s="1">
        <v>14580294250440</v>
      </c>
      <c r="D54852">
        <v>300</v>
      </c>
      <c r="E54852" t="s">
        <v>1734</v>
      </c>
      <c r="G54852">
        <v>300</v>
      </c>
      <c r="H54852" t="s">
        <v>1734</v>
      </c>
      <c r="I54852" t="s">
        <v>84</v>
      </c>
      <c r="J54852" t="s">
        <v>36</v>
      </c>
      <c r="K54852" t="s">
        <v>1731</v>
      </c>
      <c r="L54852" t="s">
        <v>1733</v>
      </c>
      <c r="N54852" t="s">
        <v>1732</v>
      </c>
      <c r="O54852">
        <v>20080421</v>
      </c>
      <c r="Q54852" t="s">
        <v>81371</v>
      </c>
      <c r="S54852" s="1">
        <v>4580294240444</v>
      </c>
      <c r="W54852">
        <v>20260331</v>
      </c>
      <c r="X54852" t="s">
        <v>82786</v>
      </c>
    </row>
    <row r="54853" spans="1:24" x14ac:dyDescent="0.45">
      <c r="A54853" t="s">
        <v>1234</v>
      </c>
      <c r="B54853" s="1" t="s">
        <v>1737</v>
      </c>
      <c r="C54853" s="1">
        <v>14562279410148</v>
      </c>
      <c r="D54853">
        <v>300</v>
      </c>
      <c r="E54853" t="s">
        <v>1734</v>
      </c>
      <c r="G54853">
        <v>300</v>
      </c>
      <c r="H54853" t="s">
        <v>1734</v>
      </c>
      <c r="I54853" t="s">
        <v>84</v>
      </c>
      <c r="J54853" t="s">
        <v>36</v>
      </c>
      <c r="K54853" t="s">
        <v>1731</v>
      </c>
      <c r="L54853" t="s">
        <v>1733</v>
      </c>
      <c r="N54853" t="s">
        <v>1732</v>
      </c>
      <c r="O54853">
        <v>20080827</v>
      </c>
      <c r="Q54853" t="s">
        <v>81371</v>
      </c>
      <c r="S54853" s="1">
        <v>4562279400142</v>
      </c>
      <c r="W54853">
        <v>20260331</v>
      </c>
      <c r="X54853" t="s">
        <v>82785</v>
      </c>
    </row>
    <row r="54854" spans="1:24" x14ac:dyDescent="0.45">
      <c r="A54854" t="s">
        <v>1234</v>
      </c>
      <c r="B54854" s="1" t="s">
        <v>1737</v>
      </c>
      <c r="C54854" s="1">
        <v>14580281430145</v>
      </c>
      <c r="D54854">
        <v>300</v>
      </c>
      <c r="E54854" t="s">
        <v>1734</v>
      </c>
      <c r="G54854">
        <v>300</v>
      </c>
      <c r="H54854" t="s">
        <v>1734</v>
      </c>
      <c r="I54854" t="s">
        <v>84</v>
      </c>
      <c r="J54854" t="s">
        <v>36</v>
      </c>
      <c r="K54854" t="s">
        <v>1731</v>
      </c>
      <c r="L54854" t="s">
        <v>1733</v>
      </c>
      <c r="N54854" t="s">
        <v>1732</v>
      </c>
      <c r="O54854">
        <v>20080602</v>
      </c>
      <c r="Q54854" t="s">
        <v>81371</v>
      </c>
      <c r="S54854" s="1">
        <v>4580281420149</v>
      </c>
      <c r="W54854">
        <v>20260331</v>
      </c>
      <c r="X54854" t="s">
        <v>82952</v>
      </c>
    </row>
    <row r="54855" spans="1:24" x14ac:dyDescent="0.45">
      <c r="A54855" t="s">
        <v>1234</v>
      </c>
      <c r="B54855" s="1" t="s">
        <v>1737</v>
      </c>
      <c r="C54855" s="1">
        <v>14562229610147</v>
      </c>
      <c r="D54855">
        <v>300</v>
      </c>
      <c r="E54855" t="s">
        <v>1734</v>
      </c>
      <c r="G54855">
        <v>300</v>
      </c>
      <c r="H54855" t="s">
        <v>1734</v>
      </c>
      <c r="I54855" t="s">
        <v>84</v>
      </c>
      <c r="J54855" t="s">
        <v>36</v>
      </c>
      <c r="K54855" t="s">
        <v>1731</v>
      </c>
      <c r="L54855" t="s">
        <v>1733</v>
      </c>
      <c r="N54855" t="s">
        <v>1732</v>
      </c>
      <c r="Q54855" t="s">
        <v>81371</v>
      </c>
      <c r="S54855" s="1">
        <v>4562229600141</v>
      </c>
      <c r="W54855">
        <v>20260331</v>
      </c>
      <c r="X54855" t="s">
        <v>82953</v>
      </c>
    </row>
    <row r="54856" spans="1:24" x14ac:dyDescent="0.45">
      <c r="A54856" t="s">
        <v>1234</v>
      </c>
      <c r="B54856" s="1" t="s">
        <v>1737</v>
      </c>
      <c r="C54856" s="1">
        <v>14580291730143</v>
      </c>
      <c r="D54856">
        <v>300</v>
      </c>
      <c r="E54856" t="s">
        <v>1734</v>
      </c>
      <c r="G54856">
        <v>300</v>
      </c>
      <c r="H54856" t="s">
        <v>1734</v>
      </c>
      <c r="I54856" t="s">
        <v>84</v>
      </c>
      <c r="J54856" t="s">
        <v>36</v>
      </c>
      <c r="K54856" t="s">
        <v>1731</v>
      </c>
      <c r="L54856" t="s">
        <v>1733</v>
      </c>
      <c r="N54856" t="s">
        <v>1732</v>
      </c>
      <c r="Q54856" t="s">
        <v>81371</v>
      </c>
      <c r="S54856" s="1">
        <v>4580291720147</v>
      </c>
      <c r="W54856">
        <v>20260331</v>
      </c>
      <c r="X54856" t="s">
        <v>82954</v>
      </c>
    </row>
    <row r="54857" spans="1:24" x14ac:dyDescent="0.45">
      <c r="A54857" t="s">
        <v>1234</v>
      </c>
      <c r="B54857" s="1" t="s">
        <v>1737</v>
      </c>
      <c r="C54857" s="1">
        <v>14562267620146</v>
      </c>
      <c r="D54857">
        <v>300</v>
      </c>
      <c r="E54857" t="s">
        <v>1734</v>
      </c>
      <c r="G54857">
        <v>300</v>
      </c>
      <c r="H54857" t="s">
        <v>1734</v>
      </c>
      <c r="I54857" t="s">
        <v>84</v>
      </c>
      <c r="J54857" t="s">
        <v>36</v>
      </c>
      <c r="K54857" t="s">
        <v>1731</v>
      </c>
      <c r="L54857" t="s">
        <v>1733</v>
      </c>
      <c r="N54857" t="s">
        <v>1732</v>
      </c>
      <c r="Q54857" t="s">
        <v>81371</v>
      </c>
      <c r="S54857" s="1">
        <v>4562267610140</v>
      </c>
      <c r="W54857">
        <v>20260331</v>
      </c>
      <c r="X54857" t="s">
        <v>82957</v>
      </c>
    </row>
    <row r="54858" spans="1:24" x14ac:dyDescent="0.45">
      <c r="A54858" t="s">
        <v>1234</v>
      </c>
      <c r="B54858" s="1" t="s">
        <v>1737</v>
      </c>
      <c r="C54858" s="1">
        <v>14562287670305</v>
      </c>
      <c r="D54858">
        <v>300</v>
      </c>
      <c r="E54858" t="s">
        <v>1734</v>
      </c>
      <c r="G54858">
        <v>300</v>
      </c>
      <c r="H54858" t="s">
        <v>1734</v>
      </c>
      <c r="I54858" t="s">
        <v>84</v>
      </c>
      <c r="J54858" t="s">
        <v>36</v>
      </c>
      <c r="K54858" t="s">
        <v>1731</v>
      </c>
      <c r="L54858" t="s">
        <v>1733</v>
      </c>
      <c r="N54858" t="s">
        <v>1732</v>
      </c>
      <c r="Q54858" t="s">
        <v>81371</v>
      </c>
      <c r="S54858" s="1">
        <v>4562287660309</v>
      </c>
      <c r="W54858">
        <v>20260331</v>
      </c>
      <c r="X54858" t="s">
        <v>82980</v>
      </c>
    </row>
    <row r="54859" spans="1:24" x14ac:dyDescent="0.45">
      <c r="A54859" t="s">
        <v>1234</v>
      </c>
      <c r="B54859" s="1" t="s">
        <v>1737</v>
      </c>
      <c r="C54859" s="1">
        <v>14562278190140</v>
      </c>
      <c r="D54859">
        <v>300</v>
      </c>
      <c r="E54859" t="s">
        <v>1734</v>
      </c>
      <c r="G54859">
        <v>300</v>
      </c>
      <c r="H54859" t="s">
        <v>1734</v>
      </c>
      <c r="I54859" t="s">
        <v>84</v>
      </c>
      <c r="J54859" t="s">
        <v>36</v>
      </c>
      <c r="K54859" t="s">
        <v>1731</v>
      </c>
      <c r="L54859" t="s">
        <v>1733</v>
      </c>
      <c r="N54859" t="s">
        <v>1732</v>
      </c>
      <c r="Q54859" t="s">
        <v>81371</v>
      </c>
      <c r="S54859" s="1">
        <v>4562278180144</v>
      </c>
      <c r="W54859">
        <v>20260331</v>
      </c>
      <c r="X54859" t="s">
        <v>82982</v>
      </c>
    </row>
    <row r="54860" spans="1:24" x14ac:dyDescent="0.45">
      <c r="A54860" t="s">
        <v>1234</v>
      </c>
      <c r="B54860" s="1" t="s">
        <v>1737</v>
      </c>
      <c r="C54860" s="1">
        <v>14580286890142</v>
      </c>
      <c r="D54860">
        <v>300</v>
      </c>
      <c r="E54860" t="s">
        <v>1734</v>
      </c>
      <c r="G54860">
        <v>300</v>
      </c>
      <c r="H54860" t="s">
        <v>1734</v>
      </c>
      <c r="I54860" t="s">
        <v>84</v>
      </c>
      <c r="J54860" t="s">
        <v>36</v>
      </c>
      <c r="K54860" t="s">
        <v>1731</v>
      </c>
      <c r="L54860" t="s">
        <v>1733</v>
      </c>
      <c r="N54860" t="s">
        <v>1732</v>
      </c>
      <c r="Q54860" t="s">
        <v>81371</v>
      </c>
      <c r="S54860" s="1">
        <v>4580286880146</v>
      </c>
      <c r="W54860">
        <v>20260331</v>
      </c>
      <c r="X54860" t="s">
        <v>82983</v>
      </c>
    </row>
    <row r="54861" spans="1:24" x14ac:dyDescent="0.45">
      <c r="A54861" t="s">
        <v>1234</v>
      </c>
      <c r="B54861" s="1" t="s">
        <v>1737</v>
      </c>
      <c r="C54861" s="1">
        <v>14562263900037</v>
      </c>
      <c r="D54861">
        <v>300</v>
      </c>
      <c r="E54861" t="s">
        <v>1734</v>
      </c>
      <c r="G54861">
        <v>300</v>
      </c>
      <c r="H54861" t="s">
        <v>1734</v>
      </c>
      <c r="I54861" t="s">
        <v>84</v>
      </c>
      <c r="J54861" t="s">
        <v>36</v>
      </c>
      <c r="K54861" t="s">
        <v>1731</v>
      </c>
      <c r="L54861" t="s">
        <v>1733</v>
      </c>
      <c r="N54861" t="s">
        <v>1732</v>
      </c>
      <c r="Q54861" t="s">
        <v>81371</v>
      </c>
      <c r="S54861" s="1">
        <v>4562263890034</v>
      </c>
      <c r="W54861">
        <v>20260331</v>
      </c>
      <c r="X54861" t="s">
        <v>82985</v>
      </c>
    </row>
    <row r="54862" spans="1:24" x14ac:dyDescent="0.45">
      <c r="A54862" t="s">
        <v>1234</v>
      </c>
      <c r="B54862" s="1" t="s">
        <v>1737</v>
      </c>
      <c r="C54862" s="1">
        <v>14562263900150</v>
      </c>
      <c r="D54862">
        <v>300</v>
      </c>
      <c r="E54862" t="s">
        <v>1734</v>
      </c>
      <c r="G54862">
        <v>300</v>
      </c>
      <c r="H54862" t="s">
        <v>1734</v>
      </c>
      <c r="I54862" t="s">
        <v>84</v>
      </c>
      <c r="J54862" t="s">
        <v>36</v>
      </c>
      <c r="K54862" t="s">
        <v>1731</v>
      </c>
      <c r="L54862" t="s">
        <v>1733</v>
      </c>
      <c r="N54862" t="s">
        <v>1732</v>
      </c>
      <c r="Q54862" t="s">
        <v>81371</v>
      </c>
      <c r="S54862" s="1">
        <v>4562263890157</v>
      </c>
      <c r="W54862">
        <v>20260331</v>
      </c>
      <c r="X54862" t="s">
        <v>82985</v>
      </c>
    </row>
    <row r="54863" spans="1:24" x14ac:dyDescent="0.45">
      <c r="A54863" t="s">
        <v>1234</v>
      </c>
      <c r="B54863" s="1" t="s">
        <v>1737</v>
      </c>
      <c r="C54863" s="1">
        <v>14562287210143</v>
      </c>
      <c r="D54863">
        <v>300</v>
      </c>
      <c r="E54863" t="s">
        <v>1734</v>
      </c>
      <c r="G54863">
        <v>300</v>
      </c>
      <c r="H54863" t="s">
        <v>1734</v>
      </c>
      <c r="I54863" t="s">
        <v>84</v>
      </c>
      <c r="J54863" t="s">
        <v>36</v>
      </c>
      <c r="K54863" t="s">
        <v>1731</v>
      </c>
      <c r="L54863" t="s">
        <v>1733</v>
      </c>
      <c r="N54863" t="s">
        <v>1732</v>
      </c>
      <c r="Q54863" t="s">
        <v>81371</v>
      </c>
      <c r="S54863" s="1">
        <v>4562287200147</v>
      </c>
      <c r="W54863">
        <v>20260331</v>
      </c>
      <c r="X54863" t="s">
        <v>82987</v>
      </c>
    </row>
    <row r="54864" spans="1:24" x14ac:dyDescent="0.45">
      <c r="A54864" t="s">
        <v>1234</v>
      </c>
      <c r="B54864" s="1" t="s">
        <v>1737</v>
      </c>
      <c r="C54864" s="1">
        <v>14562287210440</v>
      </c>
      <c r="D54864">
        <v>300</v>
      </c>
      <c r="E54864" t="s">
        <v>1734</v>
      </c>
      <c r="G54864">
        <v>300</v>
      </c>
      <c r="H54864" t="s">
        <v>1734</v>
      </c>
      <c r="I54864" t="s">
        <v>84</v>
      </c>
      <c r="J54864" t="s">
        <v>36</v>
      </c>
      <c r="K54864" t="s">
        <v>1731</v>
      </c>
      <c r="L54864" t="s">
        <v>1733</v>
      </c>
      <c r="N54864" t="s">
        <v>1732</v>
      </c>
      <c r="Q54864" t="s">
        <v>81371</v>
      </c>
      <c r="S54864" s="1">
        <v>4562287200444</v>
      </c>
      <c r="W54864">
        <v>20260331</v>
      </c>
      <c r="X54864" t="s">
        <v>82987</v>
      </c>
    </row>
    <row r="54865" spans="1:24" x14ac:dyDescent="0.45">
      <c r="A54865" t="s">
        <v>1234</v>
      </c>
      <c r="B54865" s="1" t="s">
        <v>1737</v>
      </c>
      <c r="C54865" s="1">
        <v>14562215710141</v>
      </c>
      <c r="D54865">
        <v>300</v>
      </c>
      <c r="E54865" t="s">
        <v>1734</v>
      </c>
      <c r="G54865">
        <v>300</v>
      </c>
      <c r="H54865" t="s">
        <v>1734</v>
      </c>
      <c r="I54865" t="s">
        <v>84</v>
      </c>
      <c r="J54865" t="s">
        <v>36</v>
      </c>
      <c r="K54865" t="s">
        <v>1731</v>
      </c>
      <c r="L54865" t="s">
        <v>1733</v>
      </c>
      <c r="N54865" t="s">
        <v>1732</v>
      </c>
      <c r="O54865">
        <v>20080609</v>
      </c>
      <c r="Q54865" t="s">
        <v>81371</v>
      </c>
      <c r="S54865" s="1">
        <v>4562215700145</v>
      </c>
      <c r="W54865">
        <v>20260331</v>
      </c>
      <c r="X54865" t="s">
        <v>82989</v>
      </c>
    </row>
    <row r="54866" spans="1:24" x14ac:dyDescent="0.45">
      <c r="A54866" t="s">
        <v>1234</v>
      </c>
      <c r="B54866" s="1" t="s">
        <v>1737</v>
      </c>
      <c r="C54866" s="1">
        <v>14580292860146</v>
      </c>
      <c r="D54866">
        <v>300</v>
      </c>
      <c r="E54866" t="s">
        <v>1734</v>
      </c>
      <c r="G54866">
        <v>300</v>
      </c>
      <c r="H54866" t="s">
        <v>1734</v>
      </c>
      <c r="I54866" t="s">
        <v>84</v>
      </c>
      <c r="J54866" t="s">
        <v>36</v>
      </c>
      <c r="K54866" t="s">
        <v>1731</v>
      </c>
      <c r="L54866" t="s">
        <v>1733</v>
      </c>
      <c r="N54866" t="s">
        <v>1732</v>
      </c>
      <c r="Q54866" t="s">
        <v>81371</v>
      </c>
      <c r="S54866" s="1">
        <v>4580292850140</v>
      </c>
      <c r="W54866">
        <v>20260331</v>
      </c>
      <c r="X54866" t="s">
        <v>83002</v>
      </c>
    </row>
    <row r="54867" spans="1:24" x14ac:dyDescent="0.45">
      <c r="A54867" t="s">
        <v>1234</v>
      </c>
      <c r="B54867" s="1" t="s">
        <v>1737</v>
      </c>
      <c r="C54867" s="1">
        <v>14580292860443</v>
      </c>
      <c r="D54867">
        <v>300</v>
      </c>
      <c r="E54867" t="s">
        <v>1734</v>
      </c>
      <c r="G54867">
        <v>300</v>
      </c>
      <c r="H54867" t="s">
        <v>1734</v>
      </c>
      <c r="I54867" t="s">
        <v>84</v>
      </c>
      <c r="J54867" t="s">
        <v>36</v>
      </c>
      <c r="K54867" t="s">
        <v>1731</v>
      </c>
      <c r="L54867" t="s">
        <v>1733</v>
      </c>
      <c r="N54867" t="s">
        <v>1732</v>
      </c>
      <c r="Q54867" t="s">
        <v>81371</v>
      </c>
      <c r="S54867" s="1">
        <v>4580292850447</v>
      </c>
      <c r="W54867">
        <v>20260331</v>
      </c>
      <c r="X54867" t="s">
        <v>83002</v>
      </c>
    </row>
    <row r="54868" spans="1:24" x14ac:dyDescent="0.45">
      <c r="A54868" t="s">
        <v>1234</v>
      </c>
      <c r="B54868" s="1" t="s">
        <v>1737</v>
      </c>
      <c r="C54868" s="1">
        <v>14562260770145</v>
      </c>
      <c r="D54868">
        <v>300</v>
      </c>
      <c r="E54868" t="s">
        <v>1734</v>
      </c>
      <c r="G54868">
        <v>300</v>
      </c>
      <c r="H54868" t="s">
        <v>1734</v>
      </c>
      <c r="I54868" t="s">
        <v>84</v>
      </c>
      <c r="J54868" t="s">
        <v>36</v>
      </c>
      <c r="K54868" t="s">
        <v>1731</v>
      </c>
      <c r="L54868" t="s">
        <v>1733</v>
      </c>
      <c r="N54868" t="s">
        <v>1732</v>
      </c>
      <c r="Q54868" t="s">
        <v>81371</v>
      </c>
      <c r="S54868" s="1">
        <v>4562260760149</v>
      </c>
      <c r="W54868">
        <v>20260331</v>
      </c>
      <c r="X54868" t="s">
        <v>83003</v>
      </c>
    </row>
    <row r="54869" spans="1:24" x14ac:dyDescent="0.45">
      <c r="A54869" t="s">
        <v>1234</v>
      </c>
      <c r="B54869" s="1" t="s">
        <v>1737</v>
      </c>
      <c r="C54869" s="1">
        <v>14562260771036</v>
      </c>
      <c r="D54869">
        <v>300</v>
      </c>
      <c r="E54869" t="s">
        <v>1734</v>
      </c>
      <c r="G54869">
        <v>300</v>
      </c>
      <c r="H54869" t="s">
        <v>1734</v>
      </c>
      <c r="I54869" t="s">
        <v>84</v>
      </c>
      <c r="J54869" t="s">
        <v>36</v>
      </c>
      <c r="K54869" t="s">
        <v>1731</v>
      </c>
      <c r="L54869" t="s">
        <v>1733</v>
      </c>
      <c r="N54869" t="s">
        <v>1732</v>
      </c>
      <c r="Q54869" t="s">
        <v>81371</v>
      </c>
      <c r="S54869" s="1">
        <v>4562260761030</v>
      </c>
      <c r="W54869">
        <v>20260331</v>
      </c>
      <c r="X54869" t="s">
        <v>83003</v>
      </c>
    </row>
    <row r="54870" spans="1:24" x14ac:dyDescent="0.45">
      <c r="A54870" t="s">
        <v>1234</v>
      </c>
      <c r="B54870" s="1" t="s">
        <v>1737</v>
      </c>
      <c r="C54870" s="1">
        <v>14571637220145</v>
      </c>
      <c r="D54870">
        <v>300</v>
      </c>
      <c r="E54870" t="s">
        <v>1734</v>
      </c>
      <c r="G54870">
        <v>300</v>
      </c>
      <c r="H54870" t="s">
        <v>1734</v>
      </c>
      <c r="I54870" t="s">
        <v>84</v>
      </c>
      <c r="J54870" t="s">
        <v>36</v>
      </c>
      <c r="K54870" t="s">
        <v>1731</v>
      </c>
      <c r="L54870" t="s">
        <v>1733</v>
      </c>
      <c r="N54870" t="s">
        <v>1732</v>
      </c>
      <c r="Q54870" t="s">
        <v>81371</v>
      </c>
      <c r="S54870" s="1">
        <v>4573229400143</v>
      </c>
      <c r="W54870">
        <v>20260331</v>
      </c>
      <c r="X54870" t="s">
        <v>83004</v>
      </c>
    </row>
    <row r="54871" spans="1:24" x14ac:dyDescent="0.45">
      <c r="A54871" t="s">
        <v>1234</v>
      </c>
      <c r="B54871" s="1" t="s">
        <v>1737</v>
      </c>
      <c r="C54871" s="1">
        <v>14580291800143</v>
      </c>
      <c r="D54871">
        <v>300</v>
      </c>
      <c r="E54871" t="s">
        <v>1734</v>
      </c>
      <c r="G54871">
        <v>300</v>
      </c>
      <c r="H54871" t="s">
        <v>1734</v>
      </c>
      <c r="I54871" t="s">
        <v>84</v>
      </c>
      <c r="J54871" t="s">
        <v>36</v>
      </c>
      <c r="K54871" t="s">
        <v>1731</v>
      </c>
      <c r="L54871" t="s">
        <v>1733</v>
      </c>
      <c r="N54871" t="s">
        <v>1732</v>
      </c>
      <c r="O54871">
        <v>20080529</v>
      </c>
      <c r="Q54871" t="s">
        <v>81371</v>
      </c>
      <c r="S54871" s="1">
        <v>4580291790140</v>
      </c>
      <c r="W54871">
        <v>20260331</v>
      </c>
      <c r="X54871" t="s">
        <v>83005</v>
      </c>
    </row>
    <row r="54872" spans="1:24" x14ac:dyDescent="0.45">
      <c r="A54872" t="s">
        <v>1234</v>
      </c>
      <c r="B54872" s="1" t="s">
        <v>1737</v>
      </c>
      <c r="C54872" s="1">
        <v>14580291800440</v>
      </c>
      <c r="D54872">
        <v>300</v>
      </c>
      <c r="E54872" t="s">
        <v>1734</v>
      </c>
      <c r="G54872">
        <v>300</v>
      </c>
      <c r="H54872" t="s">
        <v>1734</v>
      </c>
      <c r="I54872" t="s">
        <v>84</v>
      </c>
      <c r="J54872" t="s">
        <v>36</v>
      </c>
      <c r="K54872" t="s">
        <v>1731</v>
      </c>
      <c r="L54872" t="s">
        <v>1733</v>
      </c>
      <c r="N54872" t="s">
        <v>1732</v>
      </c>
      <c r="O54872">
        <v>20080529</v>
      </c>
      <c r="Q54872" t="s">
        <v>81371</v>
      </c>
      <c r="S54872" s="1">
        <v>4580291790447</v>
      </c>
      <c r="W54872">
        <v>20260331</v>
      </c>
      <c r="X54872" t="s">
        <v>83005</v>
      </c>
    </row>
    <row r="54873" spans="1:24" x14ac:dyDescent="0.45">
      <c r="A54873" t="s">
        <v>1234</v>
      </c>
      <c r="B54873" s="1" t="s">
        <v>1737</v>
      </c>
      <c r="C54873" s="1">
        <v>14580281610158</v>
      </c>
      <c r="D54873">
        <v>300</v>
      </c>
      <c r="E54873" t="s">
        <v>1734</v>
      </c>
      <c r="G54873">
        <v>300</v>
      </c>
      <c r="H54873" t="s">
        <v>1734</v>
      </c>
      <c r="I54873" t="s">
        <v>84</v>
      </c>
      <c r="J54873" t="s">
        <v>36</v>
      </c>
      <c r="K54873" t="s">
        <v>1731</v>
      </c>
      <c r="L54873" t="s">
        <v>1733</v>
      </c>
      <c r="N54873" t="s">
        <v>1732</v>
      </c>
      <c r="Q54873" t="s">
        <v>81371</v>
      </c>
      <c r="S54873" s="1">
        <v>4580281600152</v>
      </c>
      <c r="W54873">
        <v>20260331</v>
      </c>
      <c r="X54873" t="s">
        <v>83007</v>
      </c>
    </row>
    <row r="54874" spans="1:24" x14ac:dyDescent="0.45">
      <c r="A54874" t="s">
        <v>1234</v>
      </c>
      <c r="B54874" s="1" t="s">
        <v>1737</v>
      </c>
      <c r="C54874" s="1">
        <v>14580281610431</v>
      </c>
      <c r="D54874">
        <v>300</v>
      </c>
      <c r="E54874" t="s">
        <v>1734</v>
      </c>
      <c r="G54874">
        <v>300</v>
      </c>
      <c r="H54874" t="s">
        <v>1734</v>
      </c>
      <c r="I54874" t="s">
        <v>84</v>
      </c>
      <c r="J54874" t="s">
        <v>36</v>
      </c>
      <c r="K54874" t="s">
        <v>1731</v>
      </c>
      <c r="L54874" t="s">
        <v>1733</v>
      </c>
      <c r="N54874" t="s">
        <v>1732</v>
      </c>
      <c r="Q54874" t="s">
        <v>81371</v>
      </c>
      <c r="S54874" s="1">
        <v>4580281600435</v>
      </c>
      <c r="W54874">
        <v>20260331</v>
      </c>
      <c r="X54874" t="s">
        <v>83007</v>
      </c>
    </row>
    <row r="54875" spans="1:24" x14ac:dyDescent="0.45">
      <c r="A54875" t="s">
        <v>1234</v>
      </c>
      <c r="B54875" s="1" t="s">
        <v>1737</v>
      </c>
      <c r="C54875" s="1">
        <v>14580280050146</v>
      </c>
      <c r="D54875">
        <v>300</v>
      </c>
      <c r="E54875" t="s">
        <v>1734</v>
      </c>
      <c r="G54875">
        <v>300</v>
      </c>
      <c r="H54875" t="s">
        <v>1734</v>
      </c>
      <c r="I54875" t="s">
        <v>84</v>
      </c>
      <c r="J54875" t="s">
        <v>36</v>
      </c>
      <c r="K54875" t="s">
        <v>1731</v>
      </c>
      <c r="L54875" t="s">
        <v>1733</v>
      </c>
      <c r="N54875" t="s">
        <v>1732</v>
      </c>
      <c r="O54875">
        <v>20081017</v>
      </c>
      <c r="Q54875" t="s">
        <v>81371</v>
      </c>
      <c r="S54875" s="1">
        <v>4580280060148</v>
      </c>
      <c r="W54875">
        <v>20260331</v>
      </c>
      <c r="X54875" t="s">
        <v>83008</v>
      </c>
    </row>
    <row r="54876" spans="1:24" x14ac:dyDescent="0.45">
      <c r="A54876" t="s">
        <v>1234</v>
      </c>
      <c r="B54876" s="1" t="s">
        <v>1737</v>
      </c>
      <c r="C54876" s="1">
        <v>14580280050443</v>
      </c>
      <c r="D54876">
        <v>300</v>
      </c>
      <c r="E54876" t="s">
        <v>1734</v>
      </c>
      <c r="G54876">
        <v>300</v>
      </c>
      <c r="H54876" t="s">
        <v>1734</v>
      </c>
      <c r="I54876" t="s">
        <v>84</v>
      </c>
      <c r="J54876" t="s">
        <v>36</v>
      </c>
      <c r="K54876" t="s">
        <v>1731</v>
      </c>
      <c r="L54876" t="s">
        <v>1733</v>
      </c>
      <c r="N54876" t="s">
        <v>1732</v>
      </c>
      <c r="O54876">
        <v>20081017</v>
      </c>
      <c r="Q54876" t="s">
        <v>81371</v>
      </c>
      <c r="S54876" s="1">
        <v>4580280060445</v>
      </c>
      <c r="W54876">
        <v>20260331</v>
      </c>
      <c r="X54876" t="s">
        <v>83008</v>
      </c>
    </row>
    <row r="54877" spans="1:24" x14ac:dyDescent="0.45">
      <c r="A54877" t="s">
        <v>1234</v>
      </c>
      <c r="B54877" s="1" t="s">
        <v>1737</v>
      </c>
      <c r="C54877" s="1">
        <v>14562237280127</v>
      </c>
      <c r="D54877">
        <v>300</v>
      </c>
      <c r="E54877" t="s">
        <v>1734</v>
      </c>
      <c r="G54877">
        <v>300</v>
      </c>
      <c r="H54877" t="s">
        <v>1734</v>
      </c>
      <c r="I54877" t="s">
        <v>84</v>
      </c>
      <c r="J54877" t="s">
        <v>36</v>
      </c>
      <c r="K54877" t="s">
        <v>1731</v>
      </c>
      <c r="L54877" t="s">
        <v>1733</v>
      </c>
      <c r="N54877" t="s">
        <v>1732</v>
      </c>
      <c r="Q54877" t="s">
        <v>81371</v>
      </c>
      <c r="S54877" s="1">
        <v>4562237290129</v>
      </c>
      <c r="W54877">
        <v>20260331</v>
      </c>
      <c r="X54877" t="s">
        <v>83010</v>
      </c>
    </row>
    <row r="54878" spans="1:24" x14ac:dyDescent="0.45">
      <c r="A54878" t="s">
        <v>1234</v>
      </c>
      <c r="B54878" s="1" t="s">
        <v>1737</v>
      </c>
      <c r="C54878" s="1">
        <v>14580292620146</v>
      </c>
      <c r="D54878">
        <v>300</v>
      </c>
      <c r="E54878" t="s">
        <v>1734</v>
      </c>
      <c r="G54878">
        <v>300</v>
      </c>
      <c r="H54878" t="s">
        <v>1734</v>
      </c>
      <c r="I54878" t="s">
        <v>84</v>
      </c>
      <c r="J54878" t="s">
        <v>36</v>
      </c>
      <c r="K54878" t="s">
        <v>1731</v>
      </c>
      <c r="L54878" t="s">
        <v>1733</v>
      </c>
      <c r="N54878" t="s">
        <v>1732</v>
      </c>
      <c r="Q54878" t="s">
        <v>81371</v>
      </c>
      <c r="S54878" s="1">
        <v>4580292610140</v>
      </c>
      <c r="W54878">
        <v>20260331</v>
      </c>
      <c r="X54878" t="s">
        <v>83108</v>
      </c>
    </row>
    <row r="54879" spans="1:24" x14ac:dyDescent="0.45">
      <c r="A54879" t="s">
        <v>1234</v>
      </c>
      <c r="B54879" s="1" t="s">
        <v>1737</v>
      </c>
      <c r="C54879" s="1">
        <v>14562239720140</v>
      </c>
      <c r="D54879">
        <v>300</v>
      </c>
      <c r="E54879" t="s">
        <v>1734</v>
      </c>
      <c r="G54879">
        <v>300</v>
      </c>
      <c r="H54879" t="s">
        <v>1734</v>
      </c>
      <c r="I54879" t="s">
        <v>84</v>
      </c>
      <c r="J54879" t="s">
        <v>36</v>
      </c>
      <c r="K54879" t="s">
        <v>1731</v>
      </c>
      <c r="L54879" t="s">
        <v>1733</v>
      </c>
      <c r="N54879" t="s">
        <v>1732</v>
      </c>
      <c r="Q54879" t="s">
        <v>81371</v>
      </c>
      <c r="S54879" s="1">
        <v>4562239710144</v>
      </c>
      <c r="W54879">
        <v>20260331</v>
      </c>
      <c r="X54879" t="s">
        <v>83109</v>
      </c>
    </row>
    <row r="54880" spans="1:24" x14ac:dyDescent="0.45">
      <c r="A54880" t="s">
        <v>1234</v>
      </c>
      <c r="B54880" s="1" t="s">
        <v>1737</v>
      </c>
      <c r="C54880" s="1">
        <v>14562239720447</v>
      </c>
      <c r="D54880">
        <v>300</v>
      </c>
      <c r="E54880" t="s">
        <v>1734</v>
      </c>
      <c r="G54880">
        <v>300</v>
      </c>
      <c r="H54880" t="s">
        <v>1734</v>
      </c>
      <c r="I54880" t="s">
        <v>84</v>
      </c>
      <c r="J54880" t="s">
        <v>36</v>
      </c>
      <c r="K54880" t="s">
        <v>1731</v>
      </c>
      <c r="L54880" t="s">
        <v>1733</v>
      </c>
      <c r="N54880" t="s">
        <v>1732</v>
      </c>
      <c r="Q54880" t="s">
        <v>81371</v>
      </c>
      <c r="S54880" s="1">
        <v>4562239710441</v>
      </c>
      <c r="W54880">
        <v>20260331</v>
      </c>
      <c r="X54880" t="s">
        <v>83109</v>
      </c>
    </row>
    <row r="54881" spans="1:24" x14ac:dyDescent="0.45">
      <c r="A54881" t="s">
        <v>1234</v>
      </c>
      <c r="B54881" s="1" t="s">
        <v>1737</v>
      </c>
      <c r="C54881" s="1">
        <v>14562220070148</v>
      </c>
      <c r="D54881">
        <v>300</v>
      </c>
      <c r="E54881" t="s">
        <v>1734</v>
      </c>
      <c r="G54881">
        <v>300</v>
      </c>
      <c r="H54881" t="s">
        <v>1734</v>
      </c>
      <c r="I54881" t="s">
        <v>84</v>
      </c>
      <c r="J54881" t="s">
        <v>36</v>
      </c>
      <c r="K54881" t="s">
        <v>1731</v>
      </c>
      <c r="L54881" t="s">
        <v>1733</v>
      </c>
      <c r="N54881" t="s">
        <v>1732</v>
      </c>
      <c r="O54881">
        <v>20080929</v>
      </c>
      <c r="Q54881" t="s">
        <v>81371</v>
      </c>
      <c r="S54881" s="1">
        <v>4562220060142</v>
      </c>
      <c r="W54881">
        <v>20260331</v>
      </c>
      <c r="X54881" t="s">
        <v>83110</v>
      </c>
    </row>
    <row r="54882" spans="1:24" x14ac:dyDescent="0.45">
      <c r="A54882" t="s">
        <v>1234</v>
      </c>
      <c r="B54882" s="1" t="s">
        <v>1737</v>
      </c>
      <c r="C54882" s="1">
        <v>14562260730149</v>
      </c>
      <c r="D54882">
        <v>300</v>
      </c>
      <c r="E54882" t="s">
        <v>1734</v>
      </c>
      <c r="G54882">
        <v>300</v>
      </c>
      <c r="H54882" t="s">
        <v>1734</v>
      </c>
      <c r="I54882" t="s">
        <v>84</v>
      </c>
      <c r="J54882" t="s">
        <v>36</v>
      </c>
      <c r="K54882" t="s">
        <v>1731</v>
      </c>
      <c r="L54882" t="s">
        <v>1733</v>
      </c>
      <c r="N54882" t="s">
        <v>1732</v>
      </c>
      <c r="Q54882" t="s">
        <v>81371</v>
      </c>
      <c r="S54882" s="1">
        <v>4562260720143</v>
      </c>
      <c r="W54882">
        <v>20260331</v>
      </c>
      <c r="X54882" t="s">
        <v>83112</v>
      </c>
    </row>
    <row r="54883" spans="1:24" x14ac:dyDescent="0.45">
      <c r="A54883" t="s">
        <v>1234</v>
      </c>
      <c r="B54883" s="1" t="s">
        <v>1737</v>
      </c>
      <c r="C54883" s="1">
        <v>14562236850147</v>
      </c>
      <c r="D54883">
        <v>300</v>
      </c>
      <c r="E54883" t="s">
        <v>1734</v>
      </c>
      <c r="G54883">
        <v>300</v>
      </c>
      <c r="H54883" t="s">
        <v>1734</v>
      </c>
      <c r="I54883" t="s">
        <v>84</v>
      </c>
      <c r="J54883" t="s">
        <v>36</v>
      </c>
      <c r="K54883" t="s">
        <v>1731</v>
      </c>
      <c r="L54883" t="s">
        <v>1733</v>
      </c>
      <c r="N54883" t="s">
        <v>1732</v>
      </c>
      <c r="Q54883" t="s">
        <v>81371</v>
      </c>
      <c r="S54883" s="1">
        <v>4562236840141</v>
      </c>
      <c r="W54883">
        <v>20260331</v>
      </c>
      <c r="X54883" t="s">
        <v>83218</v>
      </c>
    </row>
    <row r="54884" spans="1:24" x14ac:dyDescent="0.45">
      <c r="A54884" t="s">
        <v>1234</v>
      </c>
      <c r="B54884" s="1" t="s">
        <v>1737</v>
      </c>
      <c r="C54884" s="1">
        <v>14580282120144</v>
      </c>
      <c r="D54884">
        <v>300</v>
      </c>
      <c r="E54884" t="s">
        <v>1734</v>
      </c>
      <c r="G54884">
        <v>300</v>
      </c>
      <c r="H54884" t="s">
        <v>1734</v>
      </c>
      <c r="I54884" t="s">
        <v>84</v>
      </c>
      <c r="J54884" t="s">
        <v>36</v>
      </c>
      <c r="K54884" t="s">
        <v>1731</v>
      </c>
      <c r="L54884" t="s">
        <v>1733</v>
      </c>
      <c r="N54884" t="s">
        <v>1732</v>
      </c>
      <c r="O54884">
        <v>20080131</v>
      </c>
      <c r="Q54884" t="s">
        <v>81371</v>
      </c>
      <c r="S54884" s="1">
        <v>4580282130146</v>
      </c>
      <c r="W54884">
        <v>20260331</v>
      </c>
      <c r="X54884" t="s">
        <v>83219</v>
      </c>
    </row>
    <row r="54885" spans="1:24" x14ac:dyDescent="0.45">
      <c r="A54885" t="s">
        <v>1234</v>
      </c>
      <c r="B54885" s="1" t="s">
        <v>1737</v>
      </c>
      <c r="C54885" s="1">
        <v>14562256350146</v>
      </c>
      <c r="D54885">
        <v>300</v>
      </c>
      <c r="E54885" t="s">
        <v>1734</v>
      </c>
      <c r="G54885">
        <v>300</v>
      </c>
      <c r="H54885" t="s">
        <v>1734</v>
      </c>
      <c r="I54885" t="s">
        <v>84</v>
      </c>
      <c r="J54885" t="s">
        <v>36</v>
      </c>
      <c r="K54885" t="s">
        <v>1731</v>
      </c>
      <c r="L54885" t="s">
        <v>1733</v>
      </c>
      <c r="N54885" t="s">
        <v>1732</v>
      </c>
      <c r="Q54885" t="s">
        <v>81371</v>
      </c>
      <c r="S54885" s="1">
        <v>4562244980143</v>
      </c>
      <c r="W54885">
        <v>20260331</v>
      </c>
      <c r="X54885" t="s">
        <v>83349</v>
      </c>
    </row>
    <row r="54886" spans="1:24" x14ac:dyDescent="0.45">
      <c r="A54886" t="s">
        <v>1234</v>
      </c>
      <c r="B54886" s="1" t="s">
        <v>1737</v>
      </c>
      <c r="C54886" s="1">
        <v>14571303110145</v>
      </c>
      <c r="D54886">
        <v>300</v>
      </c>
      <c r="E54886" t="s">
        <v>1734</v>
      </c>
      <c r="G54886">
        <v>300</v>
      </c>
      <c r="H54886" t="s">
        <v>1734</v>
      </c>
      <c r="I54886" t="s">
        <v>84</v>
      </c>
      <c r="J54886" t="s">
        <v>36</v>
      </c>
      <c r="K54886" t="s">
        <v>1731</v>
      </c>
      <c r="L54886" t="s">
        <v>1733</v>
      </c>
      <c r="N54886" t="s">
        <v>1732</v>
      </c>
      <c r="Q54886" t="s">
        <v>81371</v>
      </c>
      <c r="S54886" s="1">
        <v>4571303100149</v>
      </c>
      <c r="W54886">
        <v>20260331</v>
      </c>
      <c r="X54886" t="s">
        <v>83350</v>
      </c>
    </row>
    <row r="54887" spans="1:24" x14ac:dyDescent="0.45">
      <c r="A54887" t="s">
        <v>1234</v>
      </c>
      <c r="B54887" s="1" t="s">
        <v>1737</v>
      </c>
      <c r="C54887" s="1">
        <v>14987722200143</v>
      </c>
      <c r="D54887">
        <v>300</v>
      </c>
      <c r="E54887" t="s">
        <v>1734</v>
      </c>
      <c r="G54887">
        <v>300</v>
      </c>
      <c r="H54887" t="s">
        <v>1734</v>
      </c>
      <c r="I54887" t="s">
        <v>84</v>
      </c>
      <c r="J54887" t="s">
        <v>36</v>
      </c>
      <c r="K54887" t="s">
        <v>1731</v>
      </c>
      <c r="L54887" t="s">
        <v>1733</v>
      </c>
      <c r="N54887" t="s">
        <v>1732</v>
      </c>
      <c r="Q54887" t="s">
        <v>81371</v>
      </c>
      <c r="S54887" s="1">
        <v>4987722100149</v>
      </c>
      <c r="W54887">
        <v>20260331</v>
      </c>
      <c r="X54887" t="s">
        <v>83353</v>
      </c>
    </row>
    <row r="54888" spans="1:24" x14ac:dyDescent="0.45">
      <c r="A54888" t="s">
        <v>1234</v>
      </c>
      <c r="B54888" s="1" t="s">
        <v>1737</v>
      </c>
      <c r="C54888" s="1">
        <v>14562227590144</v>
      </c>
      <c r="D54888">
        <v>300</v>
      </c>
      <c r="E54888" t="s">
        <v>1734</v>
      </c>
      <c r="G54888">
        <v>300</v>
      </c>
      <c r="H54888" t="s">
        <v>1734</v>
      </c>
      <c r="I54888" t="s">
        <v>84</v>
      </c>
      <c r="J54888" t="s">
        <v>36</v>
      </c>
      <c r="K54888" t="s">
        <v>1731</v>
      </c>
      <c r="L54888" t="s">
        <v>1733</v>
      </c>
      <c r="N54888" t="s">
        <v>1732</v>
      </c>
      <c r="O54888">
        <v>20080616</v>
      </c>
      <c r="Q54888" t="s">
        <v>81371</v>
      </c>
      <c r="S54888" s="1">
        <v>4562227600143</v>
      </c>
      <c r="W54888">
        <v>20260331</v>
      </c>
      <c r="X54888" t="s">
        <v>83354</v>
      </c>
    </row>
    <row r="54889" spans="1:24" x14ac:dyDescent="0.45">
      <c r="A54889" t="s">
        <v>1234</v>
      </c>
      <c r="B54889" s="1" t="s">
        <v>1737</v>
      </c>
      <c r="C54889" s="1">
        <v>14562264300140</v>
      </c>
      <c r="D54889">
        <v>300</v>
      </c>
      <c r="E54889" t="s">
        <v>1734</v>
      </c>
      <c r="G54889">
        <v>300</v>
      </c>
      <c r="H54889" t="s">
        <v>1734</v>
      </c>
      <c r="I54889" t="s">
        <v>84</v>
      </c>
      <c r="J54889" t="s">
        <v>36</v>
      </c>
      <c r="K54889" t="s">
        <v>1731</v>
      </c>
      <c r="L54889" t="s">
        <v>1733</v>
      </c>
      <c r="N54889" t="s">
        <v>1732</v>
      </c>
      <c r="Q54889" t="s">
        <v>81371</v>
      </c>
      <c r="S54889" s="1">
        <v>4562264290147</v>
      </c>
      <c r="W54889">
        <v>20260331</v>
      </c>
      <c r="X54889" t="s">
        <v>83419</v>
      </c>
    </row>
    <row r="54890" spans="1:24" x14ac:dyDescent="0.45">
      <c r="A54890" t="s">
        <v>1234</v>
      </c>
      <c r="B54890" s="1" t="s">
        <v>1737</v>
      </c>
      <c r="C54890" s="1">
        <v>14562264300447</v>
      </c>
      <c r="D54890">
        <v>300</v>
      </c>
      <c r="E54890" t="s">
        <v>1734</v>
      </c>
      <c r="G54890">
        <v>300</v>
      </c>
      <c r="H54890" t="s">
        <v>1734</v>
      </c>
      <c r="I54890" t="s">
        <v>84</v>
      </c>
      <c r="J54890" t="s">
        <v>36</v>
      </c>
      <c r="K54890" t="s">
        <v>1731</v>
      </c>
      <c r="L54890" t="s">
        <v>1733</v>
      </c>
      <c r="N54890" t="s">
        <v>1732</v>
      </c>
      <c r="Q54890" t="s">
        <v>81371</v>
      </c>
      <c r="S54890" s="1">
        <v>4562264290444</v>
      </c>
      <c r="W54890">
        <v>20260331</v>
      </c>
      <c r="X54890" t="s">
        <v>83419</v>
      </c>
    </row>
    <row r="54891" spans="1:24" x14ac:dyDescent="0.45">
      <c r="A54891" t="s">
        <v>1234</v>
      </c>
      <c r="B54891" s="1" t="s">
        <v>1737</v>
      </c>
      <c r="C54891" s="1">
        <v>14580294340141</v>
      </c>
      <c r="D54891">
        <v>300</v>
      </c>
      <c r="E54891" t="s">
        <v>1734</v>
      </c>
      <c r="G54891">
        <v>300</v>
      </c>
      <c r="H54891" t="s">
        <v>1734</v>
      </c>
      <c r="I54891" t="s">
        <v>84</v>
      </c>
      <c r="J54891" t="s">
        <v>36</v>
      </c>
      <c r="K54891" t="s">
        <v>1731</v>
      </c>
      <c r="L54891" t="s">
        <v>1733</v>
      </c>
      <c r="N54891" t="s">
        <v>1732</v>
      </c>
      <c r="Q54891" t="s">
        <v>81371</v>
      </c>
      <c r="S54891" s="1">
        <v>4580294330145</v>
      </c>
      <c r="W54891">
        <v>20260331</v>
      </c>
      <c r="X54891" t="s">
        <v>83420</v>
      </c>
    </row>
    <row r="54892" spans="1:24" x14ac:dyDescent="0.45">
      <c r="A54892" t="s">
        <v>1234</v>
      </c>
      <c r="B54892" s="1" t="s">
        <v>1737</v>
      </c>
      <c r="C54892" s="1">
        <v>14562278250141</v>
      </c>
      <c r="D54892">
        <v>300</v>
      </c>
      <c r="E54892" t="s">
        <v>1734</v>
      </c>
      <c r="G54892">
        <v>300</v>
      </c>
      <c r="H54892" t="s">
        <v>1734</v>
      </c>
      <c r="I54892" t="s">
        <v>84</v>
      </c>
      <c r="J54892" t="s">
        <v>36</v>
      </c>
      <c r="K54892" t="s">
        <v>1731</v>
      </c>
      <c r="L54892" t="s">
        <v>1733</v>
      </c>
      <c r="N54892" t="s">
        <v>1732</v>
      </c>
      <c r="O54892">
        <v>20080717</v>
      </c>
      <c r="Q54892" t="s">
        <v>81371</v>
      </c>
      <c r="S54892" s="1">
        <v>4562278240145</v>
      </c>
      <c r="W54892">
        <v>20260331</v>
      </c>
      <c r="X54892" t="s">
        <v>83434</v>
      </c>
    </row>
    <row r="54893" spans="1:24" x14ac:dyDescent="0.45">
      <c r="A54893" t="s">
        <v>1234</v>
      </c>
      <c r="B54893" s="1" t="s">
        <v>1737</v>
      </c>
      <c r="C54893" s="1">
        <v>14562274620146</v>
      </c>
      <c r="D54893">
        <v>300</v>
      </c>
      <c r="E54893" t="s">
        <v>1734</v>
      </c>
      <c r="G54893">
        <v>300</v>
      </c>
      <c r="H54893" t="s">
        <v>1734</v>
      </c>
      <c r="I54893" t="s">
        <v>84</v>
      </c>
      <c r="J54893" t="s">
        <v>36</v>
      </c>
      <c r="K54893" t="s">
        <v>1731</v>
      </c>
      <c r="L54893" t="s">
        <v>1733</v>
      </c>
      <c r="N54893" t="s">
        <v>1732</v>
      </c>
      <c r="O54893">
        <v>20080801</v>
      </c>
      <c r="Q54893" t="s">
        <v>81371</v>
      </c>
      <c r="S54893" s="1">
        <v>4562274610140</v>
      </c>
      <c r="W54893">
        <v>20260331</v>
      </c>
      <c r="X54893" t="s">
        <v>83437</v>
      </c>
    </row>
    <row r="54894" spans="1:24" x14ac:dyDescent="0.45">
      <c r="A54894" t="s">
        <v>1234</v>
      </c>
      <c r="B54894" s="1" t="s">
        <v>1737</v>
      </c>
      <c r="C54894" s="1">
        <v>14580265770144</v>
      </c>
      <c r="D54894">
        <v>300</v>
      </c>
      <c r="E54894" t="s">
        <v>1734</v>
      </c>
      <c r="G54894">
        <v>300</v>
      </c>
      <c r="H54894" t="s">
        <v>1734</v>
      </c>
      <c r="I54894" t="s">
        <v>84</v>
      </c>
      <c r="J54894" t="s">
        <v>36</v>
      </c>
      <c r="K54894" t="s">
        <v>1731</v>
      </c>
      <c r="L54894" t="s">
        <v>1733</v>
      </c>
      <c r="N54894" t="s">
        <v>1732</v>
      </c>
      <c r="Q54894" t="s">
        <v>81371</v>
      </c>
      <c r="S54894" s="1">
        <v>4580265760148</v>
      </c>
      <c r="W54894">
        <v>20260331</v>
      </c>
      <c r="X54894" t="s">
        <v>83442</v>
      </c>
    </row>
    <row r="54895" spans="1:24" x14ac:dyDescent="0.45">
      <c r="A54895" t="s">
        <v>1234</v>
      </c>
      <c r="B54895" s="1" t="s">
        <v>1737</v>
      </c>
      <c r="C54895" s="1">
        <v>14580291910149</v>
      </c>
      <c r="D54895">
        <v>300</v>
      </c>
      <c r="E54895" t="s">
        <v>1734</v>
      </c>
      <c r="G54895">
        <v>300</v>
      </c>
      <c r="H54895" t="s">
        <v>1734</v>
      </c>
      <c r="I54895" t="s">
        <v>84</v>
      </c>
      <c r="J54895" t="s">
        <v>36</v>
      </c>
      <c r="K54895" t="s">
        <v>1731</v>
      </c>
      <c r="L54895" t="s">
        <v>1733</v>
      </c>
      <c r="N54895" t="s">
        <v>1732</v>
      </c>
      <c r="Q54895" t="s">
        <v>81371</v>
      </c>
      <c r="S54895" s="1">
        <v>4580291900143</v>
      </c>
      <c r="W54895">
        <v>20260331</v>
      </c>
      <c r="X54895" t="s">
        <v>83474</v>
      </c>
    </row>
    <row r="54896" spans="1:24" x14ac:dyDescent="0.45">
      <c r="A54896" t="s">
        <v>1234</v>
      </c>
      <c r="B54896" s="1" t="s">
        <v>1737</v>
      </c>
      <c r="C54896" s="1">
        <v>14580292700145</v>
      </c>
      <c r="D54896">
        <v>300</v>
      </c>
      <c r="E54896" t="s">
        <v>1734</v>
      </c>
      <c r="G54896">
        <v>300</v>
      </c>
      <c r="H54896" t="s">
        <v>1734</v>
      </c>
      <c r="I54896" t="s">
        <v>84</v>
      </c>
      <c r="J54896" t="s">
        <v>36</v>
      </c>
      <c r="K54896" t="s">
        <v>1731</v>
      </c>
      <c r="L54896" t="s">
        <v>1733</v>
      </c>
      <c r="N54896" t="s">
        <v>1732</v>
      </c>
      <c r="Q54896" t="s">
        <v>81371</v>
      </c>
      <c r="S54896" s="1">
        <v>4580292690142</v>
      </c>
      <c r="W54896">
        <v>20260331</v>
      </c>
      <c r="X54896" t="s">
        <v>83488</v>
      </c>
    </row>
    <row r="54897" spans="1:24" x14ac:dyDescent="0.45">
      <c r="A54897" t="s">
        <v>1234</v>
      </c>
      <c r="B54897" s="1" t="s">
        <v>1737</v>
      </c>
      <c r="C54897" s="1">
        <v>14580288810148</v>
      </c>
      <c r="D54897">
        <v>300</v>
      </c>
      <c r="E54897" t="s">
        <v>1734</v>
      </c>
      <c r="G54897">
        <v>300</v>
      </c>
      <c r="H54897" t="s">
        <v>1734</v>
      </c>
      <c r="I54897" t="s">
        <v>84</v>
      </c>
      <c r="J54897" t="s">
        <v>36</v>
      </c>
      <c r="K54897" t="s">
        <v>1731</v>
      </c>
      <c r="L54897" t="s">
        <v>1733</v>
      </c>
      <c r="N54897" t="s">
        <v>1732</v>
      </c>
      <c r="Q54897" t="s">
        <v>81371</v>
      </c>
      <c r="S54897" s="1">
        <v>4580288800142</v>
      </c>
      <c r="W54897">
        <v>20260331</v>
      </c>
      <c r="X54897" t="s">
        <v>83490</v>
      </c>
    </row>
    <row r="54898" spans="1:24" x14ac:dyDescent="0.45">
      <c r="A54898" t="s">
        <v>1234</v>
      </c>
      <c r="B54898" s="1" t="s">
        <v>1737</v>
      </c>
      <c r="C54898" s="1">
        <v>14580278330144</v>
      </c>
      <c r="D54898">
        <v>300</v>
      </c>
      <c r="E54898" t="s">
        <v>1734</v>
      </c>
      <c r="G54898">
        <v>300</v>
      </c>
      <c r="H54898" t="s">
        <v>1734</v>
      </c>
      <c r="I54898" t="s">
        <v>84</v>
      </c>
      <c r="J54898" t="s">
        <v>36</v>
      </c>
      <c r="K54898" t="s">
        <v>1731</v>
      </c>
      <c r="L54898" t="s">
        <v>1733</v>
      </c>
      <c r="N54898" t="s">
        <v>1732</v>
      </c>
      <c r="Q54898" t="s">
        <v>81371</v>
      </c>
      <c r="S54898" s="1">
        <v>4580278320148</v>
      </c>
      <c r="W54898">
        <v>20260331</v>
      </c>
      <c r="X54898" t="s">
        <v>83491</v>
      </c>
    </row>
    <row r="54899" spans="1:24" x14ac:dyDescent="0.45">
      <c r="A54899" t="s">
        <v>1234</v>
      </c>
      <c r="B54899" s="1" t="s">
        <v>1737</v>
      </c>
      <c r="C54899" s="1">
        <v>14580278330441</v>
      </c>
      <c r="D54899">
        <v>300</v>
      </c>
      <c r="E54899" t="s">
        <v>1734</v>
      </c>
      <c r="G54899">
        <v>300</v>
      </c>
      <c r="H54899" t="s">
        <v>1734</v>
      </c>
      <c r="I54899" t="s">
        <v>84</v>
      </c>
      <c r="J54899" t="s">
        <v>36</v>
      </c>
      <c r="K54899" t="s">
        <v>1731</v>
      </c>
      <c r="L54899" t="s">
        <v>1733</v>
      </c>
      <c r="N54899" t="s">
        <v>1732</v>
      </c>
      <c r="Q54899" t="s">
        <v>81371</v>
      </c>
      <c r="S54899" s="1">
        <v>4580278320445</v>
      </c>
      <c r="W54899">
        <v>20260331</v>
      </c>
      <c r="X54899" t="s">
        <v>83491</v>
      </c>
    </row>
    <row r="54900" spans="1:24" x14ac:dyDescent="0.45">
      <c r="A54900" t="s">
        <v>1234</v>
      </c>
      <c r="B54900" s="1" t="s">
        <v>1737</v>
      </c>
      <c r="C54900" s="1">
        <v>14582346370144</v>
      </c>
      <c r="D54900">
        <v>300</v>
      </c>
      <c r="E54900" t="s">
        <v>1734</v>
      </c>
      <c r="G54900">
        <v>300</v>
      </c>
      <c r="H54900" t="s">
        <v>1734</v>
      </c>
      <c r="I54900" t="s">
        <v>84</v>
      </c>
      <c r="J54900" t="s">
        <v>36</v>
      </c>
      <c r="K54900" t="s">
        <v>1731</v>
      </c>
      <c r="L54900" t="s">
        <v>1733</v>
      </c>
      <c r="N54900" t="s">
        <v>1732</v>
      </c>
      <c r="Q54900" t="s">
        <v>81371</v>
      </c>
      <c r="S54900" s="1">
        <v>4582346360148</v>
      </c>
      <c r="W54900">
        <v>20260331</v>
      </c>
      <c r="X54900" t="s">
        <v>83492</v>
      </c>
    </row>
    <row r="54901" spans="1:24" x14ac:dyDescent="0.45">
      <c r="A54901" t="s">
        <v>1234</v>
      </c>
      <c r="B54901" s="1" t="s">
        <v>1737</v>
      </c>
      <c r="C54901" s="1">
        <v>14580293460147</v>
      </c>
      <c r="D54901">
        <v>300</v>
      </c>
      <c r="E54901" t="s">
        <v>1734</v>
      </c>
      <c r="G54901">
        <v>300</v>
      </c>
      <c r="H54901" t="s">
        <v>1734</v>
      </c>
      <c r="I54901" t="s">
        <v>84</v>
      </c>
      <c r="J54901" t="s">
        <v>36</v>
      </c>
      <c r="K54901" t="s">
        <v>1731</v>
      </c>
      <c r="L54901" t="s">
        <v>1733</v>
      </c>
      <c r="N54901" t="s">
        <v>1732</v>
      </c>
      <c r="Q54901" t="s">
        <v>81371</v>
      </c>
      <c r="S54901" s="1">
        <v>4580293450141</v>
      </c>
      <c r="W54901">
        <v>20260331</v>
      </c>
      <c r="X54901" t="s">
        <v>83493</v>
      </c>
    </row>
    <row r="54902" spans="1:24" x14ac:dyDescent="0.45">
      <c r="A54902" t="s">
        <v>1234</v>
      </c>
      <c r="B54902" s="1" t="s">
        <v>1737</v>
      </c>
      <c r="C54902" s="1">
        <v>14580293460444</v>
      </c>
      <c r="D54902">
        <v>300</v>
      </c>
      <c r="E54902" t="s">
        <v>1734</v>
      </c>
      <c r="G54902">
        <v>300</v>
      </c>
      <c r="H54902" t="s">
        <v>1734</v>
      </c>
      <c r="I54902" t="s">
        <v>84</v>
      </c>
      <c r="J54902" t="s">
        <v>36</v>
      </c>
      <c r="K54902" t="s">
        <v>1731</v>
      </c>
      <c r="L54902" t="s">
        <v>1733</v>
      </c>
      <c r="N54902" t="s">
        <v>1732</v>
      </c>
      <c r="Q54902" t="s">
        <v>81371</v>
      </c>
      <c r="S54902" s="1">
        <v>4580293450448</v>
      </c>
      <c r="W54902">
        <v>20260331</v>
      </c>
      <c r="X54902" t="s">
        <v>83493</v>
      </c>
    </row>
    <row r="54903" spans="1:24" x14ac:dyDescent="0.45">
      <c r="A54903" t="s">
        <v>1234</v>
      </c>
      <c r="B54903" s="1" t="s">
        <v>1737</v>
      </c>
      <c r="C54903" s="1">
        <v>14562257040145</v>
      </c>
      <c r="D54903">
        <v>300</v>
      </c>
      <c r="E54903" t="s">
        <v>1734</v>
      </c>
      <c r="G54903">
        <v>300</v>
      </c>
      <c r="H54903" t="s">
        <v>1734</v>
      </c>
      <c r="I54903" t="s">
        <v>84</v>
      </c>
      <c r="J54903" t="s">
        <v>36</v>
      </c>
      <c r="K54903" t="s">
        <v>1731</v>
      </c>
      <c r="L54903" t="s">
        <v>1733</v>
      </c>
      <c r="N54903" t="s">
        <v>1732</v>
      </c>
      <c r="O54903">
        <v>20080730</v>
      </c>
      <c r="Q54903" t="s">
        <v>81371</v>
      </c>
      <c r="W54903">
        <v>20260331</v>
      </c>
      <c r="X54903" t="s">
        <v>83533</v>
      </c>
    </row>
    <row r="54904" spans="1:24" x14ac:dyDescent="0.45">
      <c r="A54904" t="s">
        <v>1234</v>
      </c>
      <c r="B54904" s="1" t="s">
        <v>1737</v>
      </c>
      <c r="C54904" s="1">
        <v>14580257090144</v>
      </c>
      <c r="D54904">
        <v>300</v>
      </c>
      <c r="E54904" t="s">
        <v>1734</v>
      </c>
      <c r="G54904">
        <v>300</v>
      </c>
      <c r="H54904" t="s">
        <v>1734</v>
      </c>
      <c r="I54904" t="s">
        <v>84</v>
      </c>
      <c r="J54904" t="s">
        <v>36</v>
      </c>
      <c r="K54904" t="s">
        <v>1731</v>
      </c>
      <c r="L54904" t="s">
        <v>1733</v>
      </c>
      <c r="N54904" t="s">
        <v>1732</v>
      </c>
      <c r="O54904">
        <v>20071101</v>
      </c>
      <c r="Q54904" t="s">
        <v>81371</v>
      </c>
      <c r="S54904" s="1">
        <v>4580257080148</v>
      </c>
      <c r="W54904">
        <v>20260331</v>
      </c>
      <c r="X54904" t="s">
        <v>83494</v>
      </c>
    </row>
    <row r="54905" spans="1:24" x14ac:dyDescent="0.45">
      <c r="A54905" t="s">
        <v>1234</v>
      </c>
      <c r="B54905" s="1" t="s">
        <v>1737</v>
      </c>
      <c r="C54905" s="1">
        <v>14562276070147</v>
      </c>
      <c r="D54905">
        <v>300</v>
      </c>
      <c r="E54905" t="s">
        <v>1734</v>
      </c>
      <c r="G54905">
        <v>300</v>
      </c>
      <c r="H54905" t="s">
        <v>1734</v>
      </c>
      <c r="I54905" t="s">
        <v>84</v>
      </c>
      <c r="J54905" t="s">
        <v>36</v>
      </c>
      <c r="K54905" t="s">
        <v>1731</v>
      </c>
      <c r="L54905" t="s">
        <v>1733</v>
      </c>
      <c r="N54905" t="s">
        <v>1732</v>
      </c>
      <c r="Q54905" t="s">
        <v>81371</v>
      </c>
      <c r="S54905" s="1">
        <v>4562276060141</v>
      </c>
      <c r="W54905">
        <v>20260331</v>
      </c>
      <c r="X54905" t="s">
        <v>83496</v>
      </c>
    </row>
    <row r="54906" spans="1:24" x14ac:dyDescent="0.45">
      <c r="A54906" t="s">
        <v>1234</v>
      </c>
      <c r="B54906" s="1" t="s">
        <v>1737</v>
      </c>
      <c r="C54906" s="1">
        <v>14580269970144</v>
      </c>
      <c r="D54906">
        <v>300</v>
      </c>
      <c r="E54906" t="s">
        <v>1734</v>
      </c>
      <c r="G54906">
        <v>300</v>
      </c>
      <c r="H54906" t="s">
        <v>1734</v>
      </c>
      <c r="I54906" t="s">
        <v>84</v>
      </c>
      <c r="J54906" t="s">
        <v>36</v>
      </c>
      <c r="K54906" t="s">
        <v>1731</v>
      </c>
      <c r="L54906" t="s">
        <v>1733</v>
      </c>
      <c r="N54906" t="s">
        <v>1732</v>
      </c>
      <c r="Q54906" t="s">
        <v>81371</v>
      </c>
      <c r="S54906" s="1">
        <v>4580269960148</v>
      </c>
      <c r="W54906">
        <v>20260331</v>
      </c>
      <c r="X54906" t="s">
        <v>83497</v>
      </c>
    </row>
    <row r="54907" spans="1:24" x14ac:dyDescent="0.45">
      <c r="A54907" t="s">
        <v>1234</v>
      </c>
      <c r="B54907" s="1" t="s">
        <v>1737</v>
      </c>
      <c r="C54907" s="1">
        <v>14562258680142</v>
      </c>
      <c r="D54907">
        <v>300</v>
      </c>
      <c r="E54907" t="s">
        <v>1734</v>
      </c>
      <c r="G54907">
        <v>300</v>
      </c>
      <c r="H54907" t="s">
        <v>1734</v>
      </c>
      <c r="I54907" t="s">
        <v>84</v>
      </c>
      <c r="J54907" t="s">
        <v>36</v>
      </c>
      <c r="K54907" t="s">
        <v>1731</v>
      </c>
      <c r="L54907" t="s">
        <v>1733</v>
      </c>
      <c r="N54907" t="s">
        <v>1732</v>
      </c>
      <c r="Q54907" t="s">
        <v>81371</v>
      </c>
      <c r="S54907" s="1">
        <v>4562258670146</v>
      </c>
      <c r="W54907">
        <v>20260331</v>
      </c>
      <c r="X54907" t="s">
        <v>83499</v>
      </c>
    </row>
    <row r="54908" spans="1:24" x14ac:dyDescent="0.45">
      <c r="A54908" t="s">
        <v>1234</v>
      </c>
      <c r="B54908" s="1" t="s">
        <v>1737</v>
      </c>
      <c r="C54908" s="1">
        <v>14580292660142</v>
      </c>
      <c r="D54908">
        <v>300</v>
      </c>
      <c r="E54908" t="s">
        <v>1734</v>
      </c>
      <c r="G54908">
        <v>300</v>
      </c>
      <c r="H54908" t="s">
        <v>1734</v>
      </c>
      <c r="I54908" t="s">
        <v>84</v>
      </c>
      <c r="J54908" t="s">
        <v>36</v>
      </c>
      <c r="K54908" t="s">
        <v>1731</v>
      </c>
      <c r="L54908" t="s">
        <v>1733</v>
      </c>
      <c r="N54908" t="s">
        <v>1732</v>
      </c>
      <c r="O54908">
        <v>20080829</v>
      </c>
      <c r="Q54908" t="s">
        <v>81371</v>
      </c>
      <c r="S54908" s="1">
        <v>4580292650146</v>
      </c>
      <c r="W54908">
        <v>20260331</v>
      </c>
      <c r="X54908" t="s">
        <v>83502</v>
      </c>
    </row>
    <row r="54909" spans="1:24" x14ac:dyDescent="0.45">
      <c r="A54909" t="s">
        <v>1234</v>
      </c>
      <c r="B54909" s="1" t="s">
        <v>1737</v>
      </c>
      <c r="C54909" s="1">
        <v>14562287780141</v>
      </c>
      <c r="D54909">
        <v>300</v>
      </c>
      <c r="E54909" t="s">
        <v>1734</v>
      </c>
      <c r="G54909">
        <v>300</v>
      </c>
      <c r="H54909" t="s">
        <v>1734</v>
      </c>
      <c r="I54909" t="s">
        <v>84</v>
      </c>
      <c r="J54909" t="s">
        <v>36</v>
      </c>
      <c r="K54909" t="s">
        <v>1731</v>
      </c>
      <c r="L54909" t="s">
        <v>1733</v>
      </c>
      <c r="N54909" t="s">
        <v>1732</v>
      </c>
      <c r="Q54909" t="s">
        <v>81371</v>
      </c>
      <c r="S54909" s="1">
        <v>4562287780144</v>
      </c>
      <c r="W54909">
        <v>20260331</v>
      </c>
      <c r="X54909" t="s">
        <v>83520</v>
      </c>
    </row>
    <row r="54910" spans="1:24" x14ac:dyDescent="0.45">
      <c r="A54910" t="s">
        <v>1234</v>
      </c>
      <c r="B54910" s="1" t="s">
        <v>1737</v>
      </c>
      <c r="C54910" s="1">
        <v>14580281150142</v>
      </c>
      <c r="D54910">
        <v>300</v>
      </c>
      <c r="E54910" t="s">
        <v>1734</v>
      </c>
      <c r="G54910">
        <v>300</v>
      </c>
      <c r="H54910" t="s">
        <v>1734</v>
      </c>
      <c r="I54910" t="s">
        <v>84</v>
      </c>
      <c r="J54910" t="s">
        <v>36</v>
      </c>
      <c r="K54910" t="s">
        <v>1731</v>
      </c>
      <c r="L54910" t="s">
        <v>1733</v>
      </c>
      <c r="N54910" t="s">
        <v>1732</v>
      </c>
      <c r="Q54910" t="s">
        <v>81371</v>
      </c>
      <c r="S54910" s="1">
        <v>4580281140146</v>
      </c>
      <c r="W54910">
        <v>20260331</v>
      </c>
      <c r="X54910" t="s">
        <v>83521</v>
      </c>
    </row>
    <row r="54911" spans="1:24" x14ac:dyDescent="0.45">
      <c r="A54911" t="s">
        <v>1234</v>
      </c>
      <c r="B54911" s="1" t="s">
        <v>1737</v>
      </c>
      <c r="C54911" s="1">
        <v>14562221540145</v>
      </c>
      <c r="D54911">
        <v>300</v>
      </c>
      <c r="E54911" t="s">
        <v>1734</v>
      </c>
      <c r="G54911">
        <v>300</v>
      </c>
      <c r="H54911" t="s">
        <v>1734</v>
      </c>
      <c r="I54911" t="s">
        <v>84</v>
      </c>
      <c r="J54911" t="s">
        <v>36</v>
      </c>
      <c r="K54911" t="s">
        <v>1731</v>
      </c>
      <c r="L54911" t="s">
        <v>1733</v>
      </c>
      <c r="N54911" t="s">
        <v>1732</v>
      </c>
      <c r="O54911">
        <v>20080904</v>
      </c>
      <c r="Q54911" t="s">
        <v>81371</v>
      </c>
      <c r="S54911" s="1">
        <v>4562221530149</v>
      </c>
      <c r="W54911">
        <v>20260331</v>
      </c>
      <c r="X54911" t="s">
        <v>83523</v>
      </c>
    </row>
    <row r="54912" spans="1:24" x14ac:dyDescent="0.45">
      <c r="A54912" t="s">
        <v>1234</v>
      </c>
      <c r="B54912" s="1" t="s">
        <v>1737</v>
      </c>
      <c r="C54912" s="1">
        <v>14562234700147</v>
      </c>
      <c r="D54912">
        <v>300</v>
      </c>
      <c r="E54912" t="s">
        <v>1734</v>
      </c>
      <c r="G54912">
        <v>300</v>
      </c>
      <c r="H54912" t="s">
        <v>1734</v>
      </c>
      <c r="I54912" t="s">
        <v>84</v>
      </c>
      <c r="J54912" t="s">
        <v>36</v>
      </c>
      <c r="K54912" t="s">
        <v>1731</v>
      </c>
      <c r="L54912" t="s">
        <v>1733</v>
      </c>
      <c r="N54912" t="s">
        <v>1732</v>
      </c>
      <c r="Q54912" t="s">
        <v>81371</v>
      </c>
      <c r="S54912" s="1">
        <v>4562234692513</v>
      </c>
      <c r="W54912">
        <v>20260331</v>
      </c>
      <c r="X54912" t="s">
        <v>83522</v>
      </c>
    </row>
    <row r="54913" spans="1:24" x14ac:dyDescent="0.45">
      <c r="A54913" t="s">
        <v>1234</v>
      </c>
      <c r="B54913" s="1" t="s">
        <v>1737</v>
      </c>
      <c r="C54913" s="1">
        <v>14987761110144</v>
      </c>
      <c r="D54913">
        <v>300</v>
      </c>
      <c r="E54913" t="s">
        <v>1734</v>
      </c>
      <c r="G54913">
        <v>300</v>
      </c>
      <c r="H54913" t="s">
        <v>1734</v>
      </c>
      <c r="I54913" t="s">
        <v>84</v>
      </c>
      <c r="J54913" t="s">
        <v>36</v>
      </c>
      <c r="K54913" t="s">
        <v>1731</v>
      </c>
      <c r="L54913" t="s">
        <v>1733</v>
      </c>
      <c r="N54913" t="s">
        <v>1732</v>
      </c>
      <c r="O54913">
        <v>20080321</v>
      </c>
      <c r="Q54913" t="s">
        <v>81371</v>
      </c>
      <c r="S54913" s="1">
        <v>4987761000141</v>
      </c>
      <c r="W54913">
        <v>20260331</v>
      </c>
      <c r="X54913" t="s">
        <v>83524</v>
      </c>
    </row>
    <row r="54914" spans="1:24" x14ac:dyDescent="0.45">
      <c r="A54914" t="s">
        <v>1234</v>
      </c>
      <c r="B54914" s="1" t="s">
        <v>30890</v>
      </c>
      <c r="C54914" s="1">
        <v>14562224170448</v>
      </c>
      <c r="D54914">
        <v>300</v>
      </c>
      <c r="E54914" t="s">
        <v>1734</v>
      </c>
      <c r="G54914">
        <v>300</v>
      </c>
      <c r="H54914" t="s">
        <v>1734</v>
      </c>
      <c r="I54914" t="s">
        <v>84</v>
      </c>
      <c r="J54914" t="s">
        <v>36</v>
      </c>
      <c r="K54914" t="s">
        <v>1731</v>
      </c>
      <c r="L54914" t="s">
        <v>1733</v>
      </c>
      <c r="N54914" t="s">
        <v>1732</v>
      </c>
      <c r="Q54914" t="s">
        <v>81371</v>
      </c>
      <c r="S54914" s="1">
        <v>4562224160442</v>
      </c>
      <c r="W54914">
        <v>20260331</v>
      </c>
      <c r="X54914" t="s">
        <v>82417</v>
      </c>
    </row>
    <row r="54915" spans="1:24" x14ac:dyDescent="0.45">
      <c r="A54915" t="s">
        <v>1234</v>
      </c>
      <c r="B54915" s="1" t="s">
        <v>37116</v>
      </c>
      <c r="C54915" s="1">
        <v>14562282942131</v>
      </c>
      <c r="D54915">
        <v>35</v>
      </c>
      <c r="E54915" t="s">
        <v>1726</v>
      </c>
      <c r="G54915">
        <v>30</v>
      </c>
      <c r="H54915" t="s">
        <v>1726</v>
      </c>
      <c r="I54915" t="s">
        <v>84</v>
      </c>
      <c r="J54915" t="s">
        <v>36</v>
      </c>
      <c r="K54915" t="s">
        <v>1731</v>
      </c>
      <c r="L54915" t="s">
        <v>1733</v>
      </c>
      <c r="N54915" t="s">
        <v>1732</v>
      </c>
      <c r="Q54915" t="s">
        <v>81371</v>
      </c>
      <c r="S54915" s="1">
        <v>4562282932135</v>
      </c>
      <c r="W54915">
        <v>20260331</v>
      </c>
      <c r="X54915" t="s">
        <v>82503</v>
      </c>
    </row>
    <row r="54916" spans="1:24" x14ac:dyDescent="0.45">
      <c r="A54916" t="s">
        <v>1234</v>
      </c>
      <c r="B54916" s="1" t="s">
        <v>37834</v>
      </c>
      <c r="C54916" s="1">
        <v>14562269931066</v>
      </c>
      <c r="D54916">
        <v>310</v>
      </c>
      <c r="E54916" t="s">
        <v>1734</v>
      </c>
      <c r="G54916">
        <v>310</v>
      </c>
      <c r="H54916" t="s">
        <v>1734</v>
      </c>
      <c r="I54916" t="s">
        <v>84</v>
      </c>
      <c r="J54916" t="s">
        <v>36</v>
      </c>
      <c r="K54916" t="s">
        <v>1731</v>
      </c>
      <c r="L54916" t="s">
        <v>1733</v>
      </c>
      <c r="N54916" t="s">
        <v>1732</v>
      </c>
      <c r="O54916">
        <v>20080805</v>
      </c>
      <c r="Q54916" t="s">
        <v>81371</v>
      </c>
      <c r="S54916" s="1">
        <v>4562269921060</v>
      </c>
      <c r="W54916">
        <v>20260331</v>
      </c>
      <c r="X54916" t="s">
        <v>82521</v>
      </c>
    </row>
    <row r="54917" spans="1:24" x14ac:dyDescent="0.45">
      <c r="A54917" t="s">
        <v>1234</v>
      </c>
      <c r="B54917" s="1" t="s">
        <v>10524</v>
      </c>
      <c r="C54917" s="1">
        <v>14562266740340</v>
      </c>
      <c r="D54917">
        <v>315</v>
      </c>
      <c r="E54917" t="s">
        <v>1734</v>
      </c>
      <c r="G54917">
        <v>315</v>
      </c>
      <c r="H54917" t="s">
        <v>1734</v>
      </c>
      <c r="I54917" t="s">
        <v>84</v>
      </c>
      <c r="J54917" t="s">
        <v>36</v>
      </c>
      <c r="K54917" t="s">
        <v>1731</v>
      </c>
      <c r="L54917" t="s">
        <v>1733</v>
      </c>
      <c r="N54917" t="s">
        <v>1732</v>
      </c>
      <c r="Q54917" t="s">
        <v>81371</v>
      </c>
      <c r="S54917" s="1">
        <v>4562266730344</v>
      </c>
      <c r="W54917">
        <v>20260331</v>
      </c>
      <c r="X54917" t="s">
        <v>81957</v>
      </c>
    </row>
    <row r="54918" spans="1:24" x14ac:dyDescent="0.45">
      <c r="A54918" t="s">
        <v>1234</v>
      </c>
      <c r="B54918" s="1" t="s">
        <v>10524</v>
      </c>
      <c r="C54918" s="1">
        <v>14580291030311</v>
      </c>
      <c r="D54918">
        <v>315</v>
      </c>
      <c r="E54918" t="s">
        <v>1734</v>
      </c>
      <c r="G54918">
        <v>315</v>
      </c>
      <c r="H54918" t="s">
        <v>1734</v>
      </c>
      <c r="I54918" t="s">
        <v>84</v>
      </c>
      <c r="J54918" t="s">
        <v>36</v>
      </c>
      <c r="K54918" t="s">
        <v>1731</v>
      </c>
      <c r="L54918" t="s">
        <v>1733</v>
      </c>
      <c r="N54918" t="s">
        <v>1732</v>
      </c>
      <c r="Q54918" t="s">
        <v>81371</v>
      </c>
      <c r="S54918" s="1">
        <v>4580291020315</v>
      </c>
      <c r="W54918">
        <v>20260331</v>
      </c>
      <c r="X54918" t="s">
        <v>82699</v>
      </c>
    </row>
    <row r="54919" spans="1:24" x14ac:dyDescent="0.45">
      <c r="A54919" t="s">
        <v>1234</v>
      </c>
      <c r="B54919" s="1" t="s">
        <v>10524</v>
      </c>
      <c r="C54919" s="1">
        <v>14987586360335</v>
      </c>
      <c r="D54919">
        <v>315</v>
      </c>
      <c r="E54919" t="s">
        <v>1734</v>
      </c>
      <c r="G54919">
        <v>315</v>
      </c>
      <c r="H54919" t="s">
        <v>1734</v>
      </c>
      <c r="I54919" t="s">
        <v>84</v>
      </c>
      <c r="J54919" t="s">
        <v>36</v>
      </c>
      <c r="K54919" t="s">
        <v>1731</v>
      </c>
      <c r="L54919" t="s">
        <v>1733</v>
      </c>
      <c r="N54919" t="s">
        <v>1732</v>
      </c>
      <c r="Q54919" t="s">
        <v>81371</v>
      </c>
      <c r="W54919">
        <v>20260331</v>
      </c>
      <c r="X54919" t="s">
        <v>83527</v>
      </c>
    </row>
    <row r="54920" spans="1:24" x14ac:dyDescent="0.45">
      <c r="A54920" t="s">
        <v>1234</v>
      </c>
      <c r="B54920" s="1" t="s">
        <v>10524</v>
      </c>
      <c r="C54920" s="1">
        <v>14580291730341</v>
      </c>
      <c r="D54920">
        <v>315</v>
      </c>
      <c r="E54920" t="s">
        <v>1734</v>
      </c>
      <c r="G54920">
        <v>315</v>
      </c>
      <c r="H54920" t="s">
        <v>1734</v>
      </c>
      <c r="I54920" t="s">
        <v>84</v>
      </c>
      <c r="J54920" t="s">
        <v>36</v>
      </c>
      <c r="K54920" t="s">
        <v>1731</v>
      </c>
      <c r="L54920" t="s">
        <v>1733</v>
      </c>
      <c r="N54920" t="s">
        <v>1732</v>
      </c>
      <c r="Q54920" t="s">
        <v>81371</v>
      </c>
      <c r="S54920" s="1">
        <v>4580291720345</v>
      </c>
      <c r="W54920">
        <v>20260331</v>
      </c>
      <c r="X54920" t="s">
        <v>82954</v>
      </c>
    </row>
    <row r="54921" spans="1:24" x14ac:dyDescent="0.45">
      <c r="A54921" t="s">
        <v>1234</v>
      </c>
      <c r="B54921" s="1" t="s">
        <v>10524</v>
      </c>
      <c r="C54921" s="1">
        <v>14580280051044</v>
      </c>
      <c r="D54921">
        <v>315</v>
      </c>
      <c r="E54921" t="s">
        <v>1734</v>
      </c>
      <c r="G54921">
        <v>315</v>
      </c>
      <c r="H54921" t="s">
        <v>1734</v>
      </c>
      <c r="I54921" t="s">
        <v>84</v>
      </c>
      <c r="J54921" t="s">
        <v>36</v>
      </c>
      <c r="K54921" t="s">
        <v>1731</v>
      </c>
      <c r="L54921" t="s">
        <v>1733</v>
      </c>
      <c r="N54921" t="s">
        <v>1732</v>
      </c>
      <c r="O54921">
        <v>20081017</v>
      </c>
      <c r="Q54921" t="s">
        <v>81371</v>
      </c>
      <c r="S54921" s="1">
        <v>4580280061046</v>
      </c>
      <c r="W54921">
        <v>20260331</v>
      </c>
      <c r="X54921" t="s">
        <v>83008</v>
      </c>
    </row>
    <row r="54922" spans="1:24" x14ac:dyDescent="0.45">
      <c r="A54922" t="s">
        <v>1234</v>
      </c>
      <c r="B54922" s="1" t="s">
        <v>10524</v>
      </c>
      <c r="C54922" s="1">
        <v>14987722200389</v>
      </c>
      <c r="D54922">
        <v>315</v>
      </c>
      <c r="E54922" t="s">
        <v>1734</v>
      </c>
      <c r="G54922">
        <v>315</v>
      </c>
      <c r="H54922" t="s">
        <v>1734</v>
      </c>
      <c r="I54922" t="s">
        <v>84</v>
      </c>
      <c r="J54922" t="s">
        <v>36</v>
      </c>
      <c r="K54922" t="s">
        <v>1731</v>
      </c>
      <c r="L54922" t="s">
        <v>1733</v>
      </c>
      <c r="N54922" t="s">
        <v>1732</v>
      </c>
      <c r="Q54922" t="s">
        <v>81371</v>
      </c>
      <c r="S54922" s="1">
        <v>4987722100385</v>
      </c>
      <c r="W54922">
        <v>20260331</v>
      </c>
      <c r="X54922" t="s">
        <v>83353</v>
      </c>
    </row>
    <row r="54923" spans="1:24" x14ac:dyDescent="0.45">
      <c r="A54923" t="s">
        <v>1234</v>
      </c>
      <c r="B54923" s="1" t="s">
        <v>10524</v>
      </c>
      <c r="C54923" s="1">
        <v>14562278251148</v>
      </c>
      <c r="D54923">
        <v>315</v>
      </c>
      <c r="E54923" t="s">
        <v>1734</v>
      </c>
      <c r="G54923">
        <v>315</v>
      </c>
      <c r="H54923" t="s">
        <v>1734</v>
      </c>
      <c r="I54923" t="s">
        <v>84</v>
      </c>
      <c r="J54923" t="s">
        <v>36</v>
      </c>
      <c r="K54923" t="s">
        <v>1731</v>
      </c>
      <c r="L54923" t="s">
        <v>1733</v>
      </c>
      <c r="N54923" t="s">
        <v>1732</v>
      </c>
      <c r="O54923">
        <v>20080717</v>
      </c>
      <c r="Q54923" t="s">
        <v>81371</v>
      </c>
      <c r="S54923" s="1">
        <v>4562278241142</v>
      </c>
      <c r="W54923">
        <v>20260331</v>
      </c>
      <c r="X54923" t="s">
        <v>83434</v>
      </c>
    </row>
    <row r="54924" spans="1:24" x14ac:dyDescent="0.45">
      <c r="A54924" t="s">
        <v>1234</v>
      </c>
      <c r="B54924" s="1" t="s">
        <v>10524</v>
      </c>
      <c r="C54924" s="1">
        <v>14580291900294</v>
      </c>
      <c r="D54924">
        <v>315</v>
      </c>
      <c r="E54924" t="s">
        <v>1734</v>
      </c>
      <c r="G54924">
        <v>315</v>
      </c>
      <c r="H54924" t="s">
        <v>1734</v>
      </c>
      <c r="I54924" t="s">
        <v>84</v>
      </c>
      <c r="J54924" t="s">
        <v>36</v>
      </c>
      <c r="K54924" t="s">
        <v>1731</v>
      </c>
      <c r="L54924" t="s">
        <v>1733</v>
      </c>
      <c r="N54924" t="s">
        <v>1732</v>
      </c>
      <c r="Q54924" t="s">
        <v>81371</v>
      </c>
      <c r="S54924" s="1">
        <v>4580291900297</v>
      </c>
      <c r="W54924">
        <v>20260331</v>
      </c>
      <c r="X54924" t="s">
        <v>83474</v>
      </c>
    </row>
    <row r="54925" spans="1:24" x14ac:dyDescent="0.45">
      <c r="A54925" t="s">
        <v>1234</v>
      </c>
      <c r="B54925" s="1" t="s">
        <v>10356</v>
      </c>
      <c r="C54925" s="1">
        <v>14977343120296</v>
      </c>
      <c r="D54925">
        <v>3200</v>
      </c>
      <c r="E54925" t="s">
        <v>1734</v>
      </c>
      <c r="G54925">
        <v>3200</v>
      </c>
      <c r="H54925" t="s">
        <v>1734</v>
      </c>
      <c r="I54925" t="s">
        <v>84</v>
      </c>
      <c r="J54925" t="s">
        <v>36</v>
      </c>
      <c r="K54925" t="s">
        <v>1731</v>
      </c>
      <c r="L54925" t="s">
        <v>1733</v>
      </c>
      <c r="N54925" t="s">
        <v>1732</v>
      </c>
      <c r="O54925">
        <v>20080821</v>
      </c>
      <c r="Q54925" t="s">
        <v>81371</v>
      </c>
      <c r="S54925" s="1">
        <v>4977343110290</v>
      </c>
      <c r="W54925">
        <v>20260331</v>
      </c>
      <c r="X54925" t="s">
        <v>81946</v>
      </c>
    </row>
    <row r="54926" spans="1:24" x14ac:dyDescent="0.45">
      <c r="A54926" t="s">
        <v>1234</v>
      </c>
      <c r="B54926" s="1" t="s">
        <v>11188</v>
      </c>
      <c r="C54926" s="1">
        <v>14562258570313</v>
      </c>
      <c r="D54926">
        <v>320</v>
      </c>
      <c r="E54926" t="s">
        <v>1734</v>
      </c>
      <c r="G54926">
        <v>320</v>
      </c>
      <c r="H54926" t="s">
        <v>1734</v>
      </c>
      <c r="I54926" t="s">
        <v>84</v>
      </c>
      <c r="J54926" t="s">
        <v>36</v>
      </c>
      <c r="K54926" t="s">
        <v>1731</v>
      </c>
      <c r="L54926" t="s">
        <v>1733</v>
      </c>
      <c r="N54926" t="s">
        <v>1732</v>
      </c>
      <c r="O54926">
        <v>20080701</v>
      </c>
      <c r="Q54926" t="s">
        <v>81371</v>
      </c>
      <c r="S54926" s="1">
        <v>4562258560317</v>
      </c>
      <c r="W54926">
        <v>20260331</v>
      </c>
      <c r="X54926" t="s">
        <v>81971</v>
      </c>
    </row>
    <row r="54927" spans="1:24" x14ac:dyDescent="0.45">
      <c r="A54927" t="s">
        <v>1234</v>
      </c>
      <c r="B54927" s="1" t="s">
        <v>43991</v>
      </c>
      <c r="C54927" s="1">
        <v>14580294030332</v>
      </c>
      <c r="D54927">
        <v>327</v>
      </c>
      <c r="E54927" t="s">
        <v>1734</v>
      </c>
      <c r="G54927">
        <v>327</v>
      </c>
      <c r="H54927" t="s">
        <v>1734</v>
      </c>
      <c r="I54927" t="s">
        <v>84</v>
      </c>
      <c r="J54927" t="s">
        <v>36</v>
      </c>
      <c r="K54927" t="s">
        <v>1731</v>
      </c>
      <c r="L54927" t="s">
        <v>1733</v>
      </c>
      <c r="N54927" t="s">
        <v>1732</v>
      </c>
      <c r="Q54927" t="s">
        <v>81371</v>
      </c>
      <c r="S54927" s="1">
        <v>4580294020336</v>
      </c>
      <c r="W54927">
        <v>20260331</v>
      </c>
      <c r="X54927" t="s">
        <v>82722</v>
      </c>
    </row>
    <row r="54928" spans="1:24" x14ac:dyDescent="0.45">
      <c r="A54928" t="s">
        <v>1234</v>
      </c>
      <c r="B54928" s="1" t="s">
        <v>11432</v>
      </c>
      <c r="C54928" s="1">
        <v>14580287770368</v>
      </c>
      <c r="D54928">
        <v>330</v>
      </c>
      <c r="E54928" t="s">
        <v>1734</v>
      </c>
      <c r="G54928">
        <v>330</v>
      </c>
      <c r="H54928" t="s">
        <v>1734</v>
      </c>
      <c r="I54928" t="s">
        <v>84</v>
      </c>
      <c r="J54928" t="s">
        <v>36</v>
      </c>
      <c r="K54928" t="s">
        <v>1731</v>
      </c>
      <c r="L54928" t="s">
        <v>1733</v>
      </c>
      <c r="N54928" t="s">
        <v>1732</v>
      </c>
      <c r="O54928">
        <v>20080317</v>
      </c>
      <c r="Q54928" t="s">
        <v>81371</v>
      </c>
      <c r="S54928" s="1">
        <v>4580287760362</v>
      </c>
      <c r="W54928">
        <v>20260331</v>
      </c>
      <c r="X54928" t="s">
        <v>81977</v>
      </c>
    </row>
    <row r="54929" spans="1:24" x14ac:dyDescent="0.45">
      <c r="A54929" t="s">
        <v>1234</v>
      </c>
      <c r="B54929" s="1" t="s">
        <v>11432</v>
      </c>
      <c r="C54929" s="1">
        <v>14580298891120</v>
      </c>
      <c r="D54929">
        <v>330</v>
      </c>
      <c r="E54929" t="s">
        <v>1734</v>
      </c>
      <c r="G54929">
        <v>330</v>
      </c>
      <c r="H54929" t="s">
        <v>1734</v>
      </c>
      <c r="I54929" t="s">
        <v>84</v>
      </c>
      <c r="J54929" t="s">
        <v>36</v>
      </c>
      <c r="K54929" t="s">
        <v>1731</v>
      </c>
      <c r="L54929" t="s">
        <v>1733</v>
      </c>
      <c r="N54929" t="s">
        <v>1732</v>
      </c>
      <c r="Q54929" t="s">
        <v>81371</v>
      </c>
      <c r="S54929" s="1">
        <v>4571241721123</v>
      </c>
      <c r="W54929">
        <v>20260331</v>
      </c>
      <c r="X54929" t="s">
        <v>82409</v>
      </c>
    </row>
    <row r="54930" spans="1:24" x14ac:dyDescent="0.45">
      <c r="A54930" t="s">
        <v>1234</v>
      </c>
      <c r="B54930" s="1" t="s">
        <v>10361</v>
      </c>
      <c r="C54930" s="1">
        <v>14977343120357</v>
      </c>
      <c r="D54930">
        <v>340</v>
      </c>
      <c r="E54930" t="s">
        <v>1734</v>
      </c>
      <c r="G54930">
        <v>340</v>
      </c>
      <c r="H54930" t="s">
        <v>1734</v>
      </c>
      <c r="I54930" t="s">
        <v>84</v>
      </c>
      <c r="J54930" t="s">
        <v>36</v>
      </c>
      <c r="K54930" t="s">
        <v>1731</v>
      </c>
      <c r="L54930" t="s">
        <v>1733</v>
      </c>
      <c r="N54930" t="s">
        <v>1732</v>
      </c>
      <c r="O54930">
        <v>20080821</v>
      </c>
      <c r="Q54930" t="s">
        <v>81371</v>
      </c>
      <c r="S54930" s="1">
        <v>4977343110351</v>
      </c>
      <c r="W54930">
        <v>20260331</v>
      </c>
      <c r="X54930" t="s">
        <v>81946</v>
      </c>
    </row>
    <row r="54931" spans="1:24" x14ac:dyDescent="0.45">
      <c r="A54931" t="s">
        <v>1234</v>
      </c>
      <c r="B54931" s="1" t="s">
        <v>10361</v>
      </c>
      <c r="C54931" s="1">
        <v>14562258570320</v>
      </c>
      <c r="D54931">
        <v>340</v>
      </c>
      <c r="E54931" t="s">
        <v>1734</v>
      </c>
      <c r="G54931">
        <v>340</v>
      </c>
      <c r="H54931" t="s">
        <v>1734</v>
      </c>
      <c r="I54931" t="s">
        <v>84</v>
      </c>
      <c r="J54931" t="s">
        <v>36</v>
      </c>
      <c r="K54931" t="s">
        <v>1731</v>
      </c>
      <c r="L54931" t="s">
        <v>1733</v>
      </c>
      <c r="N54931" t="s">
        <v>1732</v>
      </c>
      <c r="O54931">
        <v>20080701</v>
      </c>
      <c r="Q54931" t="s">
        <v>81371</v>
      </c>
      <c r="S54931" s="1">
        <v>4562258560324</v>
      </c>
      <c r="W54931">
        <v>20260331</v>
      </c>
      <c r="X54931" t="s">
        <v>81971</v>
      </c>
    </row>
    <row r="54932" spans="1:24" x14ac:dyDescent="0.45">
      <c r="A54932" t="s">
        <v>1234</v>
      </c>
      <c r="B54932" s="1" t="s">
        <v>10361</v>
      </c>
      <c r="C54932" s="1">
        <v>14580298890628</v>
      </c>
      <c r="D54932">
        <v>340</v>
      </c>
      <c r="E54932" t="s">
        <v>1734</v>
      </c>
      <c r="G54932">
        <v>340</v>
      </c>
      <c r="H54932" t="s">
        <v>1734</v>
      </c>
      <c r="I54932" t="s">
        <v>84</v>
      </c>
      <c r="J54932" t="s">
        <v>36</v>
      </c>
      <c r="K54932" t="s">
        <v>1731</v>
      </c>
      <c r="L54932" t="s">
        <v>1733</v>
      </c>
      <c r="N54932" t="s">
        <v>1732</v>
      </c>
      <c r="Q54932" t="s">
        <v>81371</v>
      </c>
      <c r="S54932" s="1">
        <v>4571241720621</v>
      </c>
      <c r="W54932">
        <v>20260331</v>
      </c>
      <c r="X54932" t="s">
        <v>82409</v>
      </c>
    </row>
    <row r="54933" spans="1:24" x14ac:dyDescent="0.45">
      <c r="A54933" t="s">
        <v>1234</v>
      </c>
      <c r="B54933" s="1" t="s">
        <v>10361</v>
      </c>
      <c r="C54933" s="1">
        <v>14562269930342</v>
      </c>
      <c r="D54933">
        <v>340</v>
      </c>
      <c r="E54933" t="s">
        <v>1734</v>
      </c>
      <c r="G54933">
        <v>340</v>
      </c>
      <c r="H54933" t="s">
        <v>1734</v>
      </c>
      <c r="I54933" t="s">
        <v>84</v>
      </c>
      <c r="J54933" t="s">
        <v>36</v>
      </c>
      <c r="K54933" t="s">
        <v>1731</v>
      </c>
      <c r="L54933" t="s">
        <v>1733</v>
      </c>
      <c r="N54933" t="s">
        <v>1732</v>
      </c>
      <c r="O54933">
        <v>20080805</v>
      </c>
      <c r="Q54933" t="s">
        <v>81371</v>
      </c>
      <c r="S54933" s="1">
        <v>4562269920346</v>
      </c>
      <c r="W54933">
        <v>20260331</v>
      </c>
      <c r="X54933" t="s">
        <v>82521</v>
      </c>
    </row>
    <row r="54934" spans="1:24" x14ac:dyDescent="0.45">
      <c r="A54934" t="s">
        <v>1234</v>
      </c>
      <c r="B54934" s="1" t="s">
        <v>10361</v>
      </c>
      <c r="C54934" s="1">
        <v>14580284760324</v>
      </c>
      <c r="D54934">
        <v>340</v>
      </c>
      <c r="E54934" t="s">
        <v>1734</v>
      </c>
      <c r="G54934">
        <v>340</v>
      </c>
      <c r="H54934" t="s">
        <v>1734</v>
      </c>
      <c r="I54934" t="s">
        <v>84</v>
      </c>
      <c r="J54934" t="s">
        <v>36</v>
      </c>
      <c r="K54934" t="s">
        <v>1731</v>
      </c>
      <c r="L54934" t="s">
        <v>1733</v>
      </c>
      <c r="N54934" t="s">
        <v>1732</v>
      </c>
      <c r="Q54934" t="s">
        <v>81371</v>
      </c>
      <c r="S54934" s="1">
        <v>4580284750328</v>
      </c>
      <c r="W54934">
        <v>20260331</v>
      </c>
      <c r="X54934" t="s">
        <v>82708</v>
      </c>
    </row>
    <row r="54935" spans="1:24" x14ac:dyDescent="0.45">
      <c r="A54935" t="s">
        <v>1234</v>
      </c>
      <c r="B54935" s="1" t="s">
        <v>10361</v>
      </c>
      <c r="C54935" s="1">
        <v>14580272310456</v>
      </c>
      <c r="D54935">
        <v>340</v>
      </c>
      <c r="E54935" t="s">
        <v>1734</v>
      </c>
      <c r="G54935">
        <v>340</v>
      </c>
      <c r="H54935" t="s">
        <v>1734</v>
      </c>
      <c r="I54935" t="s">
        <v>84</v>
      </c>
      <c r="J54935" t="s">
        <v>36</v>
      </c>
      <c r="K54935" t="s">
        <v>1731</v>
      </c>
      <c r="L54935" t="s">
        <v>1733</v>
      </c>
      <c r="N54935" t="s">
        <v>1732</v>
      </c>
      <c r="Q54935" t="s">
        <v>81371</v>
      </c>
      <c r="S54935" s="1">
        <v>4580272320458</v>
      </c>
      <c r="W54935">
        <v>20260331</v>
      </c>
      <c r="X54935" t="s">
        <v>82725</v>
      </c>
    </row>
    <row r="54936" spans="1:24" x14ac:dyDescent="0.45">
      <c r="A54936" t="s">
        <v>1234</v>
      </c>
      <c r="B54936" s="1" t="s">
        <v>10361</v>
      </c>
      <c r="C54936" s="1">
        <v>14562264300331</v>
      </c>
      <c r="D54936">
        <v>340</v>
      </c>
      <c r="E54936" t="s">
        <v>1734</v>
      </c>
      <c r="G54936">
        <v>340</v>
      </c>
      <c r="H54936" t="s">
        <v>1734</v>
      </c>
      <c r="I54936" t="s">
        <v>84</v>
      </c>
      <c r="J54936" t="s">
        <v>36</v>
      </c>
      <c r="K54936" t="s">
        <v>1731</v>
      </c>
      <c r="L54936" t="s">
        <v>1733</v>
      </c>
      <c r="N54936" t="s">
        <v>1732</v>
      </c>
      <c r="Q54936" t="s">
        <v>81371</v>
      </c>
      <c r="S54936" s="1">
        <v>4562264290338</v>
      </c>
      <c r="W54936">
        <v>20260331</v>
      </c>
      <c r="X54936" t="s">
        <v>83419</v>
      </c>
    </row>
    <row r="54937" spans="1:24" x14ac:dyDescent="0.45">
      <c r="A54937" t="s">
        <v>1234</v>
      </c>
      <c r="B54937" s="1" t="s">
        <v>10361</v>
      </c>
      <c r="C54937" s="1">
        <v>14562264300652</v>
      </c>
      <c r="D54937">
        <v>340</v>
      </c>
      <c r="E54937" t="s">
        <v>1734</v>
      </c>
      <c r="G54937">
        <v>340</v>
      </c>
      <c r="H54937" t="s">
        <v>1734</v>
      </c>
      <c r="I54937" t="s">
        <v>84</v>
      </c>
      <c r="J54937" t="s">
        <v>36</v>
      </c>
      <c r="K54937" t="s">
        <v>1731</v>
      </c>
      <c r="L54937" t="s">
        <v>1733</v>
      </c>
      <c r="N54937" t="s">
        <v>1732</v>
      </c>
      <c r="Q54937" t="s">
        <v>81371</v>
      </c>
      <c r="S54937" s="1">
        <v>4562264290659</v>
      </c>
      <c r="W54937">
        <v>20260331</v>
      </c>
      <c r="X54937" t="s">
        <v>83419</v>
      </c>
    </row>
    <row r="54938" spans="1:24" x14ac:dyDescent="0.45">
      <c r="A54938" t="s">
        <v>1234</v>
      </c>
      <c r="B54938" s="1" t="s">
        <v>10361</v>
      </c>
      <c r="C54938" s="1">
        <v>14580257090328</v>
      </c>
      <c r="D54938">
        <v>340</v>
      </c>
      <c r="E54938" t="s">
        <v>1734</v>
      </c>
      <c r="G54938">
        <v>340</v>
      </c>
      <c r="H54938" t="s">
        <v>1734</v>
      </c>
      <c r="I54938" t="s">
        <v>84</v>
      </c>
      <c r="J54938" t="s">
        <v>36</v>
      </c>
      <c r="K54938" t="s">
        <v>1731</v>
      </c>
      <c r="L54938" t="s">
        <v>1733</v>
      </c>
      <c r="N54938" t="s">
        <v>1732</v>
      </c>
      <c r="O54938">
        <v>20071101</v>
      </c>
      <c r="Q54938" t="s">
        <v>81371</v>
      </c>
      <c r="S54938" s="1">
        <v>4580257080322</v>
      </c>
      <c r="W54938">
        <v>20260331</v>
      </c>
      <c r="X54938" t="s">
        <v>83494</v>
      </c>
    </row>
    <row r="54939" spans="1:24" x14ac:dyDescent="0.45">
      <c r="A54939" t="s">
        <v>1234</v>
      </c>
      <c r="B54939" s="1" t="s">
        <v>11428</v>
      </c>
      <c r="C54939" s="1">
        <v>14580287770153</v>
      </c>
      <c r="D54939">
        <v>345</v>
      </c>
      <c r="E54939" t="s">
        <v>1734</v>
      </c>
      <c r="G54939">
        <v>345</v>
      </c>
      <c r="H54939" t="s">
        <v>1734</v>
      </c>
      <c r="I54939" t="s">
        <v>84</v>
      </c>
      <c r="J54939" t="s">
        <v>36</v>
      </c>
      <c r="K54939" t="s">
        <v>1731</v>
      </c>
      <c r="L54939" t="s">
        <v>1733</v>
      </c>
      <c r="N54939" t="s">
        <v>1732</v>
      </c>
      <c r="O54939">
        <v>20080317</v>
      </c>
      <c r="Q54939" t="s">
        <v>81371</v>
      </c>
      <c r="S54939" s="1">
        <v>4580287760157</v>
      </c>
      <c r="W54939">
        <v>20260331</v>
      </c>
      <c r="X54939" t="s">
        <v>81977</v>
      </c>
    </row>
    <row r="54940" spans="1:24" x14ac:dyDescent="0.45">
      <c r="A54940" t="s">
        <v>1234</v>
      </c>
      <c r="B54940" s="1" t="s">
        <v>11428</v>
      </c>
      <c r="C54940" s="1">
        <v>14562268210155</v>
      </c>
      <c r="D54940">
        <v>345</v>
      </c>
      <c r="E54940" t="s">
        <v>1734</v>
      </c>
      <c r="G54940">
        <v>345</v>
      </c>
      <c r="H54940" t="s">
        <v>1734</v>
      </c>
      <c r="I54940" t="s">
        <v>84</v>
      </c>
      <c r="J54940" t="s">
        <v>36</v>
      </c>
      <c r="K54940" t="s">
        <v>1731</v>
      </c>
      <c r="L54940" t="s">
        <v>1733</v>
      </c>
      <c r="N54940" t="s">
        <v>1732</v>
      </c>
      <c r="Q54940" t="s">
        <v>81371</v>
      </c>
      <c r="S54940" s="1">
        <v>4562268200159</v>
      </c>
      <c r="W54940">
        <v>20260331</v>
      </c>
      <c r="X54940" t="s">
        <v>82052</v>
      </c>
    </row>
    <row r="54941" spans="1:24" x14ac:dyDescent="0.45">
      <c r="A54941" t="s">
        <v>1234</v>
      </c>
      <c r="B54941" s="1" t="s">
        <v>11428</v>
      </c>
      <c r="C54941" s="1">
        <v>14580291030151</v>
      </c>
      <c r="D54941">
        <v>345</v>
      </c>
      <c r="E54941" t="s">
        <v>1734</v>
      </c>
      <c r="G54941">
        <v>345</v>
      </c>
      <c r="H54941" t="s">
        <v>1734</v>
      </c>
      <c r="I54941" t="s">
        <v>84</v>
      </c>
      <c r="J54941" t="s">
        <v>36</v>
      </c>
      <c r="K54941" t="s">
        <v>1731</v>
      </c>
      <c r="L54941" t="s">
        <v>1733</v>
      </c>
      <c r="N54941" t="s">
        <v>1732</v>
      </c>
      <c r="Q54941" t="s">
        <v>81371</v>
      </c>
      <c r="S54941" s="1">
        <v>4580291020155</v>
      </c>
      <c r="W54941">
        <v>20260331</v>
      </c>
      <c r="X54941" t="s">
        <v>82699</v>
      </c>
    </row>
    <row r="54942" spans="1:24" x14ac:dyDescent="0.45">
      <c r="A54942" t="s">
        <v>1234</v>
      </c>
      <c r="B54942" s="1" t="s">
        <v>11428</v>
      </c>
      <c r="C54942" s="1">
        <v>14562204270151</v>
      </c>
      <c r="D54942">
        <v>345</v>
      </c>
      <c r="E54942" t="s">
        <v>1734</v>
      </c>
      <c r="G54942">
        <v>345</v>
      </c>
      <c r="H54942" t="s">
        <v>1734</v>
      </c>
      <c r="I54942" t="s">
        <v>84</v>
      </c>
      <c r="J54942" t="s">
        <v>36</v>
      </c>
      <c r="K54942" t="s">
        <v>1731</v>
      </c>
      <c r="L54942" t="s">
        <v>1733</v>
      </c>
      <c r="N54942" t="s">
        <v>1732</v>
      </c>
      <c r="Q54942" t="s">
        <v>81371</v>
      </c>
      <c r="S54942" s="1">
        <v>4562204260155</v>
      </c>
      <c r="W54942">
        <v>20260331</v>
      </c>
      <c r="X54942" t="s">
        <v>82720</v>
      </c>
    </row>
    <row r="54943" spans="1:24" x14ac:dyDescent="0.45">
      <c r="A54943" t="s">
        <v>1234</v>
      </c>
      <c r="B54943" s="1" t="s">
        <v>11428</v>
      </c>
      <c r="C54943" s="1">
        <v>14580270360156</v>
      </c>
      <c r="D54943">
        <v>345</v>
      </c>
      <c r="E54943" t="s">
        <v>1734</v>
      </c>
      <c r="G54943">
        <v>345</v>
      </c>
      <c r="H54943" t="s">
        <v>1734</v>
      </c>
      <c r="I54943" t="s">
        <v>84</v>
      </c>
      <c r="J54943" t="s">
        <v>36</v>
      </c>
      <c r="K54943" t="s">
        <v>1731</v>
      </c>
      <c r="L54943" t="s">
        <v>1733</v>
      </c>
      <c r="N54943" t="s">
        <v>1732</v>
      </c>
      <c r="Q54943" t="s">
        <v>81371</v>
      </c>
      <c r="S54943" s="1">
        <v>4580270350150</v>
      </c>
      <c r="W54943">
        <v>20260331</v>
      </c>
      <c r="X54943" t="s">
        <v>82784</v>
      </c>
    </row>
    <row r="54944" spans="1:24" x14ac:dyDescent="0.45">
      <c r="A54944" t="s">
        <v>1234</v>
      </c>
      <c r="B54944" s="1" t="s">
        <v>11428</v>
      </c>
      <c r="C54944" s="1">
        <v>14580280051051</v>
      </c>
      <c r="D54944">
        <v>345</v>
      </c>
      <c r="E54944" t="s">
        <v>1734</v>
      </c>
      <c r="G54944">
        <v>345</v>
      </c>
      <c r="H54944" t="s">
        <v>1734</v>
      </c>
      <c r="I54944" t="s">
        <v>84</v>
      </c>
      <c r="J54944" t="s">
        <v>36</v>
      </c>
      <c r="K54944" t="s">
        <v>1731</v>
      </c>
      <c r="L54944" t="s">
        <v>1733</v>
      </c>
      <c r="N54944" t="s">
        <v>1732</v>
      </c>
      <c r="O54944">
        <v>20081017</v>
      </c>
      <c r="Q54944" t="s">
        <v>81371</v>
      </c>
      <c r="S54944" s="1">
        <v>4580280061053</v>
      </c>
      <c r="W54944">
        <v>20260331</v>
      </c>
      <c r="X54944" t="s">
        <v>83008</v>
      </c>
    </row>
    <row r="54945" spans="1:24" x14ac:dyDescent="0.45">
      <c r="A54945" t="s">
        <v>1234</v>
      </c>
      <c r="B54945" s="1" t="s">
        <v>11428</v>
      </c>
      <c r="C54945" s="1">
        <v>14987722200310</v>
      </c>
      <c r="D54945">
        <v>345</v>
      </c>
      <c r="E54945" t="s">
        <v>1734</v>
      </c>
      <c r="G54945">
        <v>345</v>
      </c>
      <c r="H54945" t="s">
        <v>1734</v>
      </c>
      <c r="I54945" t="s">
        <v>84</v>
      </c>
      <c r="J54945" t="s">
        <v>36</v>
      </c>
      <c r="K54945" t="s">
        <v>1731</v>
      </c>
      <c r="L54945" t="s">
        <v>1733</v>
      </c>
      <c r="N54945" t="s">
        <v>1732</v>
      </c>
      <c r="Q54945" t="s">
        <v>81371</v>
      </c>
      <c r="S54945" s="1">
        <v>4987722100316</v>
      </c>
      <c r="W54945">
        <v>20260331</v>
      </c>
      <c r="X54945" t="s">
        <v>83353</v>
      </c>
    </row>
    <row r="54946" spans="1:24" x14ac:dyDescent="0.45">
      <c r="A54946" t="s">
        <v>1234</v>
      </c>
      <c r="B54946" s="1" t="s">
        <v>11428</v>
      </c>
      <c r="C54946" s="1">
        <v>14580278330151</v>
      </c>
      <c r="D54946">
        <v>345</v>
      </c>
      <c r="E54946" t="s">
        <v>1734</v>
      </c>
      <c r="G54946">
        <v>345</v>
      </c>
      <c r="H54946" t="s">
        <v>1734</v>
      </c>
      <c r="I54946" t="s">
        <v>84</v>
      </c>
      <c r="J54946" t="s">
        <v>36</v>
      </c>
      <c r="K54946" t="s">
        <v>1731</v>
      </c>
      <c r="L54946" t="s">
        <v>1733</v>
      </c>
      <c r="N54946" t="s">
        <v>1732</v>
      </c>
      <c r="Q54946" t="s">
        <v>81371</v>
      </c>
      <c r="S54946" s="1">
        <v>4580278320155</v>
      </c>
      <c r="W54946">
        <v>20260331</v>
      </c>
      <c r="X54946" t="s">
        <v>83491</v>
      </c>
    </row>
    <row r="54947" spans="1:24" x14ac:dyDescent="0.45">
      <c r="A54947" t="s">
        <v>1234</v>
      </c>
      <c r="B54947" s="1" t="s">
        <v>11428</v>
      </c>
      <c r="C54947" s="1">
        <v>14580293460154</v>
      </c>
      <c r="D54947">
        <v>345</v>
      </c>
      <c r="E54947" t="s">
        <v>1734</v>
      </c>
      <c r="G54947">
        <v>345</v>
      </c>
      <c r="H54947" t="s">
        <v>1734</v>
      </c>
      <c r="I54947" t="s">
        <v>84</v>
      </c>
      <c r="J54947" t="s">
        <v>36</v>
      </c>
      <c r="K54947" t="s">
        <v>1731</v>
      </c>
      <c r="L54947" t="s">
        <v>1733</v>
      </c>
      <c r="N54947" t="s">
        <v>1732</v>
      </c>
      <c r="Q54947" t="s">
        <v>81371</v>
      </c>
      <c r="S54947" s="1">
        <v>4580293450158</v>
      </c>
      <c r="W54947">
        <v>20260331</v>
      </c>
      <c r="X54947" t="s">
        <v>83493</v>
      </c>
    </row>
    <row r="54948" spans="1:24" x14ac:dyDescent="0.45">
      <c r="A54948" t="s">
        <v>1234</v>
      </c>
      <c r="B54948" s="1" t="s">
        <v>11428</v>
      </c>
      <c r="C54948" s="1">
        <v>14562258680159</v>
      </c>
      <c r="D54948">
        <v>345</v>
      </c>
      <c r="E54948" t="s">
        <v>1734</v>
      </c>
      <c r="G54948">
        <v>345</v>
      </c>
      <c r="H54948" t="s">
        <v>1734</v>
      </c>
      <c r="I54948" t="s">
        <v>84</v>
      </c>
      <c r="J54948" t="s">
        <v>36</v>
      </c>
      <c r="K54948" t="s">
        <v>1731</v>
      </c>
      <c r="L54948" t="s">
        <v>1733</v>
      </c>
      <c r="N54948" t="s">
        <v>1732</v>
      </c>
      <c r="Q54948" t="s">
        <v>81371</v>
      </c>
      <c r="S54948" s="1">
        <v>4562258670153</v>
      </c>
      <c r="W54948">
        <v>20260331</v>
      </c>
      <c r="X54948" t="s">
        <v>83499</v>
      </c>
    </row>
    <row r="54949" spans="1:24" x14ac:dyDescent="0.45">
      <c r="A54949" t="s">
        <v>1234</v>
      </c>
      <c r="B54949" s="1" t="s">
        <v>11429</v>
      </c>
      <c r="C54949" s="1">
        <v>14580287770252</v>
      </c>
      <c r="D54949">
        <v>3500</v>
      </c>
      <c r="E54949" t="s">
        <v>1734</v>
      </c>
      <c r="G54949">
        <v>3500</v>
      </c>
      <c r="H54949" t="s">
        <v>1734</v>
      </c>
      <c r="I54949" t="s">
        <v>84</v>
      </c>
      <c r="J54949" t="s">
        <v>36</v>
      </c>
      <c r="K54949" t="s">
        <v>1731</v>
      </c>
      <c r="L54949" t="s">
        <v>1733</v>
      </c>
      <c r="N54949" t="s">
        <v>1732</v>
      </c>
      <c r="O54949">
        <v>20080317</v>
      </c>
      <c r="Q54949" t="s">
        <v>81371</v>
      </c>
      <c r="S54949" s="1">
        <v>4580287760256</v>
      </c>
      <c r="W54949">
        <v>20260331</v>
      </c>
      <c r="X54949" t="s">
        <v>81977</v>
      </c>
    </row>
    <row r="54950" spans="1:24" x14ac:dyDescent="0.45">
      <c r="A54950" t="s">
        <v>1234</v>
      </c>
      <c r="B54950" s="1" t="s">
        <v>11429</v>
      </c>
      <c r="C54950" s="1">
        <v>14580298890253</v>
      </c>
      <c r="D54950">
        <v>3500</v>
      </c>
      <c r="E54950" t="s">
        <v>1734</v>
      </c>
      <c r="G54950">
        <v>3500</v>
      </c>
      <c r="H54950" t="s">
        <v>1734</v>
      </c>
      <c r="I54950" t="s">
        <v>84</v>
      </c>
      <c r="J54950" t="s">
        <v>36</v>
      </c>
      <c r="K54950" t="s">
        <v>1731</v>
      </c>
      <c r="L54950" t="s">
        <v>1733</v>
      </c>
      <c r="N54950" t="s">
        <v>1732</v>
      </c>
      <c r="Q54950" t="s">
        <v>81371</v>
      </c>
      <c r="S54950" s="1">
        <v>4571241720256</v>
      </c>
      <c r="W54950">
        <v>20260331</v>
      </c>
      <c r="X54950" t="s">
        <v>82409</v>
      </c>
    </row>
    <row r="54951" spans="1:24" x14ac:dyDescent="0.45">
      <c r="A54951" t="s">
        <v>1234</v>
      </c>
      <c r="B54951" s="1" t="s">
        <v>11429</v>
      </c>
      <c r="C54951" s="1">
        <v>14562272390263</v>
      </c>
      <c r="D54951">
        <v>3500</v>
      </c>
      <c r="E54951" t="s">
        <v>1734</v>
      </c>
      <c r="G54951">
        <v>3500</v>
      </c>
      <c r="H54951" t="s">
        <v>1734</v>
      </c>
      <c r="I54951" t="s">
        <v>84</v>
      </c>
      <c r="J54951" t="s">
        <v>36</v>
      </c>
      <c r="K54951" t="s">
        <v>1731</v>
      </c>
      <c r="L54951" t="s">
        <v>1733</v>
      </c>
      <c r="N54951" t="s">
        <v>1732</v>
      </c>
      <c r="O54951">
        <v>20080819</v>
      </c>
      <c r="Q54951" t="s">
        <v>81371</v>
      </c>
      <c r="S54951" s="1">
        <v>4562272380267</v>
      </c>
      <c r="W54951">
        <v>20260331</v>
      </c>
      <c r="X54951" t="s">
        <v>82451</v>
      </c>
    </row>
    <row r="54952" spans="1:24" x14ac:dyDescent="0.45">
      <c r="A54952" t="s">
        <v>1234</v>
      </c>
      <c r="B54952" s="1" t="s">
        <v>11429</v>
      </c>
      <c r="C54952" s="1">
        <v>14562269930250</v>
      </c>
      <c r="D54952">
        <v>3500</v>
      </c>
      <c r="E54952" t="s">
        <v>1734</v>
      </c>
      <c r="G54952">
        <v>3500</v>
      </c>
      <c r="H54952" t="s">
        <v>1734</v>
      </c>
      <c r="I54952" t="s">
        <v>84</v>
      </c>
      <c r="J54952" t="s">
        <v>36</v>
      </c>
      <c r="K54952" t="s">
        <v>1731</v>
      </c>
      <c r="L54952" t="s">
        <v>1733</v>
      </c>
      <c r="N54952" t="s">
        <v>1732</v>
      </c>
      <c r="O54952">
        <v>20080805</v>
      </c>
      <c r="Q54952" t="s">
        <v>81371</v>
      </c>
      <c r="S54952" s="1">
        <v>4562269920254</v>
      </c>
      <c r="W54952">
        <v>20260331</v>
      </c>
      <c r="X54952" t="s">
        <v>82521</v>
      </c>
    </row>
    <row r="54953" spans="1:24" x14ac:dyDescent="0.45">
      <c r="A54953" t="s">
        <v>1234</v>
      </c>
      <c r="B54953" s="1" t="s">
        <v>11429</v>
      </c>
      <c r="C54953" s="1">
        <v>14562260770251</v>
      </c>
      <c r="D54953">
        <v>3500</v>
      </c>
      <c r="E54953" t="s">
        <v>1734</v>
      </c>
      <c r="G54953">
        <v>3500</v>
      </c>
      <c r="H54953" t="s">
        <v>1734</v>
      </c>
      <c r="I54953" t="s">
        <v>84</v>
      </c>
      <c r="J54953" t="s">
        <v>36</v>
      </c>
      <c r="K54953" t="s">
        <v>1731</v>
      </c>
      <c r="L54953" t="s">
        <v>1733</v>
      </c>
      <c r="N54953" t="s">
        <v>1732</v>
      </c>
      <c r="Q54953" t="s">
        <v>81371</v>
      </c>
      <c r="S54953" s="1">
        <v>4562260760255</v>
      </c>
      <c r="W54953">
        <v>20260331</v>
      </c>
      <c r="X54953" t="s">
        <v>83003</v>
      </c>
    </row>
    <row r="54954" spans="1:24" x14ac:dyDescent="0.45">
      <c r="A54954" t="s">
        <v>1234</v>
      </c>
      <c r="B54954" s="1" t="s">
        <v>11429</v>
      </c>
      <c r="C54954" s="1">
        <v>14571637220251</v>
      </c>
      <c r="D54954">
        <v>3500</v>
      </c>
      <c r="E54954" t="s">
        <v>1734</v>
      </c>
      <c r="G54954">
        <v>3500</v>
      </c>
      <c r="H54954" t="s">
        <v>1734</v>
      </c>
      <c r="I54954" t="s">
        <v>84</v>
      </c>
      <c r="J54954" t="s">
        <v>36</v>
      </c>
      <c r="K54954" t="s">
        <v>1731</v>
      </c>
      <c r="L54954" t="s">
        <v>1733</v>
      </c>
      <c r="N54954" t="s">
        <v>1732</v>
      </c>
      <c r="Q54954" t="s">
        <v>81371</v>
      </c>
      <c r="S54954" s="1">
        <v>4573229400259</v>
      </c>
      <c r="W54954">
        <v>20260331</v>
      </c>
      <c r="X54954" t="s">
        <v>83004</v>
      </c>
    </row>
    <row r="54955" spans="1:24" x14ac:dyDescent="0.45">
      <c r="A54955" t="s">
        <v>1234</v>
      </c>
      <c r="B54955" s="1" t="s">
        <v>11429</v>
      </c>
      <c r="C54955" s="1">
        <v>14580281610264</v>
      </c>
      <c r="D54955">
        <v>3500</v>
      </c>
      <c r="E54955" t="s">
        <v>1734</v>
      </c>
      <c r="G54955">
        <v>3500</v>
      </c>
      <c r="H54955" t="s">
        <v>1734</v>
      </c>
      <c r="I54955" t="s">
        <v>84</v>
      </c>
      <c r="J54955" t="s">
        <v>36</v>
      </c>
      <c r="K54955" t="s">
        <v>1731</v>
      </c>
      <c r="L54955" t="s">
        <v>1733</v>
      </c>
      <c r="N54955" t="s">
        <v>1732</v>
      </c>
      <c r="Q54955" t="s">
        <v>81371</v>
      </c>
      <c r="S54955" s="1">
        <v>4580281600268</v>
      </c>
      <c r="W54955">
        <v>20260331</v>
      </c>
      <c r="X54955" t="s">
        <v>83007</v>
      </c>
    </row>
    <row r="54956" spans="1:24" x14ac:dyDescent="0.45">
      <c r="A54956" t="s">
        <v>1234</v>
      </c>
      <c r="B54956" s="1" t="s">
        <v>11429</v>
      </c>
      <c r="C54956" s="1">
        <v>14562239720256</v>
      </c>
      <c r="D54956">
        <v>3500</v>
      </c>
      <c r="E54956" t="s">
        <v>1734</v>
      </c>
      <c r="G54956">
        <v>3500</v>
      </c>
      <c r="H54956" t="s">
        <v>1734</v>
      </c>
      <c r="I54956" t="s">
        <v>84</v>
      </c>
      <c r="J54956" t="s">
        <v>36</v>
      </c>
      <c r="K54956" t="s">
        <v>1731</v>
      </c>
      <c r="L54956" t="s">
        <v>1733</v>
      </c>
      <c r="N54956" t="s">
        <v>1732</v>
      </c>
      <c r="Q54956" t="s">
        <v>81371</v>
      </c>
      <c r="S54956" s="1">
        <v>4562239710250</v>
      </c>
      <c r="W54956">
        <v>20260331</v>
      </c>
      <c r="X54956" t="s">
        <v>83109</v>
      </c>
    </row>
    <row r="54957" spans="1:24" x14ac:dyDescent="0.45">
      <c r="A54957" t="s">
        <v>1234</v>
      </c>
      <c r="B54957" s="1" t="s">
        <v>11429</v>
      </c>
      <c r="C54957" s="1">
        <v>14562264300256</v>
      </c>
      <c r="D54957">
        <v>3500</v>
      </c>
      <c r="E54957" t="s">
        <v>1734</v>
      </c>
      <c r="G54957">
        <v>3500</v>
      </c>
      <c r="H54957" t="s">
        <v>1734</v>
      </c>
      <c r="I54957" t="s">
        <v>84</v>
      </c>
      <c r="J54957" t="s">
        <v>36</v>
      </c>
      <c r="K54957" t="s">
        <v>1731</v>
      </c>
      <c r="L54957" t="s">
        <v>1733</v>
      </c>
      <c r="N54957" t="s">
        <v>1732</v>
      </c>
      <c r="Q54957" t="s">
        <v>81371</v>
      </c>
      <c r="S54957" s="1">
        <v>4562264290253</v>
      </c>
      <c r="W54957">
        <v>20260331</v>
      </c>
      <c r="X54957" t="s">
        <v>83419</v>
      </c>
    </row>
    <row r="54958" spans="1:24" x14ac:dyDescent="0.45">
      <c r="A54958" t="s">
        <v>1234</v>
      </c>
      <c r="B54958" s="1" t="s">
        <v>11429</v>
      </c>
      <c r="C54958" s="1">
        <v>14580292660258</v>
      </c>
      <c r="D54958">
        <v>3500</v>
      </c>
      <c r="E54958" t="s">
        <v>1734</v>
      </c>
      <c r="G54958">
        <v>3500</v>
      </c>
      <c r="H54958" t="s">
        <v>1734</v>
      </c>
      <c r="I54958" t="s">
        <v>84</v>
      </c>
      <c r="J54958" t="s">
        <v>36</v>
      </c>
      <c r="K54958" t="s">
        <v>1731</v>
      </c>
      <c r="L54958" t="s">
        <v>1733</v>
      </c>
      <c r="N54958" t="s">
        <v>1732</v>
      </c>
      <c r="O54958">
        <v>20080829</v>
      </c>
      <c r="Q54958" t="s">
        <v>81371</v>
      </c>
      <c r="S54958" s="1">
        <v>4580292650252</v>
      </c>
      <c r="W54958">
        <v>20260331</v>
      </c>
      <c r="X54958" t="s">
        <v>83502</v>
      </c>
    </row>
    <row r="54959" spans="1:24" x14ac:dyDescent="0.45">
      <c r="A54959" t="s">
        <v>1234</v>
      </c>
      <c r="B54959" s="1" t="s">
        <v>11403</v>
      </c>
      <c r="C54959" s="1">
        <v>14562214430156</v>
      </c>
      <c r="D54959">
        <v>350</v>
      </c>
      <c r="E54959" t="s">
        <v>1734</v>
      </c>
      <c r="G54959">
        <v>350</v>
      </c>
      <c r="H54959" t="s">
        <v>1734</v>
      </c>
      <c r="I54959" t="s">
        <v>84</v>
      </c>
      <c r="J54959" t="s">
        <v>36</v>
      </c>
      <c r="K54959" t="s">
        <v>1731</v>
      </c>
      <c r="L54959" t="s">
        <v>1733</v>
      </c>
      <c r="N54959" t="s">
        <v>1732</v>
      </c>
      <c r="O54959">
        <v>20080805</v>
      </c>
      <c r="Q54959" t="s">
        <v>81371</v>
      </c>
      <c r="S54959" s="1">
        <v>4562214420150</v>
      </c>
      <c r="W54959">
        <v>20260331</v>
      </c>
      <c r="X54959" t="s">
        <v>81976</v>
      </c>
    </row>
    <row r="54960" spans="1:24" x14ac:dyDescent="0.45">
      <c r="A54960" t="s">
        <v>1234</v>
      </c>
      <c r="B54960" s="1" t="s">
        <v>11403</v>
      </c>
      <c r="C54960" s="1">
        <v>14580280841058</v>
      </c>
      <c r="D54960">
        <v>350</v>
      </c>
      <c r="E54960" t="s">
        <v>1734</v>
      </c>
      <c r="G54960">
        <v>350</v>
      </c>
      <c r="H54960" t="s">
        <v>1734</v>
      </c>
      <c r="I54960" t="s">
        <v>84</v>
      </c>
      <c r="J54960" t="s">
        <v>36</v>
      </c>
      <c r="K54960" t="s">
        <v>1731</v>
      </c>
      <c r="L54960" t="s">
        <v>1733</v>
      </c>
      <c r="N54960" t="s">
        <v>1732</v>
      </c>
      <c r="O54960">
        <v>20080328</v>
      </c>
      <c r="Q54960" t="s">
        <v>81371</v>
      </c>
      <c r="S54960" s="1">
        <v>4580280831052</v>
      </c>
      <c r="W54960">
        <v>20260331</v>
      </c>
      <c r="X54960" t="s">
        <v>82264</v>
      </c>
    </row>
    <row r="54961" spans="1:24" x14ac:dyDescent="0.45">
      <c r="A54961" t="s">
        <v>1234</v>
      </c>
      <c r="B54961" s="1" t="s">
        <v>11403</v>
      </c>
      <c r="C54961" s="1">
        <v>14562277690160</v>
      </c>
      <c r="D54961">
        <v>350</v>
      </c>
      <c r="E54961" t="s">
        <v>1734</v>
      </c>
      <c r="G54961">
        <v>350</v>
      </c>
      <c r="H54961" t="s">
        <v>1734</v>
      </c>
      <c r="I54961" t="s">
        <v>84</v>
      </c>
      <c r="J54961" t="s">
        <v>36</v>
      </c>
      <c r="K54961" t="s">
        <v>1731</v>
      </c>
      <c r="L54961" t="s">
        <v>1733</v>
      </c>
      <c r="N54961" t="s">
        <v>1732</v>
      </c>
      <c r="O54961">
        <v>20081029</v>
      </c>
      <c r="Q54961" t="s">
        <v>81371</v>
      </c>
      <c r="S54961" s="1">
        <v>4562277680164</v>
      </c>
      <c r="W54961">
        <v>20260331</v>
      </c>
      <c r="X54961" t="s">
        <v>82522</v>
      </c>
    </row>
    <row r="54962" spans="1:24" x14ac:dyDescent="0.45">
      <c r="A54962" t="s">
        <v>1234</v>
      </c>
      <c r="B54962" s="1" t="s">
        <v>11403</v>
      </c>
      <c r="C54962" s="1">
        <v>14562288405104</v>
      </c>
      <c r="D54962">
        <v>350</v>
      </c>
      <c r="E54962" t="s">
        <v>1734</v>
      </c>
      <c r="G54962">
        <v>350</v>
      </c>
      <c r="H54962" t="s">
        <v>1734</v>
      </c>
      <c r="I54962" t="s">
        <v>84</v>
      </c>
      <c r="J54962" t="s">
        <v>36</v>
      </c>
      <c r="K54962" t="s">
        <v>1731</v>
      </c>
      <c r="L54962" t="s">
        <v>1733</v>
      </c>
      <c r="N54962" t="s">
        <v>1732</v>
      </c>
      <c r="Q54962" t="s">
        <v>81371</v>
      </c>
      <c r="S54962" s="1">
        <v>4562288415106</v>
      </c>
      <c r="W54962">
        <v>20260331</v>
      </c>
      <c r="X54962" t="s">
        <v>82713</v>
      </c>
    </row>
    <row r="54963" spans="1:24" x14ac:dyDescent="0.45">
      <c r="A54963" t="s">
        <v>1234</v>
      </c>
      <c r="B54963" s="1" t="s">
        <v>11403</v>
      </c>
      <c r="C54963" s="1">
        <v>14562288405128</v>
      </c>
      <c r="D54963">
        <v>350</v>
      </c>
      <c r="E54963" t="s">
        <v>1734</v>
      </c>
      <c r="G54963">
        <v>350</v>
      </c>
      <c r="H54963" t="s">
        <v>1734</v>
      </c>
      <c r="I54963" t="s">
        <v>84</v>
      </c>
      <c r="J54963" t="s">
        <v>36</v>
      </c>
      <c r="K54963" t="s">
        <v>1731</v>
      </c>
      <c r="L54963" t="s">
        <v>1733</v>
      </c>
      <c r="N54963" t="s">
        <v>1732</v>
      </c>
      <c r="Q54963" t="s">
        <v>81371</v>
      </c>
      <c r="S54963" s="1">
        <v>4562288415120</v>
      </c>
      <c r="W54963">
        <v>20260331</v>
      </c>
      <c r="X54963" t="s">
        <v>82713</v>
      </c>
    </row>
    <row r="54964" spans="1:24" x14ac:dyDescent="0.45">
      <c r="A54964" t="s">
        <v>1234</v>
      </c>
      <c r="B54964" s="1" t="s">
        <v>11403</v>
      </c>
      <c r="C54964" s="1">
        <v>14580294250150</v>
      </c>
      <c r="D54964">
        <v>350</v>
      </c>
      <c r="E54964" t="s">
        <v>1734</v>
      </c>
      <c r="G54964">
        <v>350</v>
      </c>
      <c r="H54964" t="s">
        <v>1734</v>
      </c>
      <c r="I54964" t="s">
        <v>84</v>
      </c>
      <c r="J54964" t="s">
        <v>36</v>
      </c>
      <c r="K54964" t="s">
        <v>1731</v>
      </c>
      <c r="L54964" t="s">
        <v>1733</v>
      </c>
      <c r="N54964" t="s">
        <v>1732</v>
      </c>
      <c r="O54964">
        <v>20080421</v>
      </c>
      <c r="Q54964" t="s">
        <v>81371</v>
      </c>
      <c r="S54964" s="1">
        <v>4580294240154</v>
      </c>
      <c r="W54964">
        <v>20260331</v>
      </c>
      <c r="X54964" t="s">
        <v>82786</v>
      </c>
    </row>
    <row r="54965" spans="1:24" x14ac:dyDescent="0.45">
      <c r="A54965" t="s">
        <v>1234</v>
      </c>
      <c r="B54965" s="1" t="s">
        <v>11403</v>
      </c>
      <c r="C54965" s="1">
        <v>14562221540152</v>
      </c>
      <c r="D54965">
        <v>350</v>
      </c>
      <c r="E54965" t="s">
        <v>1734</v>
      </c>
      <c r="G54965">
        <v>350</v>
      </c>
      <c r="H54965" t="s">
        <v>1734</v>
      </c>
      <c r="I54965" t="s">
        <v>84</v>
      </c>
      <c r="J54965" t="s">
        <v>36</v>
      </c>
      <c r="K54965" t="s">
        <v>1731</v>
      </c>
      <c r="L54965" t="s">
        <v>1733</v>
      </c>
      <c r="N54965" t="s">
        <v>1732</v>
      </c>
      <c r="O54965">
        <v>20080904</v>
      </c>
      <c r="Q54965" t="s">
        <v>81371</v>
      </c>
      <c r="S54965" s="1">
        <v>4562221530156</v>
      </c>
      <c r="W54965">
        <v>20260331</v>
      </c>
      <c r="X54965" t="s">
        <v>83523</v>
      </c>
    </row>
    <row r="54966" spans="1:24" x14ac:dyDescent="0.45">
      <c r="A54966" t="s">
        <v>1234</v>
      </c>
      <c r="B54966" s="1" t="s">
        <v>43992</v>
      </c>
      <c r="C54966" s="1">
        <v>14580294030349</v>
      </c>
      <c r="D54966">
        <v>355</v>
      </c>
      <c r="E54966" t="s">
        <v>1734</v>
      </c>
      <c r="G54966">
        <v>355</v>
      </c>
      <c r="H54966" t="s">
        <v>1734</v>
      </c>
      <c r="I54966" t="s">
        <v>84</v>
      </c>
      <c r="J54966" t="s">
        <v>36</v>
      </c>
      <c r="K54966" t="s">
        <v>1731</v>
      </c>
      <c r="L54966" t="s">
        <v>1733</v>
      </c>
      <c r="N54966" t="s">
        <v>1732</v>
      </c>
      <c r="Q54966" t="s">
        <v>81371</v>
      </c>
      <c r="S54966" s="1">
        <v>4580294020343</v>
      </c>
      <c r="W54966">
        <v>20260331</v>
      </c>
      <c r="X54966" t="s">
        <v>82722</v>
      </c>
    </row>
    <row r="54967" spans="1:24" x14ac:dyDescent="0.45">
      <c r="A54967" t="s">
        <v>1234</v>
      </c>
      <c r="B54967" s="1" t="s">
        <v>43992</v>
      </c>
      <c r="C54967" s="1">
        <v>14580291910156</v>
      </c>
      <c r="D54967">
        <v>355</v>
      </c>
      <c r="E54967" t="s">
        <v>1734</v>
      </c>
      <c r="G54967">
        <v>355</v>
      </c>
      <c r="H54967" t="s">
        <v>1734</v>
      </c>
      <c r="I54967" t="s">
        <v>84</v>
      </c>
      <c r="J54967" t="s">
        <v>36</v>
      </c>
      <c r="K54967" t="s">
        <v>1731</v>
      </c>
      <c r="L54967" t="s">
        <v>1733</v>
      </c>
      <c r="N54967" t="s">
        <v>1732</v>
      </c>
      <c r="Q54967" t="s">
        <v>81371</v>
      </c>
      <c r="S54967" s="1">
        <v>4580291900150</v>
      </c>
      <c r="W54967">
        <v>20260331</v>
      </c>
      <c r="X54967" t="s">
        <v>83474</v>
      </c>
    </row>
    <row r="54968" spans="1:24" x14ac:dyDescent="0.45">
      <c r="A54968" t="s">
        <v>1234</v>
      </c>
      <c r="B54968" s="1" t="s">
        <v>10355</v>
      </c>
      <c r="C54968" s="1">
        <v>14977343120258</v>
      </c>
      <c r="D54968">
        <v>3600</v>
      </c>
      <c r="E54968" t="s">
        <v>1734</v>
      </c>
      <c r="G54968">
        <v>3600</v>
      </c>
      <c r="H54968" t="s">
        <v>1734</v>
      </c>
      <c r="I54968" t="s">
        <v>84</v>
      </c>
      <c r="J54968" t="s">
        <v>36</v>
      </c>
      <c r="K54968" t="s">
        <v>1731</v>
      </c>
      <c r="L54968" t="s">
        <v>1733</v>
      </c>
      <c r="N54968" t="s">
        <v>1732</v>
      </c>
      <c r="O54968">
        <v>20080821</v>
      </c>
      <c r="Q54968" t="s">
        <v>81371</v>
      </c>
      <c r="S54968" s="1">
        <v>4977343110252</v>
      </c>
      <c r="W54968">
        <v>20260331</v>
      </c>
      <c r="X54968" t="s">
        <v>81946</v>
      </c>
    </row>
    <row r="54969" spans="1:24" x14ac:dyDescent="0.45">
      <c r="A54969" t="s">
        <v>1234</v>
      </c>
      <c r="B54969" s="1" t="s">
        <v>10355</v>
      </c>
      <c r="C54969" s="1">
        <v>14562243700251</v>
      </c>
      <c r="D54969">
        <v>3600</v>
      </c>
      <c r="E54969" t="s">
        <v>1734</v>
      </c>
      <c r="G54969">
        <v>3600</v>
      </c>
      <c r="H54969" t="s">
        <v>1734</v>
      </c>
      <c r="I54969" t="s">
        <v>84</v>
      </c>
      <c r="J54969" t="s">
        <v>36</v>
      </c>
      <c r="K54969" t="s">
        <v>1731</v>
      </c>
      <c r="L54969" t="s">
        <v>1733</v>
      </c>
      <c r="N54969" t="s">
        <v>1732</v>
      </c>
      <c r="Q54969" t="s">
        <v>81371</v>
      </c>
      <c r="S54969" s="1">
        <v>4562243690258</v>
      </c>
      <c r="W54969">
        <v>20260331</v>
      </c>
      <c r="X54969" t="s">
        <v>81947</v>
      </c>
    </row>
    <row r="54970" spans="1:24" x14ac:dyDescent="0.45">
      <c r="A54970" t="s">
        <v>1234</v>
      </c>
      <c r="B54970" s="1" t="s">
        <v>10355</v>
      </c>
      <c r="C54970" s="1">
        <v>14987722200259</v>
      </c>
      <c r="D54970">
        <v>3600</v>
      </c>
      <c r="E54970" t="s">
        <v>1734</v>
      </c>
      <c r="G54970">
        <v>3600</v>
      </c>
      <c r="H54970" t="s">
        <v>1734</v>
      </c>
      <c r="I54970" t="s">
        <v>84</v>
      </c>
      <c r="J54970" t="s">
        <v>36</v>
      </c>
      <c r="K54970" t="s">
        <v>1731</v>
      </c>
      <c r="L54970" t="s">
        <v>1733</v>
      </c>
      <c r="N54970" t="s">
        <v>1732</v>
      </c>
      <c r="Q54970" t="s">
        <v>81371</v>
      </c>
      <c r="S54970" s="1">
        <v>4987722100255</v>
      </c>
      <c r="W54970">
        <v>20260331</v>
      </c>
      <c r="X54970" t="s">
        <v>83353</v>
      </c>
    </row>
    <row r="54971" spans="1:24" x14ac:dyDescent="0.45">
      <c r="A54971" t="s">
        <v>1234</v>
      </c>
      <c r="B54971" s="1" t="s">
        <v>10355</v>
      </c>
      <c r="C54971" s="1">
        <v>14580278330250</v>
      </c>
      <c r="D54971">
        <v>3600</v>
      </c>
      <c r="E54971" t="s">
        <v>1734</v>
      </c>
      <c r="G54971">
        <v>3600</v>
      </c>
      <c r="H54971" t="s">
        <v>1734</v>
      </c>
      <c r="I54971" t="s">
        <v>84</v>
      </c>
      <c r="J54971" t="s">
        <v>36</v>
      </c>
      <c r="K54971" t="s">
        <v>1731</v>
      </c>
      <c r="L54971" t="s">
        <v>1733</v>
      </c>
      <c r="N54971" t="s">
        <v>1732</v>
      </c>
      <c r="Q54971" t="s">
        <v>81371</v>
      </c>
      <c r="S54971" s="1">
        <v>4580278320254</v>
      </c>
      <c r="W54971">
        <v>20260331</v>
      </c>
      <c r="X54971" t="s">
        <v>83491</v>
      </c>
    </row>
    <row r="54972" spans="1:24" x14ac:dyDescent="0.45">
      <c r="A54972" t="s">
        <v>1234</v>
      </c>
      <c r="B54972" s="1" t="s">
        <v>10355</v>
      </c>
      <c r="C54972" s="1">
        <v>14562221540251</v>
      </c>
      <c r="D54972">
        <v>3600</v>
      </c>
      <c r="E54972" t="s">
        <v>1734</v>
      </c>
      <c r="G54972">
        <v>3600</v>
      </c>
      <c r="H54972" t="s">
        <v>1734</v>
      </c>
      <c r="I54972" t="s">
        <v>84</v>
      </c>
      <c r="J54972" t="s">
        <v>36</v>
      </c>
      <c r="K54972" t="s">
        <v>1731</v>
      </c>
      <c r="L54972" t="s">
        <v>1733</v>
      </c>
      <c r="N54972" t="s">
        <v>1732</v>
      </c>
      <c r="O54972">
        <v>20080904</v>
      </c>
      <c r="Q54972" t="s">
        <v>81371</v>
      </c>
      <c r="S54972" s="1">
        <v>4562221530255</v>
      </c>
      <c r="W54972">
        <v>20260331</v>
      </c>
      <c r="X54972" t="s">
        <v>83523</v>
      </c>
    </row>
    <row r="54973" spans="1:24" x14ac:dyDescent="0.45">
      <c r="A54973" t="s">
        <v>1234</v>
      </c>
      <c r="B54973" s="1" t="s">
        <v>2201</v>
      </c>
      <c r="C54973" s="1">
        <v>14580255690452</v>
      </c>
      <c r="D54973">
        <v>360</v>
      </c>
      <c r="E54973" t="s">
        <v>1734</v>
      </c>
      <c r="G54973">
        <v>360</v>
      </c>
      <c r="H54973" t="s">
        <v>1734</v>
      </c>
      <c r="I54973" t="s">
        <v>84</v>
      </c>
      <c r="J54973" t="s">
        <v>36</v>
      </c>
      <c r="K54973" t="s">
        <v>1731</v>
      </c>
      <c r="L54973" t="s">
        <v>1733</v>
      </c>
      <c r="N54973" t="s">
        <v>1732</v>
      </c>
      <c r="Q54973" t="s">
        <v>81371</v>
      </c>
      <c r="S54973" s="1">
        <v>4580255680456</v>
      </c>
      <c r="W54973">
        <v>20260331</v>
      </c>
      <c r="X54973" t="s">
        <v>81831</v>
      </c>
    </row>
    <row r="54974" spans="1:24" x14ac:dyDescent="0.45">
      <c r="A54974" t="s">
        <v>1234</v>
      </c>
      <c r="B54974" s="1" t="s">
        <v>2201</v>
      </c>
      <c r="C54974" s="1">
        <v>14977343120159</v>
      </c>
      <c r="D54974">
        <v>360</v>
      </c>
      <c r="E54974" t="s">
        <v>1734</v>
      </c>
      <c r="G54974">
        <v>360</v>
      </c>
      <c r="H54974" t="s">
        <v>1734</v>
      </c>
      <c r="I54974" t="s">
        <v>84</v>
      </c>
      <c r="J54974" t="s">
        <v>36</v>
      </c>
      <c r="K54974" t="s">
        <v>1731</v>
      </c>
      <c r="L54974" t="s">
        <v>1733</v>
      </c>
      <c r="N54974" t="s">
        <v>1732</v>
      </c>
      <c r="O54974">
        <v>20080821</v>
      </c>
      <c r="Q54974" t="s">
        <v>81371</v>
      </c>
      <c r="S54974" s="1">
        <v>4977343110153</v>
      </c>
      <c r="W54974">
        <v>20260331</v>
      </c>
      <c r="X54974" t="s">
        <v>81946</v>
      </c>
    </row>
    <row r="54975" spans="1:24" x14ac:dyDescent="0.45">
      <c r="A54975" t="s">
        <v>1234</v>
      </c>
      <c r="B54975" s="1" t="s">
        <v>2201</v>
      </c>
      <c r="C54975" s="1">
        <v>14977343120456</v>
      </c>
      <c r="D54975">
        <v>360</v>
      </c>
      <c r="E54975" t="s">
        <v>1734</v>
      </c>
      <c r="G54975">
        <v>360</v>
      </c>
      <c r="H54975" t="s">
        <v>1734</v>
      </c>
      <c r="I54975" t="s">
        <v>84</v>
      </c>
      <c r="J54975" t="s">
        <v>36</v>
      </c>
      <c r="K54975" t="s">
        <v>1731</v>
      </c>
      <c r="L54975" t="s">
        <v>1733</v>
      </c>
      <c r="N54975" t="s">
        <v>1732</v>
      </c>
      <c r="O54975">
        <v>20080821</v>
      </c>
      <c r="Q54975" t="s">
        <v>81371</v>
      </c>
      <c r="S54975" s="1">
        <v>4977343110450</v>
      </c>
      <c r="W54975">
        <v>20260331</v>
      </c>
      <c r="X54975" t="s">
        <v>81946</v>
      </c>
    </row>
    <row r="54976" spans="1:24" x14ac:dyDescent="0.45">
      <c r="A54976" t="s">
        <v>1234</v>
      </c>
      <c r="B54976" s="1" t="s">
        <v>2201</v>
      </c>
      <c r="C54976" s="1">
        <v>14562214430453</v>
      </c>
      <c r="D54976">
        <v>360</v>
      </c>
      <c r="E54976" t="s">
        <v>1734</v>
      </c>
      <c r="G54976">
        <v>360</v>
      </c>
      <c r="H54976" t="s">
        <v>1734</v>
      </c>
      <c r="I54976" t="s">
        <v>84</v>
      </c>
      <c r="J54976" t="s">
        <v>36</v>
      </c>
      <c r="K54976" t="s">
        <v>1731</v>
      </c>
      <c r="L54976" t="s">
        <v>1733</v>
      </c>
      <c r="N54976" t="s">
        <v>1732</v>
      </c>
      <c r="O54976">
        <v>20080805</v>
      </c>
      <c r="Q54976" t="s">
        <v>81371</v>
      </c>
      <c r="S54976" s="1">
        <v>4562214420457</v>
      </c>
      <c r="W54976">
        <v>20260331</v>
      </c>
      <c r="X54976" t="s">
        <v>81976</v>
      </c>
    </row>
    <row r="54977" spans="1:24" x14ac:dyDescent="0.45">
      <c r="A54977" t="s">
        <v>1234</v>
      </c>
      <c r="B54977" s="1" t="s">
        <v>2201</v>
      </c>
      <c r="C54977" s="1">
        <v>14580287770450</v>
      </c>
      <c r="D54977">
        <v>360</v>
      </c>
      <c r="E54977" t="s">
        <v>1734</v>
      </c>
      <c r="G54977">
        <v>360</v>
      </c>
      <c r="H54977" t="s">
        <v>1734</v>
      </c>
      <c r="I54977" t="s">
        <v>84</v>
      </c>
      <c r="J54977" t="s">
        <v>36</v>
      </c>
      <c r="K54977" t="s">
        <v>1731</v>
      </c>
      <c r="L54977" t="s">
        <v>1733</v>
      </c>
      <c r="N54977" t="s">
        <v>1732</v>
      </c>
      <c r="O54977">
        <v>20080317</v>
      </c>
      <c r="Q54977" t="s">
        <v>81371</v>
      </c>
      <c r="S54977" s="1">
        <v>4580287760454</v>
      </c>
      <c r="W54977">
        <v>20260331</v>
      </c>
      <c r="X54977" t="s">
        <v>81977</v>
      </c>
    </row>
    <row r="54978" spans="1:24" x14ac:dyDescent="0.45">
      <c r="A54978" t="s">
        <v>1234</v>
      </c>
      <c r="B54978" s="1" t="s">
        <v>2201</v>
      </c>
      <c r="C54978" s="1">
        <v>14562271610157</v>
      </c>
      <c r="D54978">
        <v>360</v>
      </c>
      <c r="E54978" t="s">
        <v>1734</v>
      </c>
      <c r="G54978">
        <v>360</v>
      </c>
      <c r="H54978" t="s">
        <v>1734</v>
      </c>
      <c r="I54978" t="s">
        <v>84</v>
      </c>
      <c r="J54978" t="s">
        <v>36</v>
      </c>
      <c r="K54978" t="s">
        <v>1731</v>
      </c>
      <c r="L54978" t="s">
        <v>1733</v>
      </c>
      <c r="N54978" t="s">
        <v>1732</v>
      </c>
      <c r="Q54978" t="s">
        <v>81371</v>
      </c>
      <c r="S54978" s="1">
        <v>4562271600151</v>
      </c>
      <c r="W54978">
        <v>20260331</v>
      </c>
      <c r="X54978" t="s">
        <v>82012</v>
      </c>
    </row>
    <row r="54979" spans="1:24" x14ac:dyDescent="0.45">
      <c r="A54979" t="s">
        <v>1234</v>
      </c>
      <c r="B54979" s="1" t="s">
        <v>2201</v>
      </c>
      <c r="C54979" s="1">
        <v>14580293440453</v>
      </c>
      <c r="D54979">
        <v>360</v>
      </c>
      <c r="E54979" t="s">
        <v>1734</v>
      </c>
      <c r="G54979">
        <v>360</v>
      </c>
      <c r="H54979" t="s">
        <v>1734</v>
      </c>
      <c r="I54979" t="s">
        <v>84</v>
      </c>
      <c r="J54979" t="s">
        <v>36</v>
      </c>
      <c r="K54979" t="s">
        <v>1731</v>
      </c>
      <c r="L54979" t="s">
        <v>1733</v>
      </c>
      <c r="N54979" t="s">
        <v>1732</v>
      </c>
      <c r="Q54979" t="s">
        <v>81371</v>
      </c>
      <c r="S54979" s="1">
        <v>4580293430457</v>
      </c>
      <c r="W54979">
        <v>20260331</v>
      </c>
      <c r="X54979" t="s">
        <v>82055</v>
      </c>
    </row>
    <row r="54980" spans="1:24" x14ac:dyDescent="0.45">
      <c r="A54980" t="s">
        <v>1234</v>
      </c>
      <c r="B54980" s="1" t="s">
        <v>2201</v>
      </c>
      <c r="C54980" s="1">
        <v>14580298890154</v>
      </c>
      <c r="D54980">
        <v>360</v>
      </c>
      <c r="E54980" t="s">
        <v>1734</v>
      </c>
      <c r="G54980">
        <v>360</v>
      </c>
      <c r="H54980" t="s">
        <v>1734</v>
      </c>
      <c r="I54980" t="s">
        <v>84</v>
      </c>
      <c r="J54980" t="s">
        <v>36</v>
      </c>
      <c r="K54980" t="s">
        <v>1731</v>
      </c>
      <c r="L54980" t="s">
        <v>1733</v>
      </c>
      <c r="N54980" t="s">
        <v>1732</v>
      </c>
      <c r="Q54980" t="s">
        <v>81371</v>
      </c>
      <c r="S54980" s="1">
        <v>4571241720157</v>
      </c>
      <c r="W54980">
        <v>20260331</v>
      </c>
      <c r="X54980" t="s">
        <v>82409</v>
      </c>
    </row>
    <row r="54981" spans="1:24" x14ac:dyDescent="0.45">
      <c r="A54981" t="s">
        <v>1234</v>
      </c>
      <c r="B54981" s="1" t="s">
        <v>2201</v>
      </c>
      <c r="C54981" s="1">
        <v>14580298890451</v>
      </c>
      <c r="D54981">
        <v>360</v>
      </c>
      <c r="E54981" t="s">
        <v>1734</v>
      </c>
      <c r="G54981">
        <v>360</v>
      </c>
      <c r="H54981" t="s">
        <v>1734</v>
      </c>
      <c r="I54981" t="s">
        <v>84</v>
      </c>
      <c r="J54981" t="s">
        <v>36</v>
      </c>
      <c r="K54981" t="s">
        <v>1731</v>
      </c>
      <c r="L54981" t="s">
        <v>1733</v>
      </c>
      <c r="N54981" t="s">
        <v>1732</v>
      </c>
      <c r="Q54981" t="s">
        <v>81371</v>
      </c>
      <c r="S54981" s="1">
        <v>4571241720454</v>
      </c>
      <c r="W54981">
        <v>20260331</v>
      </c>
      <c r="X54981" t="s">
        <v>82409</v>
      </c>
    </row>
    <row r="54982" spans="1:24" x14ac:dyDescent="0.45">
      <c r="A54982" t="s">
        <v>1234</v>
      </c>
      <c r="B54982" s="1" t="s">
        <v>2201</v>
      </c>
      <c r="C54982" s="1">
        <v>14562249860454</v>
      </c>
      <c r="D54982">
        <v>360</v>
      </c>
      <c r="E54982" t="s">
        <v>1734</v>
      </c>
      <c r="G54982">
        <v>360</v>
      </c>
      <c r="H54982" t="s">
        <v>1734</v>
      </c>
      <c r="I54982" t="s">
        <v>84</v>
      </c>
      <c r="J54982" t="s">
        <v>36</v>
      </c>
      <c r="K54982" t="s">
        <v>1731</v>
      </c>
      <c r="L54982" t="s">
        <v>1733</v>
      </c>
      <c r="N54982" t="s">
        <v>1732</v>
      </c>
      <c r="Q54982" t="s">
        <v>81371</v>
      </c>
      <c r="S54982" s="1">
        <v>4562249850458</v>
      </c>
      <c r="W54982">
        <v>20260331</v>
      </c>
      <c r="X54982" t="s">
        <v>82411</v>
      </c>
    </row>
    <row r="54983" spans="1:24" x14ac:dyDescent="0.45">
      <c r="A54983" t="s">
        <v>1234</v>
      </c>
      <c r="B54983" s="1" t="s">
        <v>2201</v>
      </c>
      <c r="C54983" s="1">
        <v>14562216430451</v>
      </c>
      <c r="D54983">
        <v>360</v>
      </c>
      <c r="E54983" t="s">
        <v>1734</v>
      </c>
      <c r="G54983">
        <v>360</v>
      </c>
      <c r="H54983" t="s">
        <v>1734</v>
      </c>
      <c r="I54983" t="s">
        <v>84</v>
      </c>
      <c r="J54983" t="s">
        <v>36</v>
      </c>
      <c r="K54983" t="s">
        <v>1731</v>
      </c>
      <c r="L54983" t="s">
        <v>1733</v>
      </c>
      <c r="N54983" t="s">
        <v>1732</v>
      </c>
      <c r="Q54983" t="s">
        <v>81371</v>
      </c>
      <c r="S54983" s="1">
        <v>4562216420455</v>
      </c>
      <c r="W54983">
        <v>20260331</v>
      </c>
      <c r="X54983" t="s">
        <v>82448</v>
      </c>
    </row>
    <row r="54984" spans="1:24" x14ac:dyDescent="0.45">
      <c r="A54984" t="s">
        <v>1234</v>
      </c>
      <c r="B54984" s="1" t="s">
        <v>2201</v>
      </c>
      <c r="C54984" s="1">
        <v>14562272390164</v>
      </c>
      <c r="D54984">
        <v>360</v>
      </c>
      <c r="E54984" t="s">
        <v>1734</v>
      </c>
      <c r="G54984">
        <v>360</v>
      </c>
      <c r="H54984" t="s">
        <v>1734</v>
      </c>
      <c r="I54984" t="s">
        <v>84</v>
      </c>
      <c r="J54984" t="s">
        <v>36</v>
      </c>
      <c r="K54984" t="s">
        <v>1731</v>
      </c>
      <c r="L54984" t="s">
        <v>1733</v>
      </c>
      <c r="N54984" t="s">
        <v>1732</v>
      </c>
      <c r="O54984">
        <v>20080819</v>
      </c>
      <c r="Q54984" t="s">
        <v>81371</v>
      </c>
      <c r="S54984" s="1">
        <v>4562272380168</v>
      </c>
      <c r="W54984">
        <v>20260331</v>
      </c>
      <c r="X54984" t="s">
        <v>82451</v>
      </c>
    </row>
    <row r="54985" spans="1:24" x14ac:dyDescent="0.45">
      <c r="A54985" t="s">
        <v>1234</v>
      </c>
      <c r="B54985" s="1" t="s">
        <v>2201</v>
      </c>
      <c r="C54985" s="1">
        <v>14562269930151</v>
      </c>
      <c r="D54985">
        <v>360</v>
      </c>
      <c r="E54985" t="s">
        <v>1734</v>
      </c>
      <c r="G54985">
        <v>360</v>
      </c>
      <c r="H54985" t="s">
        <v>1734</v>
      </c>
      <c r="I54985" t="s">
        <v>84</v>
      </c>
      <c r="J54985" t="s">
        <v>36</v>
      </c>
      <c r="K54985" t="s">
        <v>1731</v>
      </c>
      <c r="L54985" t="s">
        <v>1733</v>
      </c>
      <c r="N54985" t="s">
        <v>1732</v>
      </c>
      <c r="O54985">
        <v>20080805</v>
      </c>
      <c r="Q54985" t="s">
        <v>81371</v>
      </c>
      <c r="S54985" s="1">
        <v>4562269920155</v>
      </c>
      <c r="W54985">
        <v>20260331</v>
      </c>
      <c r="X54985" t="s">
        <v>82521</v>
      </c>
    </row>
    <row r="54986" spans="1:24" x14ac:dyDescent="0.45">
      <c r="A54986" t="s">
        <v>1234</v>
      </c>
      <c r="B54986" s="1" t="s">
        <v>2201</v>
      </c>
      <c r="C54986" s="1">
        <v>14562269930458</v>
      </c>
      <c r="D54986">
        <v>360</v>
      </c>
      <c r="E54986" t="s">
        <v>1734</v>
      </c>
      <c r="G54986">
        <v>360</v>
      </c>
      <c r="H54986" t="s">
        <v>1734</v>
      </c>
      <c r="I54986" t="s">
        <v>84</v>
      </c>
      <c r="J54986" t="s">
        <v>36</v>
      </c>
      <c r="K54986" t="s">
        <v>1731</v>
      </c>
      <c r="L54986" t="s">
        <v>1733</v>
      </c>
      <c r="N54986" t="s">
        <v>1732</v>
      </c>
      <c r="O54986">
        <v>20080805</v>
      </c>
      <c r="Q54986" t="s">
        <v>81371</v>
      </c>
      <c r="S54986" s="1">
        <v>4562269920452</v>
      </c>
      <c r="W54986">
        <v>20260331</v>
      </c>
      <c r="X54986" t="s">
        <v>82521</v>
      </c>
    </row>
    <row r="54987" spans="1:24" x14ac:dyDescent="0.45">
      <c r="A54987" t="s">
        <v>1234</v>
      </c>
      <c r="B54987" s="1" t="s">
        <v>2201</v>
      </c>
      <c r="C54987" s="1">
        <v>14562277690450</v>
      </c>
      <c r="D54987">
        <v>360</v>
      </c>
      <c r="E54987" t="s">
        <v>1734</v>
      </c>
      <c r="G54987">
        <v>360</v>
      </c>
      <c r="H54987" t="s">
        <v>1734</v>
      </c>
      <c r="I54987" t="s">
        <v>84</v>
      </c>
      <c r="J54987" t="s">
        <v>36</v>
      </c>
      <c r="K54987" t="s">
        <v>1731</v>
      </c>
      <c r="L54987" t="s">
        <v>1733</v>
      </c>
      <c r="N54987" t="s">
        <v>1732</v>
      </c>
      <c r="O54987">
        <v>20081029</v>
      </c>
      <c r="Q54987" t="s">
        <v>81371</v>
      </c>
      <c r="S54987" s="1">
        <v>4562277680454</v>
      </c>
      <c r="W54987">
        <v>20260331</v>
      </c>
      <c r="X54987" t="s">
        <v>82522</v>
      </c>
    </row>
    <row r="54988" spans="1:24" x14ac:dyDescent="0.45">
      <c r="A54988" t="s">
        <v>1234</v>
      </c>
      <c r="B54988" s="1" t="s">
        <v>2201</v>
      </c>
      <c r="C54988" s="1">
        <v>14580292550153</v>
      </c>
      <c r="D54988">
        <v>360</v>
      </c>
      <c r="E54988" t="s">
        <v>1734</v>
      </c>
      <c r="G54988">
        <v>360</v>
      </c>
      <c r="H54988" t="s">
        <v>1734</v>
      </c>
      <c r="I54988" t="s">
        <v>84</v>
      </c>
      <c r="J54988" t="s">
        <v>36</v>
      </c>
      <c r="K54988" t="s">
        <v>1731</v>
      </c>
      <c r="L54988" t="s">
        <v>1733</v>
      </c>
      <c r="N54988" t="s">
        <v>1732</v>
      </c>
      <c r="Q54988" t="s">
        <v>81371</v>
      </c>
      <c r="S54988" s="1">
        <v>4580292540157</v>
      </c>
      <c r="W54988">
        <v>20260331</v>
      </c>
      <c r="X54988" t="s">
        <v>82681</v>
      </c>
    </row>
    <row r="54989" spans="1:24" x14ac:dyDescent="0.45">
      <c r="A54989" t="s">
        <v>1234</v>
      </c>
      <c r="B54989" s="1" t="s">
        <v>2201</v>
      </c>
      <c r="C54989" s="1">
        <v>14580250570452</v>
      </c>
      <c r="D54989">
        <v>360</v>
      </c>
      <c r="E54989" t="s">
        <v>1734</v>
      </c>
      <c r="G54989">
        <v>360</v>
      </c>
      <c r="H54989" t="s">
        <v>1734</v>
      </c>
      <c r="I54989" t="s">
        <v>84</v>
      </c>
      <c r="J54989" t="s">
        <v>36</v>
      </c>
      <c r="K54989" t="s">
        <v>1731</v>
      </c>
      <c r="L54989" t="s">
        <v>1733</v>
      </c>
      <c r="N54989" t="s">
        <v>1732</v>
      </c>
      <c r="O54989">
        <v>20080807</v>
      </c>
      <c r="Q54989" t="s">
        <v>81371</v>
      </c>
      <c r="S54989" s="1">
        <v>4562205850454</v>
      </c>
      <c r="W54989">
        <v>20260331</v>
      </c>
      <c r="X54989" t="s">
        <v>82686</v>
      </c>
    </row>
    <row r="54990" spans="1:24" x14ac:dyDescent="0.45">
      <c r="A54990" t="s">
        <v>1234</v>
      </c>
      <c r="B54990" s="1" t="s">
        <v>2201</v>
      </c>
      <c r="C54990" s="1">
        <v>14562252870457</v>
      </c>
      <c r="D54990">
        <v>360</v>
      </c>
      <c r="E54990" t="s">
        <v>1734</v>
      </c>
      <c r="G54990">
        <v>360</v>
      </c>
      <c r="H54990" t="s">
        <v>1734</v>
      </c>
      <c r="I54990" t="s">
        <v>84</v>
      </c>
      <c r="J54990" t="s">
        <v>36</v>
      </c>
      <c r="K54990" t="s">
        <v>1731</v>
      </c>
      <c r="L54990" t="s">
        <v>1733</v>
      </c>
      <c r="N54990" t="s">
        <v>1732</v>
      </c>
      <c r="Q54990" t="s">
        <v>81371</v>
      </c>
      <c r="S54990" s="1">
        <v>4562252860451</v>
      </c>
      <c r="W54990">
        <v>20260331</v>
      </c>
      <c r="X54990" t="s">
        <v>82716</v>
      </c>
    </row>
    <row r="54991" spans="1:24" x14ac:dyDescent="0.45">
      <c r="A54991" t="s">
        <v>1234</v>
      </c>
      <c r="B54991" s="1" t="s">
        <v>2201</v>
      </c>
      <c r="C54991" s="1">
        <v>14580294030158</v>
      </c>
      <c r="D54991">
        <v>360</v>
      </c>
      <c r="E54991" t="s">
        <v>1734</v>
      </c>
      <c r="G54991">
        <v>360</v>
      </c>
      <c r="H54991" t="s">
        <v>1734</v>
      </c>
      <c r="I54991" t="s">
        <v>84</v>
      </c>
      <c r="J54991" t="s">
        <v>36</v>
      </c>
      <c r="K54991" t="s">
        <v>1731</v>
      </c>
      <c r="L54991" t="s">
        <v>1733</v>
      </c>
      <c r="N54991" t="s">
        <v>1732</v>
      </c>
      <c r="Q54991" t="s">
        <v>81371</v>
      </c>
      <c r="S54991" s="1">
        <v>4580294020152</v>
      </c>
      <c r="W54991">
        <v>20260331</v>
      </c>
      <c r="X54991" t="s">
        <v>82722</v>
      </c>
    </row>
    <row r="54992" spans="1:24" x14ac:dyDescent="0.45">
      <c r="A54992" t="s">
        <v>1234</v>
      </c>
      <c r="B54992" s="1" t="s">
        <v>2201</v>
      </c>
      <c r="C54992" s="1">
        <v>14580288780151</v>
      </c>
      <c r="D54992">
        <v>360</v>
      </c>
      <c r="E54992" t="s">
        <v>1734</v>
      </c>
      <c r="G54992">
        <v>360</v>
      </c>
      <c r="H54992" t="s">
        <v>1734</v>
      </c>
      <c r="I54992" t="s">
        <v>84</v>
      </c>
      <c r="J54992" t="s">
        <v>36</v>
      </c>
      <c r="K54992" t="s">
        <v>1731</v>
      </c>
      <c r="L54992" t="s">
        <v>1733</v>
      </c>
      <c r="N54992" t="s">
        <v>1732</v>
      </c>
      <c r="O54992">
        <v>20080818</v>
      </c>
      <c r="Q54992" t="s">
        <v>81371</v>
      </c>
      <c r="S54992" s="1">
        <v>4580288770155</v>
      </c>
      <c r="W54992">
        <v>20260331</v>
      </c>
      <c r="X54992" t="s">
        <v>82727</v>
      </c>
    </row>
    <row r="54993" spans="1:24" x14ac:dyDescent="0.45">
      <c r="A54993" t="s">
        <v>1234</v>
      </c>
      <c r="B54993" s="1" t="s">
        <v>2201</v>
      </c>
      <c r="C54993" s="1">
        <v>14580288780458</v>
      </c>
      <c r="D54993">
        <v>360</v>
      </c>
      <c r="E54993" t="s">
        <v>1734</v>
      </c>
      <c r="G54993">
        <v>360</v>
      </c>
      <c r="H54993" t="s">
        <v>1734</v>
      </c>
      <c r="I54993" t="s">
        <v>84</v>
      </c>
      <c r="J54993" t="s">
        <v>36</v>
      </c>
      <c r="K54993" t="s">
        <v>1731</v>
      </c>
      <c r="L54993" t="s">
        <v>1733</v>
      </c>
      <c r="N54993" t="s">
        <v>1732</v>
      </c>
      <c r="O54993">
        <v>20080818</v>
      </c>
      <c r="Q54993" t="s">
        <v>81371</v>
      </c>
      <c r="S54993" s="1">
        <v>4580288770452</v>
      </c>
      <c r="W54993">
        <v>20260331</v>
      </c>
      <c r="X54993" t="s">
        <v>82727</v>
      </c>
    </row>
    <row r="54994" spans="1:24" x14ac:dyDescent="0.45">
      <c r="A54994" t="s">
        <v>1234</v>
      </c>
      <c r="B54994" s="1" t="s">
        <v>2201</v>
      </c>
      <c r="C54994" s="1">
        <v>14562260770152</v>
      </c>
      <c r="D54994">
        <v>360</v>
      </c>
      <c r="E54994" t="s">
        <v>1734</v>
      </c>
      <c r="G54994">
        <v>360</v>
      </c>
      <c r="H54994" t="s">
        <v>1734</v>
      </c>
      <c r="I54994" t="s">
        <v>84</v>
      </c>
      <c r="J54994" t="s">
        <v>36</v>
      </c>
      <c r="K54994" t="s">
        <v>1731</v>
      </c>
      <c r="L54994" t="s">
        <v>1733</v>
      </c>
      <c r="N54994" t="s">
        <v>1732</v>
      </c>
      <c r="Q54994" t="s">
        <v>81371</v>
      </c>
      <c r="S54994" s="1">
        <v>4562260760156</v>
      </c>
      <c r="W54994">
        <v>20260331</v>
      </c>
      <c r="X54994" t="s">
        <v>83003</v>
      </c>
    </row>
    <row r="54995" spans="1:24" x14ac:dyDescent="0.45">
      <c r="A54995" t="s">
        <v>1234</v>
      </c>
      <c r="B54995" s="1" t="s">
        <v>2201</v>
      </c>
      <c r="C54995" s="1">
        <v>14571637220152</v>
      </c>
      <c r="D54995">
        <v>360</v>
      </c>
      <c r="E54995" t="s">
        <v>1734</v>
      </c>
      <c r="G54995">
        <v>360</v>
      </c>
      <c r="H54995" t="s">
        <v>1734</v>
      </c>
      <c r="I54995" t="s">
        <v>84</v>
      </c>
      <c r="J54995" t="s">
        <v>36</v>
      </c>
      <c r="K54995" t="s">
        <v>1731</v>
      </c>
      <c r="L54995" t="s">
        <v>1733</v>
      </c>
      <c r="N54995" t="s">
        <v>1732</v>
      </c>
      <c r="Q54995" t="s">
        <v>81371</v>
      </c>
      <c r="S54995" s="1">
        <v>4573229400150</v>
      </c>
      <c r="W54995">
        <v>20260331</v>
      </c>
      <c r="X54995" t="s">
        <v>83004</v>
      </c>
    </row>
    <row r="54996" spans="1:24" x14ac:dyDescent="0.45">
      <c r="A54996" t="s">
        <v>1234</v>
      </c>
      <c r="B54996" s="1" t="s">
        <v>2201</v>
      </c>
      <c r="C54996" s="1">
        <v>14580291800457</v>
      </c>
      <c r="D54996">
        <v>360</v>
      </c>
      <c r="E54996" t="s">
        <v>1734</v>
      </c>
      <c r="G54996">
        <v>360</v>
      </c>
      <c r="H54996" t="s">
        <v>1734</v>
      </c>
      <c r="I54996" t="s">
        <v>84</v>
      </c>
      <c r="J54996" t="s">
        <v>36</v>
      </c>
      <c r="K54996" t="s">
        <v>1731</v>
      </c>
      <c r="L54996" t="s">
        <v>1733</v>
      </c>
      <c r="N54996" t="s">
        <v>1732</v>
      </c>
      <c r="O54996">
        <v>20080529</v>
      </c>
      <c r="Q54996" t="s">
        <v>81371</v>
      </c>
      <c r="S54996" s="1">
        <v>4580291790454</v>
      </c>
      <c r="W54996">
        <v>20260331</v>
      </c>
      <c r="X54996" t="s">
        <v>83005</v>
      </c>
    </row>
    <row r="54997" spans="1:24" x14ac:dyDescent="0.45">
      <c r="A54997" t="s">
        <v>1234</v>
      </c>
      <c r="B54997" s="1" t="s">
        <v>2201</v>
      </c>
      <c r="C54997" s="1">
        <v>14580281610165</v>
      </c>
      <c r="D54997">
        <v>360</v>
      </c>
      <c r="E54997" t="s">
        <v>1734</v>
      </c>
      <c r="G54997">
        <v>360</v>
      </c>
      <c r="H54997" t="s">
        <v>1734</v>
      </c>
      <c r="I54997" t="s">
        <v>84</v>
      </c>
      <c r="J54997" t="s">
        <v>36</v>
      </c>
      <c r="K54997" t="s">
        <v>1731</v>
      </c>
      <c r="L54997" t="s">
        <v>1733</v>
      </c>
      <c r="N54997" t="s">
        <v>1732</v>
      </c>
      <c r="Q54997" t="s">
        <v>81371</v>
      </c>
      <c r="S54997" s="1">
        <v>4580281600169</v>
      </c>
      <c r="W54997">
        <v>20260331</v>
      </c>
      <c r="X54997" t="s">
        <v>83007</v>
      </c>
    </row>
    <row r="54998" spans="1:24" x14ac:dyDescent="0.45">
      <c r="A54998" t="s">
        <v>1234</v>
      </c>
      <c r="B54998" s="1" t="s">
        <v>2201</v>
      </c>
      <c r="C54998" s="1">
        <v>14580280050450</v>
      </c>
      <c r="D54998">
        <v>360</v>
      </c>
      <c r="E54998" t="s">
        <v>1734</v>
      </c>
      <c r="G54998">
        <v>360</v>
      </c>
      <c r="H54998" t="s">
        <v>1734</v>
      </c>
      <c r="I54998" t="s">
        <v>84</v>
      </c>
      <c r="J54998" t="s">
        <v>36</v>
      </c>
      <c r="K54998" t="s">
        <v>1731</v>
      </c>
      <c r="L54998" t="s">
        <v>1733</v>
      </c>
      <c r="N54998" t="s">
        <v>1732</v>
      </c>
      <c r="O54998">
        <v>20081017</v>
      </c>
      <c r="Q54998" t="s">
        <v>81371</v>
      </c>
      <c r="S54998" s="1">
        <v>4580280060452</v>
      </c>
      <c r="W54998">
        <v>20260331</v>
      </c>
      <c r="X54998" t="s">
        <v>83008</v>
      </c>
    </row>
    <row r="54999" spans="1:24" x14ac:dyDescent="0.45">
      <c r="A54999" t="s">
        <v>1234</v>
      </c>
      <c r="B54999" s="1" t="s">
        <v>2201</v>
      </c>
      <c r="C54999" s="1">
        <v>14562239720157</v>
      </c>
      <c r="D54999">
        <v>360</v>
      </c>
      <c r="E54999" t="s">
        <v>1734</v>
      </c>
      <c r="G54999">
        <v>360</v>
      </c>
      <c r="H54999" t="s">
        <v>1734</v>
      </c>
      <c r="I54999" t="s">
        <v>84</v>
      </c>
      <c r="J54999" t="s">
        <v>36</v>
      </c>
      <c r="K54999" t="s">
        <v>1731</v>
      </c>
      <c r="L54999" t="s">
        <v>1733</v>
      </c>
      <c r="N54999" t="s">
        <v>1732</v>
      </c>
      <c r="Q54999" t="s">
        <v>81371</v>
      </c>
      <c r="S54999" s="1">
        <v>4562239710151</v>
      </c>
      <c r="W54999">
        <v>20260331</v>
      </c>
      <c r="X54999" t="s">
        <v>83109</v>
      </c>
    </row>
    <row r="55000" spans="1:24" x14ac:dyDescent="0.45">
      <c r="A55000" t="s">
        <v>1234</v>
      </c>
      <c r="B55000" s="1" t="s">
        <v>2201</v>
      </c>
      <c r="C55000" s="1">
        <v>14562239720454</v>
      </c>
      <c r="D55000">
        <v>360</v>
      </c>
      <c r="E55000" t="s">
        <v>1734</v>
      </c>
      <c r="G55000">
        <v>360</v>
      </c>
      <c r="H55000" t="s">
        <v>1734</v>
      </c>
      <c r="I55000" t="s">
        <v>84</v>
      </c>
      <c r="J55000" t="s">
        <v>36</v>
      </c>
      <c r="K55000" t="s">
        <v>1731</v>
      </c>
      <c r="L55000" t="s">
        <v>1733</v>
      </c>
      <c r="N55000" t="s">
        <v>1732</v>
      </c>
      <c r="Q55000" t="s">
        <v>81371</v>
      </c>
      <c r="S55000" s="1">
        <v>4562239710458</v>
      </c>
      <c r="W55000">
        <v>20260331</v>
      </c>
      <c r="X55000" t="s">
        <v>83109</v>
      </c>
    </row>
    <row r="55001" spans="1:24" x14ac:dyDescent="0.45">
      <c r="A55001" t="s">
        <v>1234</v>
      </c>
      <c r="B55001" s="1" t="s">
        <v>2201</v>
      </c>
      <c r="C55001" s="1">
        <v>14562260730156</v>
      </c>
      <c r="D55001">
        <v>360</v>
      </c>
      <c r="E55001" t="s">
        <v>1734</v>
      </c>
      <c r="G55001">
        <v>360</v>
      </c>
      <c r="H55001" t="s">
        <v>1734</v>
      </c>
      <c r="I55001" t="s">
        <v>84</v>
      </c>
      <c r="J55001" t="s">
        <v>36</v>
      </c>
      <c r="K55001" t="s">
        <v>1731</v>
      </c>
      <c r="L55001" t="s">
        <v>1733</v>
      </c>
      <c r="N55001" t="s">
        <v>1732</v>
      </c>
      <c r="Q55001" t="s">
        <v>81371</v>
      </c>
      <c r="S55001" s="1">
        <v>4562260720150</v>
      </c>
      <c r="W55001">
        <v>20260331</v>
      </c>
      <c r="X55001" t="s">
        <v>83112</v>
      </c>
    </row>
    <row r="55002" spans="1:24" x14ac:dyDescent="0.45">
      <c r="A55002" t="s">
        <v>1234</v>
      </c>
      <c r="B55002" s="1" t="s">
        <v>2201</v>
      </c>
      <c r="C55002" s="1">
        <v>14987722200150</v>
      </c>
      <c r="D55002">
        <v>360</v>
      </c>
      <c r="E55002" t="s">
        <v>1734</v>
      </c>
      <c r="G55002">
        <v>360</v>
      </c>
      <c r="H55002" t="s">
        <v>1734</v>
      </c>
      <c r="I55002" t="s">
        <v>84</v>
      </c>
      <c r="J55002" t="s">
        <v>36</v>
      </c>
      <c r="K55002" t="s">
        <v>1731</v>
      </c>
      <c r="L55002" t="s">
        <v>1733</v>
      </c>
      <c r="N55002" t="s">
        <v>1732</v>
      </c>
      <c r="Q55002" t="s">
        <v>81371</v>
      </c>
      <c r="S55002" s="1">
        <v>4987722100156</v>
      </c>
      <c r="W55002">
        <v>20260331</v>
      </c>
      <c r="X55002" t="s">
        <v>83353</v>
      </c>
    </row>
    <row r="55003" spans="1:24" x14ac:dyDescent="0.45">
      <c r="A55003" t="s">
        <v>1234</v>
      </c>
      <c r="B55003" s="1" t="s">
        <v>2201</v>
      </c>
      <c r="C55003" s="1">
        <v>14562264300157</v>
      </c>
      <c r="D55003">
        <v>360</v>
      </c>
      <c r="E55003" t="s">
        <v>1734</v>
      </c>
      <c r="G55003">
        <v>360</v>
      </c>
      <c r="H55003" t="s">
        <v>1734</v>
      </c>
      <c r="I55003" t="s">
        <v>84</v>
      </c>
      <c r="J55003" t="s">
        <v>36</v>
      </c>
      <c r="K55003" t="s">
        <v>1731</v>
      </c>
      <c r="L55003" t="s">
        <v>1733</v>
      </c>
      <c r="N55003" t="s">
        <v>1732</v>
      </c>
      <c r="Q55003" t="s">
        <v>81371</v>
      </c>
      <c r="S55003" s="1">
        <v>4562264290154</v>
      </c>
      <c r="W55003">
        <v>20260331</v>
      </c>
      <c r="X55003" t="s">
        <v>83419</v>
      </c>
    </row>
    <row r="55004" spans="1:24" x14ac:dyDescent="0.45">
      <c r="A55004" t="s">
        <v>1234</v>
      </c>
      <c r="B55004" s="1" t="s">
        <v>2201</v>
      </c>
      <c r="C55004" s="1">
        <v>14562264300454</v>
      </c>
      <c r="D55004">
        <v>360</v>
      </c>
      <c r="E55004" t="s">
        <v>1734</v>
      </c>
      <c r="G55004">
        <v>360</v>
      </c>
      <c r="H55004" t="s">
        <v>1734</v>
      </c>
      <c r="I55004" t="s">
        <v>84</v>
      </c>
      <c r="J55004" t="s">
        <v>36</v>
      </c>
      <c r="K55004" t="s">
        <v>1731</v>
      </c>
      <c r="L55004" t="s">
        <v>1733</v>
      </c>
      <c r="N55004" t="s">
        <v>1732</v>
      </c>
      <c r="Q55004" t="s">
        <v>81371</v>
      </c>
      <c r="S55004" s="1">
        <v>4562264290451</v>
      </c>
      <c r="W55004">
        <v>20260331</v>
      </c>
      <c r="X55004" t="s">
        <v>83419</v>
      </c>
    </row>
    <row r="55005" spans="1:24" x14ac:dyDescent="0.45">
      <c r="A55005" t="s">
        <v>1234</v>
      </c>
      <c r="B55005" s="1" t="s">
        <v>2201</v>
      </c>
      <c r="C55005" s="1">
        <v>14562278250455</v>
      </c>
      <c r="D55005">
        <v>360</v>
      </c>
      <c r="E55005" t="s">
        <v>1734</v>
      </c>
      <c r="G55005">
        <v>360</v>
      </c>
      <c r="H55005" t="s">
        <v>1734</v>
      </c>
      <c r="I55005" t="s">
        <v>84</v>
      </c>
      <c r="J55005" t="s">
        <v>36</v>
      </c>
      <c r="K55005" t="s">
        <v>1731</v>
      </c>
      <c r="L55005" t="s">
        <v>1733</v>
      </c>
      <c r="N55005" t="s">
        <v>1732</v>
      </c>
      <c r="O55005">
        <v>20080717</v>
      </c>
      <c r="Q55005" t="s">
        <v>81371</v>
      </c>
      <c r="S55005" s="1">
        <v>4562278240459</v>
      </c>
      <c r="W55005">
        <v>20260331</v>
      </c>
      <c r="X55005" t="s">
        <v>83434</v>
      </c>
    </row>
    <row r="55006" spans="1:24" x14ac:dyDescent="0.45">
      <c r="A55006" t="s">
        <v>1234</v>
      </c>
      <c r="B55006" s="1" t="s">
        <v>2201</v>
      </c>
      <c r="C55006" s="1">
        <v>14562278250462</v>
      </c>
      <c r="D55006">
        <v>360</v>
      </c>
      <c r="E55006" t="s">
        <v>1734</v>
      </c>
      <c r="G55006">
        <v>360</v>
      </c>
      <c r="H55006" t="s">
        <v>1734</v>
      </c>
      <c r="I55006" t="s">
        <v>84</v>
      </c>
      <c r="J55006" t="s">
        <v>36</v>
      </c>
      <c r="K55006" t="s">
        <v>1731</v>
      </c>
      <c r="L55006" t="s">
        <v>1733</v>
      </c>
      <c r="N55006" t="s">
        <v>1732</v>
      </c>
      <c r="O55006">
        <v>20080717</v>
      </c>
      <c r="Q55006" t="s">
        <v>81371</v>
      </c>
      <c r="S55006" s="1">
        <v>4562278240466</v>
      </c>
      <c r="W55006">
        <v>20260331</v>
      </c>
      <c r="X55006" t="s">
        <v>83434</v>
      </c>
    </row>
    <row r="55007" spans="1:24" x14ac:dyDescent="0.45">
      <c r="A55007" t="s">
        <v>1234</v>
      </c>
      <c r="B55007" s="1" t="s">
        <v>2201</v>
      </c>
      <c r="C55007" s="1">
        <v>14580291910453</v>
      </c>
      <c r="D55007">
        <v>360</v>
      </c>
      <c r="E55007" t="s">
        <v>1734</v>
      </c>
      <c r="G55007">
        <v>360</v>
      </c>
      <c r="H55007" t="s">
        <v>1734</v>
      </c>
      <c r="I55007" t="s">
        <v>84</v>
      </c>
      <c r="J55007" t="s">
        <v>36</v>
      </c>
      <c r="K55007" t="s">
        <v>1731</v>
      </c>
      <c r="L55007" t="s">
        <v>1733</v>
      </c>
      <c r="N55007" t="s">
        <v>1732</v>
      </c>
      <c r="Q55007" t="s">
        <v>81371</v>
      </c>
      <c r="S55007" s="1">
        <v>4580291900457</v>
      </c>
      <c r="W55007">
        <v>20260331</v>
      </c>
      <c r="X55007" t="s">
        <v>83474</v>
      </c>
    </row>
    <row r="55008" spans="1:24" x14ac:dyDescent="0.45">
      <c r="A55008" t="s">
        <v>1234</v>
      </c>
      <c r="B55008" s="1" t="s">
        <v>2201</v>
      </c>
      <c r="C55008" s="1">
        <v>14580278330458</v>
      </c>
      <c r="D55008">
        <v>360</v>
      </c>
      <c r="E55008" t="s">
        <v>1734</v>
      </c>
      <c r="G55008">
        <v>360</v>
      </c>
      <c r="H55008" t="s">
        <v>1734</v>
      </c>
      <c r="I55008" t="s">
        <v>84</v>
      </c>
      <c r="J55008" t="s">
        <v>36</v>
      </c>
      <c r="K55008" t="s">
        <v>1731</v>
      </c>
      <c r="L55008" t="s">
        <v>1733</v>
      </c>
      <c r="N55008" t="s">
        <v>1732</v>
      </c>
      <c r="Q55008" t="s">
        <v>81371</v>
      </c>
      <c r="S55008" s="1">
        <v>4580278320452</v>
      </c>
      <c r="W55008">
        <v>20260331</v>
      </c>
      <c r="X55008" t="s">
        <v>83491</v>
      </c>
    </row>
    <row r="55009" spans="1:24" x14ac:dyDescent="0.45">
      <c r="A55009" t="s">
        <v>1234</v>
      </c>
      <c r="B55009" s="1" t="s">
        <v>2201</v>
      </c>
      <c r="C55009" s="1">
        <v>14580293460451</v>
      </c>
      <c r="D55009">
        <v>360</v>
      </c>
      <c r="E55009" t="s">
        <v>1734</v>
      </c>
      <c r="G55009">
        <v>360</v>
      </c>
      <c r="H55009" t="s">
        <v>1734</v>
      </c>
      <c r="I55009" t="s">
        <v>84</v>
      </c>
      <c r="J55009" t="s">
        <v>36</v>
      </c>
      <c r="K55009" t="s">
        <v>1731</v>
      </c>
      <c r="L55009" t="s">
        <v>1733</v>
      </c>
      <c r="N55009" t="s">
        <v>1732</v>
      </c>
      <c r="Q55009" t="s">
        <v>81371</v>
      </c>
      <c r="S55009" s="1">
        <v>4580293450455</v>
      </c>
      <c r="W55009">
        <v>20260331</v>
      </c>
      <c r="X55009" t="s">
        <v>83493</v>
      </c>
    </row>
    <row r="55010" spans="1:24" x14ac:dyDescent="0.45">
      <c r="A55010" t="s">
        <v>1234</v>
      </c>
      <c r="B55010" s="1" t="s">
        <v>2201</v>
      </c>
      <c r="C55010" s="1">
        <v>14580257090458</v>
      </c>
      <c r="D55010">
        <v>360</v>
      </c>
      <c r="E55010" t="s">
        <v>1734</v>
      </c>
      <c r="G55010">
        <v>360</v>
      </c>
      <c r="H55010" t="s">
        <v>1734</v>
      </c>
      <c r="I55010" t="s">
        <v>84</v>
      </c>
      <c r="J55010" t="s">
        <v>36</v>
      </c>
      <c r="K55010" t="s">
        <v>1731</v>
      </c>
      <c r="L55010" t="s">
        <v>1733</v>
      </c>
      <c r="N55010" t="s">
        <v>1732</v>
      </c>
      <c r="O55010">
        <v>20071101</v>
      </c>
      <c r="Q55010" t="s">
        <v>81371</v>
      </c>
      <c r="S55010" s="1">
        <v>4580257080452</v>
      </c>
      <c r="W55010">
        <v>20260331</v>
      </c>
      <c r="X55010" t="s">
        <v>83494</v>
      </c>
    </row>
    <row r="55011" spans="1:24" x14ac:dyDescent="0.45">
      <c r="A55011" t="s">
        <v>1234</v>
      </c>
      <c r="B55011" s="1" t="s">
        <v>2201</v>
      </c>
      <c r="C55011" s="1">
        <v>14580292660159</v>
      </c>
      <c r="D55011">
        <v>360</v>
      </c>
      <c r="E55011" t="s">
        <v>1734</v>
      </c>
      <c r="G55011">
        <v>360</v>
      </c>
      <c r="H55011" t="s">
        <v>1734</v>
      </c>
      <c r="I55011" t="s">
        <v>84</v>
      </c>
      <c r="J55011" t="s">
        <v>36</v>
      </c>
      <c r="K55011" t="s">
        <v>1731</v>
      </c>
      <c r="L55011" t="s">
        <v>1733</v>
      </c>
      <c r="N55011" t="s">
        <v>1732</v>
      </c>
      <c r="O55011">
        <v>20080829</v>
      </c>
      <c r="Q55011" t="s">
        <v>81371</v>
      </c>
      <c r="S55011" s="1">
        <v>4580292650153</v>
      </c>
      <c r="W55011">
        <v>20260331</v>
      </c>
      <c r="X55011" t="s">
        <v>83502</v>
      </c>
    </row>
    <row r="55012" spans="1:24" x14ac:dyDescent="0.45">
      <c r="A55012" t="s">
        <v>1234</v>
      </c>
      <c r="B55012" s="1" t="s">
        <v>2201</v>
      </c>
      <c r="C55012" s="1">
        <v>14987761110458</v>
      </c>
      <c r="D55012">
        <v>360</v>
      </c>
      <c r="E55012" t="s">
        <v>1734</v>
      </c>
      <c r="G55012">
        <v>360</v>
      </c>
      <c r="H55012" t="s">
        <v>1734</v>
      </c>
      <c r="I55012" t="s">
        <v>84</v>
      </c>
      <c r="J55012" t="s">
        <v>36</v>
      </c>
      <c r="K55012" t="s">
        <v>1731</v>
      </c>
      <c r="L55012" t="s">
        <v>1733</v>
      </c>
      <c r="N55012" t="s">
        <v>1732</v>
      </c>
      <c r="O55012">
        <v>20080321</v>
      </c>
      <c r="Q55012" t="s">
        <v>81371</v>
      </c>
      <c r="S55012" s="1">
        <v>4987761000455</v>
      </c>
      <c r="W55012">
        <v>20260331</v>
      </c>
      <c r="X55012" t="s">
        <v>83524</v>
      </c>
    </row>
    <row r="55013" spans="1:24" x14ac:dyDescent="0.45">
      <c r="A55013" t="s">
        <v>1234</v>
      </c>
      <c r="B55013" s="1" t="s">
        <v>57624</v>
      </c>
      <c r="C55013" s="1">
        <v>14580280051877</v>
      </c>
      <c r="D55013">
        <v>372</v>
      </c>
      <c r="E55013" t="s">
        <v>1734</v>
      </c>
      <c r="G55013">
        <v>372</v>
      </c>
      <c r="H55013" t="s">
        <v>1734</v>
      </c>
      <c r="I55013" t="s">
        <v>84</v>
      </c>
      <c r="J55013" t="s">
        <v>36</v>
      </c>
      <c r="K55013" t="s">
        <v>1731</v>
      </c>
      <c r="L55013" t="s">
        <v>1733</v>
      </c>
      <c r="N55013" t="s">
        <v>1732</v>
      </c>
      <c r="O55013">
        <v>20081017</v>
      </c>
      <c r="Q55013" t="s">
        <v>81371</v>
      </c>
      <c r="S55013" s="1">
        <v>4580280061879</v>
      </c>
      <c r="W55013">
        <v>20260331</v>
      </c>
      <c r="X55013" t="s">
        <v>83008</v>
      </c>
    </row>
    <row r="55014" spans="1:24" x14ac:dyDescent="0.45">
      <c r="A55014" t="s">
        <v>1234</v>
      </c>
      <c r="B55014" s="1" t="s">
        <v>11184</v>
      </c>
      <c r="C55014" s="1">
        <v>14562258570122</v>
      </c>
      <c r="D55014">
        <v>375</v>
      </c>
      <c r="E55014" t="s">
        <v>1734</v>
      </c>
      <c r="G55014">
        <v>375</v>
      </c>
      <c r="H55014" t="s">
        <v>1734</v>
      </c>
      <c r="I55014" t="s">
        <v>84</v>
      </c>
      <c r="J55014" t="s">
        <v>36</v>
      </c>
      <c r="K55014" t="s">
        <v>1731</v>
      </c>
      <c r="L55014" t="s">
        <v>1733</v>
      </c>
      <c r="N55014" t="s">
        <v>1732</v>
      </c>
      <c r="O55014">
        <v>20080701</v>
      </c>
      <c r="Q55014" t="s">
        <v>81371</v>
      </c>
      <c r="S55014" s="1">
        <v>4562258560126</v>
      </c>
      <c r="W55014">
        <v>20260331</v>
      </c>
      <c r="X55014" t="s">
        <v>81971</v>
      </c>
    </row>
    <row r="55015" spans="1:24" x14ac:dyDescent="0.45">
      <c r="A55015" t="s">
        <v>1234</v>
      </c>
      <c r="B55015" s="1" t="s">
        <v>47501</v>
      </c>
      <c r="C55015" s="1">
        <v>14562264300355</v>
      </c>
      <c r="D55015">
        <v>37</v>
      </c>
      <c r="E55015" t="s">
        <v>1734</v>
      </c>
      <c r="G55015">
        <v>37</v>
      </c>
      <c r="H55015" t="s">
        <v>1734</v>
      </c>
      <c r="I55015" t="s">
        <v>84</v>
      </c>
      <c r="J55015" t="s">
        <v>36</v>
      </c>
      <c r="K55015" t="s">
        <v>1731</v>
      </c>
      <c r="L55015" t="s">
        <v>1733</v>
      </c>
      <c r="N55015" t="s">
        <v>1732</v>
      </c>
      <c r="Q55015" t="s">
        <v>81371</v>
      </c>
      <c r="S55015" s="1">
        <v>4562264290352</v>
      </c>
      <c r="W55015">
        <v>20260331</v>
      </c>
      <c r="X55015" t="s">
        <v>83419</v>
      </c>
    </row>
    <row r="55016" spans="1:24" x14ac:dyDescent="0.45">
      <c r="A55016" t="s">
        <v>1234</v>
      </c>
      <c r="B55016" s="1" t="s">
        <v>47501</v>
      </c>
      <c r="C55016" s="1">
        <v>14580278330373</v>
      </c>
      <c r="D55016">
        <v>37</v>
      </c>
      <c r="E55016" t="s">
        <v>1734</v>
      </c>
      <c r="G55016">
        <v>37</v>
      </c>
      <c r="H55016" t="s">
        <v>1734</v>
      </c>
      <c r="I55016" t="s">
        <v>84</v>
      </c>
      <c r="J55016" t="s">
        <v>36</v>
      </c>
      <c r="K55016" t="s">
        <v>1731</v>
      </c>
      <c r="L55016" t="s">
        <v>1733</v>
      </c>
      <c r="N55016" t="s">
        <v>1732</v>
      </c>
      <c r="Q55016" t="s">
        <v>81371</v>
      </c>
      <c r="S55016" s="1">
        <v>4580278320377</v>
      </c>
      <c r="W55016">
        <v>20260331</v>
      </c>
      <c r="X55016" t="s">
        <v>83491</v>
      </c>
    </row>
    <row r="55017" spans="1:24" x14ac:dyDescent="0.45">
      <c r="A55017" t="s">
        <v>1234</v>
      </c>
      <c r="B55017" s="1" t="s">
        <v>10365</v>
      </c>
      <c r="C55017" s="1">
        <v>14977343120463</v>
      </c>
      <c r="D55017">
        <v>380</v>
      </c>
      <c r="E55017" t="s">
        <v>1734</v>
      </c>
      <c r="G55017">
        <v>380</v>
      </c>
      <c r="H55017" t="s">
        <v>1734</v>
      </c>
      <c r="I55017" t="s">
        <v>84</v>
      </c>
      <c r="J55017" t="s">
        <v>36</v>
      </c>
      <c r="K55017" t="s">
        <v>1731</v>
      </c>
      <c r="L55017" t="s">
        <v>1733</v>
      </c>
      <c r="N55017" t="s">
        <v>1732</v>
      </c>
      <c r="O55017">
        <v>20080821</v>
      </c>
      <c r="Q55017" t="s">
        <v>81371</v>
      </c>
      <c r="S55017" s="1">
        <v>4977343110467</v>
      </c>
      <c r="W55017">
        <v>20260331</v>
      </c>
      <c r="X55017" t="s">
        <v>81946</v>
      </c>
    </row>
    <row r="55018" spans="1:24" x14ac:dyDescent="0.45">
      <c r="A55018" t="s">
        <v>1234</v>
      </c>
      <c r="B55018" s="1" t="s">
        <v>10365</v>
      </c>
      <c r="C55018" s="1">
        <v>14580298890468</v>
      </c>
      <c r="D55018">
        <v>380</v>
      </c>
      <c r="E55018" t="s">
        <v>1734</v>
      </c>
      <c r="G55018">
        <v>380</v>
      </c>
      <c r="H55018" t="s">
        <v>1734</v>
      </c>
      <c r="I55018" t="s">
        <v>84</v>
      </c>
      <c r="J55018" t="s">
        <v>36</v>
      </c>
      <c r="K55018" t="s">
        <v>1731</v>
      </c>
      <c r="L55018" t="s">
        <v>1733</v>
      </c>
      <c r="N55018" t="s">
        <v>1732</v>
      </c>
      <c r="Q55018" t="s">
        <v>81371</v>
      </c>
      <c r="S55018" s="1">
        <v>4571241720461</v>
      </c>
      <c r="W55018">
        <v>20260331</v>
      </c>
      <c r="X55018" t="s">
        <v>82409</v>
      </c>
    </row>
    <row r="55019" spans="1:24" x14ac:dyDescent="0.45">
      <c r="A55019" t="s">
        <v>1234</v>
      </c>
      <c r="B55019" s="1" t="s">
        <v>10365</v>
      </c>
      <c r="C55019" s="1">
        <v>14562244200460</v>
      </c>
      <c r="D55019">
        <v>380</v>
      </c>
      <c r="E55019" t="s">
        <v>1734</v>
      </c>
      <c r="G55019">
        <v>380</v>
      </c>
      <c r="H55019" t="s">
        <v>1734</v>
      </c>
      <c r="I55019" t="s">
        <v>84</v>
      </c>
      <c r="J55019" t="s">
        <v>36</v>
      </c>
      <c r="K55019" t="s">
        <v>1731</v>
      </c>
      <c r="L55019" t="s">
        <v>1733</v>
      </c>
      <c r="N55019" t="s">
        <v>1732</v>
      </c>
      <c r="Q55019" t="s">
        <v>81371</v>
      </c>
      <c r="S55019" s="1">
        <v>4562244190467</v>
      </c>
      <c r="W55019">
        <v>20260331</v>
      </c>
      <c r="X55019" t="s">
        <v>82429</v>
      </c>
    </row>
    <row r="55020" spans="1:24" x14ac:dyDescent="0.45">
      <c r="A55020" t="s">
        <v>1234</v>
      </c>
      <c r="B55020" s="1" t="s">
        <v>10365</v>
      </c>
      <c r="C55020" s="1">
        <v>14562269930465</v>
      </c>
      <c r="D55020">
        <v>380</v>
      </c>
      <c r="E55020" t="s">
        <v>1734</v>
      </c>
      <c r="G55020">
        <v>380</v>
      </c>
      <c r="H55020" t="s">
        <v>1734</v>
      </c>
      <c r="I55020" t="s">
        <v>84</v>
      </c>
      <c r="J55020" t="s">
        <v>36</v>
      </c>
      <c r="K55020" t="s">
        <v>1731</v>
      </c>
      <c r="L55020" t="s">
        <v>1733</v>
      </c>
      <c r="N55020" t="s">
        <v>1732</v>
      </c>
      <c r="O55020">
        <v>20080805</v>
      </c>
      <c r="Q55020" t="s">
        <v>81371</v>
      </c>
      <c r="S55020" s="1">
        <v>4562269920469</v>
      </c>
      <c r="W55020">
        <v>20260331</v>
      </c>
      <c r="X55020" t="s">
        <v>82521</v>
      </c>
    </row>
    <row r="55021" spans="1:24" x14ac:dyDescent="0.45">
      <c r="A55021" t="s">
        <v>1234</v>
      </c>
      <c r="B55021" s="1" t="s">
        <v>10365</v>
      </c>
      <c r="C55021" s="1">
        <v>14562277690467</v>
      </c>
      <c r="D55021">
        <v>380</v>
      </c>
      <c r="E55021" t="s">
        <v>1734</v>
      </c>
      <c r="G55021">
        <v>380</v>
      </c>
      <c r="H55021" t="s">
        <v>1734</v>
      </c>
      <c r="I55021" t="s">
        <v>84</v>
      </c>
      <c r="J55021" t="s">
        <v>36</v>
      </c>
      <c r="K55021" t="s">
        <v>1731</v>
      </c>
      <c r="L55021" t="s">
        <v>1733</v>
      </c>
      <c r="N55021" t="s">
        <v>1732</v>
      </c>
      <c r="O55021">
        <v>20081029</v>
      </c>
      <c r="Q55021" t="s">
        <v>81371</v>
      </c>
      <c r="S55021" s="1">
        <v>4562277680461</v>
      </c>
      <c r="W55021">
        <v>20260331</v>
      </c>
      <c r="X55021" t="s">
        <v>82522</v>
      </c>
    </row>
    <row r="55022" spans="1:24" x14ac:dyDescent="0.45">
      <c r="A55022" t="s">
        <v>1234</v>
      </c>
      <c r="B55022" s="1" t="s">
        <v>10365</v>
      </c>
      <c r="C55022" s="1">
        <v>14580250570469</v>
      </c>
      <c r="D55022">
        <v>380</v>
      </c>
      <c r="E55022" t="s">
        <v>1734</v>
      </c>
      <c r="G55022">
        <v>380</v>
      </c>
      <c r="H55022" t="s">
        <v>1734</v>
      </c>
      <c r="I55022" t="s">
        <v>84</v>
      </c>
      <c r="J55022" t="s">
        <v>36</v>
      </c>
      <c r="K55022" t="s">
        <v>1731</v>
      </c>
      <c r="L55022" t="s">
        <v>1733</v>
      </c>
      <c r="N55022" t="s">
        <v>1732</v>
      </c>
      <c r="O55022">
        <v>20080807</v>
      </c>
      <c r="Q55022" t="s">
        <v>81371</v>
      </c>
      <c r="S55022" s="1">
        <v>4562205850461</v>
      </c>
      <c r="W55022">
        <v>20260331</v>
      </c>
      <c r="X55022" t="s">
        <v>82686</v>
      </c>
    </row>
    <row r="55023" spans="1:24" x14ac:dyDescent="0.45">
      <c r="A55023" t="s">
        <v>1234</v>
      </c>
      <c r="B55023" s="1" t="s">
        <v>10365</v>
      </c>
      <c r="C55023" s="1">
        <v>14562223912049</v>
      </c>
      <c r="D55023">
        <v>380</v>
      </c>
      <c r="E55023" t="s">
        <v>1734</v>
      </c>
      <c r="G55023">
        <v>380</v>
      </c>
      <c r="H55023" t="s">
        <v>1734</v>
      </c>
      <c r="I55023" t="s">
        <v>84</v>
      </c>
      <c r="J55023" t="s">
        <v>36</v>
      </c>
      <c r="K55023" t="s">
        <v>1731</v>
      </c>
      <c r="L55023" t="s">
        <v>1733</v>
      </c>
      <c r="N55023" t="s">
        <v>1732</v>
      </c>
      <c r="Q55023" t="s">
        <v>81371</v>
      </c>
      <c r="S55023" s="1">
        <v>4562223902043</v>
      </c>
      <c r="W55023">
        <v>20260331</v>
      </c>
      <c r="X55023" t="s">
        <v>82700</v>
      </c>
    </row>
    <row r="55024" spans="1:24" x14ac:dyDescent="0.45">
      <c r="A55024" t="s">
        <v>1234</v>
      </c>
      <c r="B55024" s="1" t="s">
        <v>10365</v>
      </c>
      <c r="C55024" s="1">
        <v>14580288780465</v>
      </c>
      <c r="D55024">
        <v>380</v>
      </c>
      <c r="E55024" t="s">
        <v>1734</v>
      </c>
      <c r="G55024">
        <v>380</v>
      </c>
      <c r="H55024" t="s">
        <v>1734</v>
      </c>
      <c r="I55024" t="s">
        <v>84</v>
      </c>
      <c r="J55024" t="s">
        <v>36</v>
      </c>
      <c r="K55024" t="s">
        <v>1731</v>
      </c>
      <c r="L55024" t="s">
        <v>1733</v>
      </c>
      <c r="N55024" t="s">
        <v>1732</v>
      </c>
      <c r="O55024">
        <v>20080818</v>
      </c>
      <c r="Q55024" t="s">
        <v>81371</v>
      </c>
      <c r="S55024" s="1">
        <v>4580288770469</v>
      </c>
      <c r="W55024">
        <v>20260331</v>
      </c>
      <c r="X55024" t="s">
        <v>82727</v>
      </c>
    </row>
    <row r="55025" spans="1:24" x14ac:dyDescent="0.45">
      <c r="A55025" t="s">
        <v>1234</v>
      </c>
      <c r="B55025" s="1" t="s">
        <v>10365</v>
      </c>
      <c r="C55025" s="1">
        <v>14562234510388</v>
      </c>
      <c r="D55025">
        <v>380</v>
      </c>
      <c r="E55025" t="s">
        <v>1734</v>
      </c>
      <c r="G55025">
        <v>380</v>
      </c>
      <c r="H55025" t="s">
        <v>1734</v>
      </c>
      <c r="I55025" t="s">
        <v>84</v>
      </c>
      <c r="J55025" t="s">
        <v>36</v>
      </c>
      <c r="K55025" t="s">
        <v>1731</v>
      </c>
      <c r="L55025" t="s">
        <v>1733</v>
      </c>
      <c r="N55025" t="s">
        <v>1732</v>
      </c>
      <c r="Q55025" t="s">
        <v>81371</v>
      </c>
      <c r="S55025" s="1">
        <v>4562234500382</v>
      </c>
      <c r="W55025">
        <v>20260331</v>
      </c>
      <c r="X55025" t="s">
        <v>82729</v>
      </c>
    </row>
    <row r="55026" spans="1:24" x14ac:dyDescent="0.45">
      <c r="A55026" t="s">
        <v>1234</v>
      </c>
      <c r="B55026" s="1" t="s">
        <v>10365</v>
      </c>
      <c r="C55026" s="1">
        <v>14580291800464</v>
      </c>
      <c r="D55026">
        <v>380</v>
      </c>
      <c r="E55026" t="s">
        <v>1734</v>
      </c>
      <c r="G55026">
        <v>380</v>
      </c>
      <c r="H55026" t="s">
        <v>1734</v>
      </c>
      <c r="I55026" t="s">
        <v>84</v>
      </c>
      <c r="J55026" t="s">
        <v>36</v>
      </c>
      <c r="K55026" t="s">
        <v>1731</v>
      </c>
      <c r="L55026" t="s">
        <v>1733</v>
      </c>
      <c r="N55026" t="s">
        <v>1732</v>
      </c>
      <c r="O55026">
        <v>20080529</v>
      </c>
      <c r="Q55026" t="s">
        <v>81371</v>
      </c>
      <c r="S55026" s="1">
        <v>4580291790461</v>
      </c>
      <c r="W55026">
        <v>20260331</v>
      </c>
      <c r="X55026" t="s">
        <v>83005</v>
      </c>
    </row>
    <row r="55027" spans="1:24" x14ac:dyDescent="0.45">
      <c r="A55027" t="s">
        <v>1234</v>
      </c>
      <c r="B55027" s="1" t="s">
        <v>10365</v>
      </c>
      <c r="C55027" s="1">
        <v>14562239720461</v>
      </c>
      <c r="D55027">
        <v>380</v>
      </c>
      <c r="E55027" t="s">
        <v>1734</v>
      </c>
      <c r="G55027">
        <v>380</v>
      </c>
      <c r="H55027" t="s">
        <v>1734</v>
      </c>
      <c r="I55027" t="s">
        <v>84</v>
      </c>
      <c r="J55027" t="s">
        <v>36</v>
      </c>
      <c r="K55027" t="s">
        <v>1731</v>
      </c>
      <c r="L55027" t="s">
        <v>1733</v>
      </c>
      <c r="N55027" t="s">
        <v>1732</v>
      </c>
      <c r="Q55027" t="s">
        <v>81371</v>
      </c>
      <c r="S55027" s="1">
        <v>4562239710465</v>
      </c>
      <c r="W55027">
        <v>20260331</v>
      </c>
      <c r="X55027" t="s">
        <v>83109</v>
      </c>
    </row>
    <row r="55028" spans="1:24" x14ac:dyDescent="0.45">
      <c r="A55028" t="s">
        <v>1234</v>
      </c>
      <c r="B55028" s="1" t="s">
        <v>10365</v>
      </c>
      <c r="C55028" s="1">
        <v>14562264300461</v>
      </c>
      <c r="D55028">
        <v>380</v>
      </c>
      <c r="E55028" t="s">
        <v>1734</v>
      </c>
      <c r="G55028">
        <v>380</v>
      </c>
      <c r="H55028" t="s">
        <v>1734</v>
      </c>
      <c r="I55028" t="s">
        <v>84</v>
      </c>
      <c r="J55028" t="s">
        <v>36</v>
      </c>
      <c r="K55028" t="s">
        <v>1731</v>
      </c>
      <c r="L55028" t="s">
        <v>1733</v>
      </c>
      <c r="N55028" t="s">
        <v>1732</v>
      </c>
      <c r="Q55028" t="s">
        <v>81371</v>
      </c>
      <c r="S55028" s="1">
        <v>4562264290468</v>
      </c>
      <c r="W55028">
        <v>20260331</v>
      </c>
      <c r="X55028" t="s">
        <v>83419</v>
      </c>
    </row>
    <row r="55029" spans="1:24" x14ac:dyDescent="0.45">
      <c r="A55029" t="s">
        <v>1234</v>
      </c>
      <c r="B55029" s="1" t="s">
        <v>10365</v>
      </c>
      <c r="C55029" s="1">
        <v>14580294340462</v>
      </c>
      <c r="D55029">
        <v>380</v>
      </c>
      <c r="E55029" t="s">
        <v>1734</v>
      </c>
      <c r="G55029">
        <v>380</v>
      </c>
      <c r="H55029" t="s">
        <v>1734</v>
      </c>
      <c r="I55029" t="s">
        <v>84</v>
      </c>
      <c r="J55029" t="s">
        <v>36</v>
      </c>
      <c r="K55029" t="s">
        <v>1731</v>
      </c>
      <c r="L55029" t="s">
        <v>1733</v>
      </c>
      <c r="N55029" t="s">
        <v>1732</v>
      </c>
      <c r="Q55029" t="s">
        <v>81371</v>
      </c>
      <c r="S55029" s="1">
        <v>4580294330466</v>
      </c>
      <c r="W55029">
        <v>20260331</v>
      </c>
      <c r="X55029" t="s">
        <v>83420</v>
      </c>
    </row>
    <row r="55030" spans="1:24" x14ac:dyDescent="0.45">
      <c r="A55030" t="s">
        <v>1234</v>
      </c>
      <c r="B55030" s="1" t="s">
        <v>10365</v>
      </c>
      <c r="C55030" s="1">
        <v>14580239730464</v>
      </c>
      <c r="D55030">
        <v>380</v>
      </c>
      <c r="E55030" t="s">
        <v>1734</v>
      </c>
      <c r="G55030">
        <v>380</v>
      </c>
      <c r="H55030" t="s">
        <v>1734</v>
      </c>
      <c r="I55030" t="s">
        <v>84</v>
      </c>
      <c r="J55030" t="s">
        <v>36</v>
      </c>
      <c r="K55030" t="s">
        <v>1731</v>
      </c>
      <c r="L55030" t="s">
        <v>1733</v>
      </c>
      <c r="N55030" t="s">
        <v>1732</v>
      </c>
      <c r="Q55030" t="s">
        <v>81371</v>
      </c>
      <c r="S55030" s="1">
        <v>4580239720468</v>
      </c>
      <c r="W55030">
        <v>20260331</v>
      </c>
      <c r="X55030" t="s">
        <v>83436</v>
      </c>
    </row>
    <row r="55031" spans="1:24" x14ac:dyDescent="0.45">
      <c r="A55031" t="s">
        <v>1234</v>
      </c>
      <c r="B55031" s="1" t="s">
        <v>10365</v>
      </c>
      <c r="C55031" s="1">
        <v>14580278330465</v>
      </c>
      <c r="D55031">
        <v>380</v>
      </c>
      <c r="E55031" t="s">
        <v>1734</v>
      </c>
      <c r="G55031">
        <v>380</v>
      </c>
      <c r="H55031" t="s">
        <v>1734</v>
      </c>
      <c r="I55031" t="s">
        <v>84</v>
      </c>
      <c r="J55031" t="s">
        <v>36</v>
      </c>
      <c r="K55031" t="s">
        <v>1731</v>
      </c>
      <c r="L55031" t="s">
        <v>1733</v>
      </c>
      <c r="N55031" t="s">
        <v>1732</v>
      </c>
      <c r="Q55031" t="s">
        <v>81371</v>
      </c>
      <c r="S55031" s="1">
        <v>4580278320469</v>
      </c>
      <c r="W55031">
        <v>20260331</v>
      </c>
      <c r="X55031" t="s">
        <v>83491</v>
      </c>
    </row>
    <row r="55032" spans="1:24" x14ac:dyDescent="0.45">
      <c r="A55032" t="s">
        <v>1234</v>
      </c>
      <c r="B55032" s="1" t="s">
        <v>10365</v>
      </c>
      <c r="C55032" s="1">
        <v>14580269970465</v>
      </c>
      <c r="D55032">
        <v>380</v>
      </c>
      <c r="E55032" t="s">
        <v>1734</v>
      </c>
      <c r="G55032">
        <v>380</v>
      </c>
      <c r="H55032" t="s">
        <v>1734</v>
      </c>
      <c r="I55032" t="s">
        <v>84</v>
      </c>
      <c r="J55032" t="s">
        <v>36</v>
      </c>
      <c r="K55032" t="s">
        <v>1731</v>
      </c>
      <c r="L55032" t="s">
        <v>1733</v>
      </c>
      <c r="N55032" t="s">
        <v>1732</v>
      </c>
      <c r="Q55032" t="s">
        <v>81371</v>
      </c>
      <c r="S55032" s="1">
        <v>4580269960469</v>
      </c>
      <c r="W55032">
        <v>20260331</v>
      </c>
      <c r="X55032" t="s">
        <v>83497</v>
      </c>
    </row>
    <row r="55033" spans="1:24" x14ac:dyDescent="0.45">
      <c r="A55033" t="s">
        <v>1234</v>
      </c>
      <c r="B55033" s="1" t="s">
        <v>10365</v>
      </c>
      <c r="C55033" s="1">
        <v>14987761110465</v>
      </c>
      <c r="D55033">
        <v>380</v>
      </c>
      <c r="E55033" t="s">
        <v>1734</v>
      </c>
      <c r="G55033">
        <v>380</v>
      </c>
      <c r="H55033" t="s">
        <v>1734</v>
      </c>
      <c r="I55033" t="s">
        <v>84</v>
      </c>
      <c r="J55033" t="s">
        <v>36</v>
      </c>
      <c r="K55033" t="s">
        <v>1731</v>
      </c>
      <c r="L55033" t="s">
        <v>1733</v>
      </c>
      <c r="N55033" t="s">
        <v>1732</v>
      </c>
      <c r="O55033">
        <v>20080321</v>
      </c>
      <c r="Q55033" t="s">
        <v>81371</v>
      </c>
      <c r="S55033" s="1">
        <v>4987761000462</v>
      </c>
      <c r="W55033">
        <v>20260331</v>
      </c>
      <c r="X55033" t="s">
        <v>83524</v>
      </c>
    </row>
    <row r="55034" spans="1:24" x14ac:dyDescent="0.45">
      <c r="A55034" t="s">
        <v>1234</v>
      </c>
      <c r="B55034" s="1" t="s">
        <v>30399</v>
      </c>
      <c r="C55034" s="1">
        <v>14580298891144</v>
      </c>
      <c r="D55034">
        <v>38</v>
      </c>
      <c r="E55034" t="s">
        <v>1734</v>
      </c>
      <c r="G55034">
        <v>38</v>
      </c>
      <c r="H55034" t="s">
        <v>1734</v>
      </c>
      <c r="I55034" t="s">
        <v>84</v>
      </c>
      <c r="J55034" t="s">
        <v>36</v>
      </c>
      <c r="K55034" t="s">
        <v>1731</v>
      </c>
      <c r="L55034" t="s">
        <v>1733</v>
      </c>
      <c r="N55034" t="s">
        <v>1732</v>
      </c>
      <c r="Q55034" t="s">
        <v>81371</v>
      </c>
      <c r="S55034" s="1">
        <v>4571241721147</v>
      </c>
      <c r="W55034">
        <v>20260331</v>
      </c>
      <c r="X55034" t="s">
        <v>82409</v>
      </c>
    </row>
    <row r="55035" spans="1:24" x14ac:dyDescent="0.45">
      <c r="A55035" t="s">
        <v>1234</v>
      </c>
      <c r="B55035" s="1" t="s">
        <v>10366</v>
      </c>
      <c r="C55035" s="1">
        <v>14977343120579</v>
      </c>
      <c r="D55035">
        <v>4000</v>
      </c>
      <c r="E55035" t="s">
        <v>1734</v>
      </c>
      <c r="G55035">
        <v>4000</v>
      </c>
      <c r="H55035" t="s">
        <v>1734</v>
      </c>
      <c r="I55035" t="s">
        <v>84</v>
      </c>
      <c r="J55035" t="s">
        <v>36</v>
      </c>
      <c r="K55035" t="s">
        <v>1731</v>
      </c>
      <c r="L55035" t="s">
        <v>1733</v>
      </c>
      <c r="N55035" t="s">
        <v>1732</v>
      </c>
      <c r="O55035">
        <v>20080821</v>
      </c>
      <c r="Q55035" t="s">
        <v>81371</v>
      </c>
      <c r="S55035" s="1">
        <v>4977343110573</v>
      </c>
      <c r="W55035">
        <v>20260331</v>
      </c>
      <c r="X55035" t="s">
        <v>81946</v>
      </c>
    </row>
    <row r="55036" spans="1:24" x14ac:dyDescent="0.45">
      <c r="A55036" t="s">
        <v>1234</v>
      </c>
      <c r="B55036" s="1" t="s">
        <v>10366</v>
      </c>
      <c r="C55036" s="1">
        <v>14562269930373</v>
      </c>
      <c r="D55036">
        <v>4000</v>
      </c>
      <c r="E55036" t="s">
        <v>1734</v>
      </c>
      <c r="G55036">
        <v>4000</v>
      </c>
      <c r="H55036" t="s">
        <v>1734</v>
      </c>
      <c r="I55036" t="s">
        <v>84</v>
      </c>
      <c r="J55036" t="s">
        <v>36</v>
      </c>
      <c r="K55036" t="s">
        <v>1731</v>
      </c>
      <c r="L55036" t="s">
        <v>1733</v>
      </c>
      <c r="N55036" t="s">
        <v>1732</v>
      </c>
      <c r="O55036">
        <v>20080805</v>
      </c>
      <c r="Q55036" t="s">
        <v>81371</v>
      </c>
      <c r="S55036" s="1">
        <v>4562269920377</v>
      </c>
      <c r="W55036">
        <v>20260331</v>
      </c>
      <c r="X55036" t="s">
        <v>82521</v>
      </c>
    </row>
    <row r="55037" spans="1:24" x14ac:dyDescent="0.45">
      <c r="A55037" t="s">
        <v>1234</v>
      </c>
      <c r="B55037" s="1" t="s">
        <v>10366</v>
      </c>
      <c r="C55037" s="1">
        <v>14580294250334</v>
      </c>
      <c r="D55037">
        <v>4000</v>
      </c>
      <c r="E55037" t="s">
        <v>1734</v>
      </c>
      <c r="G55037">
        <v>4000</v>
      </c>
      <c r="H55037" t="s">
        <v>1734</v>
      </c>
      <c r="I55037" t="s">
        <v>84</v>
      </c>
      <c r="J55037" t="s">
        <v>36</v>
      </c>
      <c r="K55037" t="s">
        <v>1731</v>
      </c>
      <c r="L55037" t="s">
        <v>1733</v>
      </c>
      <c r="N55037" t="s">
        <v>1732</v>
      </c>
      <c r="O55037">
        <v>20080421</v>
      </c>
      <c r="Q55037" t="s">
        <v>81371</v>
      </c>
      <c r="S55037" s="1">
        <v>4580294240338</v>
      </c>
      <c r="W55037">
        <v>20260331</v>
      </c>
      <c r="X55037" t="s">
        <v>82786</v>
      </c>
    </row>
    <row r="55038" spans="1:24" x14ac:dyDescent="0.45">
      <c r="A55038" t="s">
        <v>1234</v>
      </c>
      <c r="B55038" s="1" t="s">
        <v>10366</v>
      </c>
      <c r="C55038" s="1">
        <v>14580278330328</v>
      </c>
      <c r="D55038">
        <v>4000</v>
      </c>
      <c r="E55038" t="s">
        <v>1734</v>
      </c>
      <c r="G55038">
        <v>4000</v>
      </c>
      <c r="H55038" t="s">
        <v>1734</v>
      </c>
      <c r="I55038" t="s">
        <v>84</v>
      </c>
      <c r="J55038" t="s">
        <v>36</v>
      </c>
      <c r="K55038" t="s">
        <v>1731</v>
      </c>
      <c r="L55038" t="s">
        <v>1733</v>
      </c>
      <c r="N55038" t="s">
        <v>1732</v>
      </c>
      <c r="Q55038" t="s">
        <v>81371</v>
      </c>
      <c r="S55038" s="1">
        <v>4580278320322</v>
      </c>
      <c r="W55038">
        <v>20260331</v>
      </c>
      <c r="X55038" t="s">
        <v>83491</v>
      </c>
    </row>
    <row r="55039" spans="1:24" x14ac:dyDescent="0.45">
      <c r="A55039" t="s">
        <v>1234</v>
      </c>
      <c r="B55039" s="1" t="s">
        <v>1751</v>
      </c>
      <c r="C55039" s="1">
        <v>14589430460477</v>
      </c>
      <c r="D55039">
        <v>400</v>
      </c>
      <c r="E55039" t="s">
        <v>1734</v>
      </c>
      <c r="G55039">
        <v>400</v>
      </c>
      <c r="H55039" t="s">
        <v>1734</v>
      </c>
      <c r="I55039" t="s">
        <v>84</v>
      </c>
      <c r="J55039" t="s">
        <v>36</v>
      </c>
      <c r="K55039" t="s">
        <v>1731</v>
      </c>
      <c r="L55039" t="s">
        <v>1733</v>
      </c>
      <c r="N55039" t="s">
        <v>1732</v>
      </c>
      <c r="Q55039" t="s">
        <v>81371</v>
      </c>
      <c r="S55039" s="1">
        <v>4589430450471</v>
      </c>
      <c r="W55039">
        <v>20260331</v>
      </c>
      <c r="X55039" t="s">
        <v>81826</v>
      </c>
    </row>
    <row r="55040" spans="1:24" x14ac:dyDescent="0.45">
      <c r="A55040" t="s">
        <v>1234</v>
      </c>
      <c r="B55040" s="1" t="s">
        <v>1751</v>
      </c>
      <c r="C55040" s="1">
        <v>14562248370169</v>
      </c>
      <c r="D55040">
        <v>400</v>
      </c>
      <c r="E55040" t="s">
        <v>1734</v>
      </c>
      <c r="G55040">
        <v>400</v>
      </c>
      <c r="H55040" t="s">
        <v>1734</v>
      </c>
      <c r="I55040" t="s">
        <v>84</v>
      </c>
      <c r="J55040" t="s">
        <v>36</v>
      </c>
      <c r="K55040" t="s">
        <v>1731</v>
      </c>
      <c r="L55040" t="s">
        <v>1733</v>
      </c>
      <c r="N55040" t="s">
        <v>1732</v>
      </c>
      <c r="Q55040" t="s">
        <v>81371</v>
      </c>
      <c r="W55040">
        <v>20260331</v>
      </c>
      <c r="X55040" t="s">
        <v>83526</v>
      </c>
    </row>
    <row r="55041" spans="1:24" x14ac:dyDescent="0.45">
      <c r="A55041" t="s">
        <v>1234</v>
      </c>
      <c r="B55041" s="1" t="s">
        <v>1751</v>
      </c>
      <c r="C55041" s="1">
        <v>14580255690162</v>
      </c>
      <c r="D55041">
        <v>400</v>
      </c>
      <c r="E55041" t="s">
        <v>1734</v>
      </c>
      <c r="G55041">
        <v>400</v>
      </c>
      <c r="H55041" t="s">
        <v>1734</v>
      </c>
      <c r="I55041" t="s">
        <v>84</v>
      </c>
      <c r="J55041" t="s">
        <v>36</v>
      </c>
      <c r="K55041" t="s">
        <v>1731</v>
      </c>
      <c r="L55041" t="s">
        <v>1733</v>
      </c>
      <c r="N55041" t="s">
        <v>1732</v>
      </c>
      <c r="Q55041" t="s">
        <v>81371</v>
      </c>
      <c r="S55041" s="1">
        <v>4580255680166</v>
      </c>
      <c r="W55041">
        <v>20260331</v>
      </c>
      <c r="X55041" t="s">
        <v>81831</v>
      </c>
    </row>
    <row r="55042" spans="1:24" x14ac:dyDescent="0.45">
      <c r="A55042" t="s">
        <v>1234</v>
      </c>
      <c r="B55042" s="1" t="s">
        <v>1751</v>
      </c>
      <c r="C55042" s="1">
        <v>14580255690476</v>
      </c>
      <c r="D55042">
        <v>400</v>
      </c>
      <c r="E55042" t="s">
        <v>1734</v>
      </c>
      <c r="G55042">
        <v>400</v>
      </c>
      <c r="H55042" t="s">
        <v>1734</v>
      </c>
      <c r="I55042" t="s">
        <v>84</v>
      </c>
      <c r="J55042" t="s">
        <v>36</v>
      </c>
      <c r="K55042" t="s">
        <v>1731</v>
      </c>
      <c r="L55042" t="s">
        <v>1733</v>
      </c>
      <c r="N55042" t="s">
        <v>1732</v>
      </c>
      <c r="Q55042" t="s">
        <v>81371</v>
      </c>
      <c r="S55042" s="1">
        <v>4580255680470</v>
      </c>
      <c r="W55042">
        <v>20260331</v>
      </c>
      <c r="X55042" t="s">
        <v>81831</v>
      </c>
    </row>
    <row r="55043" spans="1:24" x14ac:dyDescent="0.45">
      <c r="A55043" t="s">
        <v>1234</v>
      </c>
      <c r="B55043" s="1" t="s">
        <v>1751</v>
      </c>
      <c r="C55043" s="1">
        <v>14977343120166</v>
      </c>
      <c r="D55043">
        <v>400</v>
      </c>
      <c r="E55043" t="s">
        <v>1734</v>
      </c>
      <c r="G55043">
        <v>400</v>
      </c>
      <c r="H55043" t="s">
        <v>1734</v>
      </c>
      <c r="I55043" t="s">
        <v>84</v>
      </c>
      <c r="J55043" t="s">
        <v>36</v>
      </c>
      <c r="K55043" t="s">
        <v>1731</v>
      </c>
      <c r="L55043" t="s">
        <v>1733</v>
      </c>
      <c r="N55043" t="s">
        <v>1732</v>
      </c>
      <c r="O55043">
        <v>20080821</v>
      </c>
      <c r="Q55043" t="s">
        <v>81371</v>
      </c>
      <c r="S55043" s="1">
        <v>4977343110160</v>
      </c>
      <c r="W55043">
        <v>20260331</v>
      </c>
      <c r="X55043" t="s">
        <v>81946</v>
      </c>
    </row>
    <row r="55044" spans="1:24" x14ac:dyDescent="0.45">
      <c r="A55044" t="s">
        <v>1234</v>
      </c>
      <c r="B55044" s="1" t="s">
        <v>1751</v>
      </c>
      <c r="C55044" s="1">
        <v>14977343120470</v>
      </c>
      <c r="D55044">
        <v>400</v>
      </c>
      <c r="E55044" t="s">
        <v>1734</v>
      </c>
      <c r="G55044">
        <v>400</v>
      </c>
      <c r="H55044" t="s">
        <v>1734</v>
      </c>
      <c r="I55044" t="s">
        <v>84</v>
      </c>
      <c r="J55044" t="s">
        <v>36</v>
      </c>
      <c r="K55044" t="s">
        <v>1731</v>
      </c>
      <c r="L55044" t="s">
        <v>1733</v>
      </c>
      <c r="N55044" t="s">
        <v>1732</v>
      </c>
      <c r="O55044">
        <v>20080821</v>
      </c>
      <c r="Q55044" t="s">
        <v>81371</v>
      </c>
      <c r="S55044" s="1">
        <v>4977343110474</v>
      </c>
      <c r="W55044">
        <v>20260331</v>
      </c>
      <c r="X55044" t="s">
        <v>81946</v>
      </c>
    </row>
    <row r="55045" spans="1:24" x14ac:dyDescent="0.45">
      <c r="A55045" t="s">
        <v>1234</v>
      </c>
      <c r="B55045" s="1" t="s">
        <v>1751</v>
      </c>
      <c r="C55045" s="1">
        <v>14562243700169</v>
      </c>
      <c r="D55045">
        <v>400</v>
      </c>
      <c r="E55045" t="s">
        <v>1734</v>
      </c>
      <c r="G55045">
        <v>400</v>
      </c>
      <c r="H55045" t="s">
        <v>1734</v>
      </c>
      <c r="I55045" t="s">
        <v>84</v>
      </c>
      <c r="J55045" t="s">
        <v>36</v>
      </c>
      <c r="K55045" t="s">
        <v>1731</v>
      </c>
      <c r="L55045" t="s">
        <v>1733</v>
      </c>
      <c r="N55045" t="s">
        <v>1732</v>
      </c>
      <c r="Q55045" t="s">
        <v>81371</v>
      </c>
      <c r="S55045" s="1">
        <v>4562243690166</v>
      </c>
      <c r="W55045">
        <v>20260331</v>
      </c>
      <c r="X55045" t="s">
        <v>81947</v>
      </c>
    </row>
    <row r="55046" spans="1:24" x14ac:dyDescent="0.45">
      <c r="A55046" t="s">
        <v>1234</v>
      </c>
      <c r="B55046" s="1" t="s">
        <v>1751</v>
      </c>
      <c r="C55046" s="1">
        <v>14562226650160</v>
      </c>
      <c r="D55046">
        <v>400</v>
      </c>
      <c r="E55046" t="s">
        <v>1734</v>
      </c>
      <c r="G55046">
        <v>400</v>
      </c>
      <c r="H55046" t="s">
        <v>1734</v>
      </c>
      <c r="I55046" t="s">
        <v>84</v>
      </c>
      <c r="J55046" t="s">
        <v>36</v>
      </c>
      <c r="K55046" t="s">
        <v>1731</v>
      </c>
      <c r="L55046" t="s">
        <v>1733</v>
      </c>
      <c r="N55046" t="s">
        <v>1732</v>
      </c>
      <c r="O55046">
        <v>20080609</v>
      </c>
      <c r="Q55046" t="s">
        <v>81371</v>
      </c>
      <c r="S55046" s="1">
        <v>4562226640164</v>
      </c>
      <c r="W55046">
        <v>20260331</v>
      </c>
      <c r="X55046" t="s">
        <v>81948</v>
      </c>
    </row>
    <row r="55047" spans="1:24" x14ac:dyDescent="0.45">
      <c r="A55047" t="s">
        <v>1234</v>
      </c>
      <c r="B55047" s="1" t="s">
        <v>1751</v>
      </c>
      <c r="C55047" s="1">
        <v>14562226650474</v>
      </c>
      <c r="D55047">
        <v>400</v>
      </c>
      <c r="E55047" t="s">
        <v>1734</v>
      </c>
      <c r="G55047">
        <v>400</v>
      </c>
      <c r="H55047" t="s">
        <v>1734</v>
      </c>
      <c r="I55047" t="s">
        <v>84</v>
      </c>
      <c r="J55047" t="s">
        <v>36</v>
      </c>
      <c r="K55047" t="s">
        <v>1731</v>
      </c>
      <c r="L55047" t="s">
        <v>1733</v>
      </c>
      <c r="N55047" t="s">
        <v>1732</v>
      </c>
      <c r="O55047">
        <v>20080609</v>
      </c>
      <c r="Q55047" t="s">
        <v>81371</v>
      </c>
      <c r="S55047" s="1">
        <v>4562226640478</v>
      </c>
      <c r="W55047">
        <v>20260331</v>
      </c>
      <c r="X55047" t="s">
        <v>81948</v>
      </c>
    </row>
    <row r="55048" spans="1:24" x14ac:dyDescent="0.45">
      <c r="A55048" t="s">
        <v>1234</v>
      </c>
      <c r="B55048" s="1" t="s">
        <v>1751</v>
      </c>
      <c r="C55048" s="1">
        <v>14562266740470</v>
      </c>
      <c r="D55048">
        <v>400</v>
      </c>
      <c r="E55048" t="s">
        <v>1734</v>
      </c>
      <c r="G55048">
        <v>400</v>
      </c>
      <c r="H55048" t="s">
        <v>1734</v>
      </c>
      <c r="I55048" t="s">
        <v>84</v>
      </c>
      <c r="J55048" t="s">
        <v>36</v>
      </c>
      <c r="K55048" t="s">
        <v>1731</v>
      </c>
      <c r="L55048" t="s">
        <v>1733</v>
      </c>
      <c r="N55048" t="s">
        <v>1732</v>
      </c>
      <c r="Q55048" t="s">
        <v>81371</v>
      </c>
      <c r="S55048" s="1">
        <v>4562266730474</v>
      </c>
      <c r="W55048">
        <v>20260331</v>
      </c>
      <c r="X55048" t="s">
        <v>81957</v>
      </c>
    </row>
    <row r="55049" spans="1:24" x14ac:dyDescent="0.45">
      <c r="A55049" t="s">
        <v>1234</v>
      </c>
      <c r="B55049" s="1" t="s">
        <v>1751</v>
      </c>
      <c r="C55049" s="1">
        <v>14580275090478</v>
      </c>
      <c r="D55049">
        <v>400</v>
      </c>
      <c r="E55049" t="s">
        <v>1734</v>
      </c>
      <c r="G55049">
        <v>400</v>
      </c>
      <c r="H55049" t="s">
        <v>1734</v>
      </c>
      <c r="I55049" t="s">
        <v>84</v>
      </c>
      <c r="J55049" t="s">
        <v>36</v>
      </c>
      <c r="K55049" t="s">
        <v>1731</v>
      </c>
      <c r="L55049" t="s">
        <v>1733</v>
      </c>
      <c r="N55049" t="s">
        <v>1732</v>
      </c>
      <c r="Q55049" t="s">
        <v>81371</v>
      </c>
      <c r="S55049" s="1">
        <v>4580275100477</v>
      </c>
      <c r="W55049">
        <v>20260331</v>
      </c>
      <c r="X55049" t="s">
        <v>81959</v>
      </c>
    </row>
    <row r="55050" spans="1:24" x14ac:dyDescent="0.45">
      <c r="A55050" t="s">
        <v>1234</v>
      </c>
      <c r="B55050" s="1" t="s">
        <v>1751</v>
      </c>
      <c r="C55050" s="1">
        <v>14562258570160</v>
      </c>
      <c r="D55050">
        <v>400</v>
      </c>
      <c r="E55050" t="s">
        <v>1734</v>
      </c>
      <c r="G55050">
        <v>400</v>
      </c>
      <c r="H55050" t="s">
        <v>1734</v>
      </c>
      <c r="I55050" t="s">
        <v>84</v>
      </c>
      <c r="J55050" t="s">
        <v>36</v>
      </c>
      <c r="K55050" t="s">
        <v>1731</v>
      </c>
      <c r="L55050" t="s">
        <v>1733</v>
      </c>
      <c r="N55050" t="s">
        <v>1732</v>
      </c>
      <c r="O55050">
        <v>20080701</v>
      </c>
      <c r="Q55050" t="s">
        <v>81371</v>
      </c>
      <c r="S55050" s="1">
        <v>4562258560164</v>
      </c>
      <c r="W55050">
        <v>20260331</v>
      </c>
      <c r="X55050" t="s">
        <v>81971</v>
      </c>
    </row>
    <row r="55051" spans="1:24" x14ac:dyDescent="0.45">
      <c r="A55051" t="s">
        <v>1234</v>
      </c>
      <c r="B55051" s="1" t="s">
        <v>1751</v>
      </c>
      <c r="C55051" s="1">
        <v>14580293330167</v>
      </c>
      <c r="D55051">
        <v>400</v>
      </c>
      <c r="E55051" t="s">
        <v>1734</v>
      </c>
      <c r="G55051">
        <v>400</v>
      </c>
      <c r="H55051" t="s">
        <v>1734</v>
      </c>
      <c r="I55051" t="s">
        <v>84</v>
      </c>
      <c r="J55051" t="s">
        <v>36</v>
      </c>
      <c r="K55051" t="s">
        <v>1731</v>
      </c>
      <c r="L55051" t="s">
        <v>1733</v>
      </c>
      <c r="N55051" t="s">
        <v>1732</v>
      </c>
      <c r="O55051">
        <v>20080722</v>
      </c>
      <c r="Q55051" t="s">
        <v>81371</v>
      </c>
      <c r="S55051" s="1">
        <v>4580293320161</v>
      </c>
      <c r="W55051">
        <v>20260331</v>
      </c>
      <c r="X55051" t="s">
        <v>81972</v>
      </c>
    </row>
    <row r="55052" spans="1:24" x14ac:dyDescent="0.45">
      <c r="A55052" t="s">
        <v>1234</v>
      </c>
      <c r="B55052" s="1" t="s">
        <v>1751</v>
      </c>
      <c r="C55052" s="1">
        <v>14580293330471</v>
      </c>
      <c r="D55052">
        <v>400</v>
      </c>
      <c r="E55052" t="s">
        <v>1734</v>
      </c>
      <c r="G55052">
        <v>400</v>
      </c>
      <c r="H55052" t="s">
        <v>1734</v>
      </c>
      <c r="I55052" t="s">
        <v>84</v>
      </c>
      <c r="J55052" t="s">
        <v>36</v>
      </c>
      <c r="K55052" t="s">
        <v>1731</v>
      </c>
      <c r="L55052" t="s">
        <v>1733</v>
      </c>
      <c r="N55052" t="s">
        <v>1732</v>
      </c>
      <c r="O55052">
        <v>20080722</v>
      </c>
      <c r="Q55052" t="s">
        <v>81371</v>
      </c>
      <c r="S55052" s="1">
        <v>4580293320475</v>
      </c>
      <c r="W55052">
        <v>20260331</v>
      </c>
      <c r="X55052" t="s">
        <v>81972</v>
      </c>
    </row>
    <row r="55053" spans="1:24" x14ac:dyDescent="0.45">
      <c r="A55053" t="s">
        <v>1234</v>
      </c>
      <c r="B55053" s="1" t="s">
        <v>1751</v>
      </c>
      <c r="C55053" s="1">
        <v>14562214430163</v>
      </c>
      <c r="D55053">
        <v>400</v>
      </c>
      <c r="E55053" t="s">
        <v>1734</v>
      </c>
      <c r="G55053">
        <v>400</v>
      </c>
      <c r="H55053" t="s">
        <v>1734</v>
      </c>
      <c r="I55053" t="s">
        <v>84</v>
      </c>
      <c r="J55053" t="s">
        <v>36</v>
      </c>
      <c r="K55053" t="s">
        <v>1731</v>
      </c>
      <c r="L55053" t="s">
        <v>1733</v>
      </c>
      <c r="N55053" t="s">
        <v>1732</v>
      </c>
      <c r="O55053">
        <v>20080805</v>
      </c>
      <c r="Q55053" t="s">
        <v>81371</v>
      </c>
      <c r="S55053" s="1">
        <v>4562214420167</v>
      </c>
      <c r="W55053">
        <v>20260331</v>
      </c>
      <c r="X55053" t="s">
        <v>81976</v>
      </c>
    </row>
    <row r="55054" spans="1:24" x14ac:dyDescent="0.45">
      <c r="A55054" t="s">
        <v>1234</v>
      </c>
      <c r="B55054" s="1" t="s">
        <v>1751</v>
      </c>
      <c r="C55054" s="1">
        <v>14562214430477</v>
      </c>
      <c r="D55054">
        <v>400</v>
      </c>
      <c r="E55054" t="s">
        <v>1734</v>
      </c>
      <c r="G55054">
        <v>400</v>
      </c>
      <c r="H55054" t="s">
        <v>1734</v>
      </c>
      <c r="I55054" t="s">
        <v>84</v>
      </c>
      <c r="J55054" t="s">
        <v>36</v>
      </c>
      <c r="K55054" t="s">
        <v>1731</v>
      </c>
      <c r="L55054" t="s">
        <v>1733</v>
      </c>
      <c r="N55054" t="s">
        <v>1732</v>
      </c>
      <c r="O55054">
        <v>20080805</v>
      </c>
      <c r="Q55054" t="s">
        <v>81371</v>
      </c>
      <c r="S55054" s="1">
        <v>4562214420471</v>
      </c>
      <c r="W55054">
        <v>20260331</v>
      </c>
      <c r="X55054" t="s">
        <v>81976</v>
      </c>
    </row>
    <row r="55055" spans="1:24" x14ac:dyDescent="0.45">
      <c r="A55055" t="s">
        <v>1234</v>
      </c>
      <c r="B55055" s="1" t="s">
        <v>1751</v>
      </c>
      <c r="C55055" s="1">
        <v>14580287770160</v>
      </c>
      <c r="D55055">
        <v>400</v>
      </c>
      <c r="E55055" t="s">
        <v>1734</v>
      </c>
      <c r="G55055">
        <v>400</v>
      </c>
      <c r="H55055" t="s">
        <v>1734</v>
      </c>
      <c r="I55055" t="s">
        <v>84</v>
      </c>
      <c r="J55055" t="s">
        <v>36</v>
      </c>
      <c r="K55055" t="s">
        <v>1731</v>
      </c>
      <c r="L55055" t="s">
        <v>1733</v>
      </c>
      <c r="N55055" t="s">
        <v>1732</v>
      </c>
      <c r="O55055">
        <v>20080317</v>
      </c>
      <c r="Q55055" t="s">
        <v>81371</v>
      </c>
      <c r="S55055" s="1">
        <v>4580287760164</v>
      </c>
      <c r="W55055">
        <v>20260331</v>
      </c>
      <c r="X55055" t="s">
        <v>81977</v>
      </c>
    </row>
    <row r="55056" spans="1:24" x14ac:dyDescent="0.45">
      <c r="A55056" t="s">
        <v>1234</v>
      </c>
      <c r="B55056" s="1" t="s">
        <v>1751</v>
      </c>
      <c r="C55056" s="1">
        <v>14580287770474</v>
      </c>
      <c r="D55056">
        <v>400</v>
      </c>
      <c r="E55056" t="s">
        <v>1734</v>
      </c>
      <c r="G55056">
        <v>400</v>
      </c>
      <c r="H55056" t="s">
        <v>1734</v>
      </c>
      <c r="I55056" t="s">
        <v>84</v>
      </c>
      <c r="J55056" t="s">
        <v>36</v>
      </c>
      <c r="K55056" t="s">
        <v>1731</v>
      </c>
      <c r="L55056" t="s">
        <v>1733</v>
      </c>
      <c r="N55056" t="s">
        <v>1732</v>
      </c>
      <c r="O55056">
        <v>20080317</v>
      </c>
      <c r="Q55056" t="s">
        <v>81371</v>
      </c>
      <c r="S55056" s="1">
        <v>4580287760478</v>
      </c>
      <c r="W55056">
        <v>20260331</v>
      </c>
      <c r="X55056" t="s">
        <v>81977</v>
      </c>
    </row>
    <row r="55057" spans="1:24" x14ac:dyDescent="0.45">
      <c r="A55057" t="s">
        <v>1234</v>
      </c>
      <c r="B55057" s="1" t="s">
        <v>1751</v>
      </c>
      <c r="C55057" s="1">
        <v>14580276150478</v>
      </c>
      <c r="D55057">
        <v>400</v>
      </c>
      <c r="E55057" t="s">
        <v>1734</v>
      </c>
      <c r="G55057">
        <v>400</v>
      </c>
      <c r="H55057" t="s">
        <v>1734</v>
      </c>
      <c r="I55057" t="s">
        <v>84</v>
      </c>
      <c r="J55057" t="s">
        <v>36</v>
      </c>
      <c r="K55057" t="s">
        <v>1731</v>
      </c>
      <c r="L55057" t="s">
        <v>1733</v>
      </c>
      <c r="N55057" t="s">
        <v>1732</v>
      </c>
      <c r="Q55057" t="s">
        <v>81371</v>
      </c>
      <c r="S55057" s="1">
        <v>4580276140472</v>
      </c>
      <c r="W55057">
        <v>20260331</v>
      </c>
      <c r="X55057" t="s">
        <v>81999</v>
      </c>
    </row>
    <row r="55058" spans="1:24" x14ac:dyDescent="0.45">
      <c r="A55058" t="s">
        <v>1234</v>
      </c>
      <c r="B55058" s="1" t="s">
        <v>1751</v>
      </c>
      <c r="C55058" s="1">
        <v>14562239910169</v>
      </c>
      <c r="D55058">
        <v>400</v>
      </c>
      <c r="E55058" t="s">
        <v>1734</v>
      </c>
      <c r="G55058">
        <v>400</v>
      </c>
      <c r="H55058" t="s">
        <v>1734</v>
      </c>
      <c r="I55058" t="s">
        <v>84</v>
      </c>
      <c r="J55058" t="s">
        <v>36</v>
      </c>
      <c r="K55058" t="s">
        <v>1731</v>
      </c>
      <c r="L55058" t="s">
        <v>1733</v>
      </c>
      <c r="N55058" t="s">
        <v>1732</v>
      </c>
      <c r="Q55058" t="s">
        <v>81371</v>
      </c>
      <c r="S55058" s="1">
        <v>4562239900163</v>
      </c>
      <c r="W55058">
        <v>20260331</v>
      </c>
      <c r="X55058" t="s">
        <v>82010</v>
      </c>
    </row>
    <row r="55059" spans="1:24" x14ac:dyDescent="0.45">
      <c r="A55059" t="s">
        <v>1234</v>
      </c>
      <c r="B55059" s="1" t="s">
        <v>1751</v>
      </c>
      <c r="C55059" s="1">
        <v>14562239910473</v>
      </c>
      <c r="D55059">
        <v>400</v>
      </c>
      <c r="E55059" t="s">
        <v>1734</v>
      </c>
      <c r="G55059">
        <v>400</v>
      </c>
      <c r="H55059" t="s">
        <v>1734</v>
      </c>
      <c r="I55059" t="s">
        <v>84</v>
      </c>
      <c r="J55059" t="s">
        <v>36</v>
      </c>
      <c r="K55059" t="s">
        <v>1731</v>
      </c>
      <c r="L55059" t="s">
        <v>1733</v>
      </c>
      <c r="N55059" t="s">
        <v>1732</v>
      </c>
      <c r="Q55059" t="s">
        <v>81371</v>
      </c>
      <c r="S55059" s="1">
        <v>4562239900477</v>
      </c>
      <c r="W55059">
        <v>20260331</v>
      </c>
      <c r="X55059" t="s">
        <v>82010</v>
      </c>
    </row>
    <row r="55060" spans="1:24" x14ac:dyDescent="0.45">
      <c r="A55060" t="s">
        <v>1234</v>
      </c>
      <c r="B55060" s="1" t="s">
        <v>1751</v>
      </c>
      <c r="C55060" s="1">
        <v>14580280760168</v>
      </c>
      <c r="D55060">
        <v>400</v>
      </c>
      <c r="E55060" t="s">
        <v>1734</v>
      </c>
      <c r="G55060">
        <v>400</v>
      </c>
      <c r="H55060" t="s">
        <v>1734</v>
      </c>
      <c r="I55060" t="s">
        <v>84</v>
      </c>
      <c r="J55060" t="s">
        <v>36</v>
      </c>
      <c r="K55060" t="s">
        <v>1731</v>
      </c>
      <c r="L55060" t="s">
        <v>1733</v>
      </c>
      <c r="N55060" t="s">
        <v>1732</v>
      </c>
      <c r="Q55060" t="s">
        <v>81371</v>
      </c>
      <c r="S55060" s="1">
        <v>4580280750162</v>
      </c>
      <c r="W55060">
        <v>20260331</v>
      </c>
      <c r="X55060" t="s">
        <v>82011</v>
      </c>
    </row>
    <row r="55061" spans="1:24" x14ac:dyDescent="0.45">
      <c r="A55061" t="s">
        <v>1234</v>
      </c>
      <c r="B55061" s="1" t="s">
        <v>1751</v>
      </c>
      <c r="C55061" s="1">
        <v>14580280760472</v>
      </c>
      <c r="D55061">
        <v>400</v>
      </c>
      <c r="E55061" t="s">
        <v>1734</v>
      </c>
      <c r="G55061">
        <v>400</v>
      </c>
      <c r="H55061" t="s">
        <v>1734</v>
      </c>
      <c r="I55061" t="s">
        <v>84</v>
      </c>
      <c r="J55061" t="s">
        <v>36</v>
      </c>
      <c r="K55061" t="s">
        <v>1731</v>
      </c>
      <c r="L55061" t="s">
        <v>1733</v>
      </c>
      <c r="N55061" t="s">
        <v>1732</v>
      </c>
      <c r="Q55061" t="s">
        <v>81371</v>
      </c>
      <c r="S55061" s="1">
        <v>4580280750476</v>
      </c>
      <c r="W55061">
        <v>20260331</v>
      </c>
      <c r="X55061" t="s">
        <v>82011</v>
      </c>
    </row>
    <row r="55062" spans="1:24" x14ac:dyDescent="0.45">
      <c r="A55062" t="s">
        <v>1234</v>
      </c>
      <c r="B55062" s="1" t="s">
        <v>1751</v>
      </c>
      <c r="C55062" s="1">
        <v>14562271610478</v>
      </c>
      <c r="D55062">
        <v>400</v>
      </c>
      <c r="E55062" t="s">
        <v>1734</v>
      </c>
      <c r="G55062">
        <v>400</v>
      </c>
      <c r="H55062" t="s">
        <v>1734</v>
      </c>
      <c r="I55062" t="s">
        <v>84</v>
      </c>
      <c r="J55062" t="s">
        <v>36</v>
      </c>
      <c r="K55062" t="s">
        <v>1731</v>
      </c>
      <c r="L55062" t="s">
        <v>1733</v>
      </c>
      <c r="N55062" t="s">
        <v>1732</v>
      </c>
      <c r="Q55062" t="s">
        <v>81371</v>
      </c>
      <c r="S55062" s="1">
        <v>4562271610471</v>
      </c>
      <c r="W55062">
        <v>20260331</v>
      </c>
      <c r="X55062" t="s">
        <v>82012</v>
      </c>
    </row>
    <row r="55063" spans="1:24" x14ac:dyDescent="0.45">
      <c r="A55063" t="s">
        <v>1234</v>
      </c>
      <c r="B55063" s="1" t="s">
        <v>1751</v>
      </c>
      <c r="C55063" s="1">
        <v>14580299700162</v>
      </c>
      <c r="D55063">
        <v>400</v>
      </c>
      <c r="E55063" t="s">
        <v>1734</v>
      </c>
      <c r="G55063">
        <v>400</v>
      </c>
      <c r="H55063" t="s">
        <v>1734</v>
      </c>
      <c r="I55063" t="s">
        <v>84</v>
      </c>
      <c r="J55063" t="s">
        <v>36</v>
      </c>
      <c r="K55063" t="s">
        <v>1731</v>
      </c>
      <c r="L55063" t="s">
        <v>1733</v>
      </c>
      <c r="N55063" t="s">
        <v>1732</v>
      </c>
      <c r="O55063">
        <v>20080616</v>
      </c>
      <c r="Q55063" t="s">
        <v>81371</v>
      </c>
      <c r="W55063">
        <v>20260331</v>
      </c>
      <c r="X55063" t="s">
        <v>82013</v>
      </c>
    </row>
    <row r="55064" spans="1:24" x14ac:dyDescent="0.45">
      <c r="A55064" t="s">
        <v>1234</v>
      </c>
      <c r="B55064" s="1" t="s">
        <v>1751</v>
      </c>
      <c r="C55064" s="1">
        <v>14580299700476</v>
      </c>
      <c r="D55064">
        <v>400</v>
      </c>
      <c r="E55064" t="s">
        <v>1734</v>
      </c>
      <c r="G55064">
        <v>400</v>
      </c>
      <c r="H55064" t="s">
        <v>1734</v>
      </c>
      <c r="I55064" t="s">
        <v>84</v>
      </c>
      <c r="J55064" t="s">
        <v>36</v>
      </c>
      <c r="K55064" t="s">
        <v>1731</v>
      </c>
      <c r="L55064" t="s">
        <v>1733</v>
      </c>
      <c r="N55064" t="s">
        <v>1732</v>
      </c>
      <c r="O55064">
        <v>20080616</v>
      </c>
      <c r="Q55064" t="s">
        <v>81371</v>
      </c>
      <c r="W55064">
        <v>20260331</v>
      </c>
      <c r="X55064" t="s">
        <v>82013</v>
      </c>
    </row>
    <row r="55065" spans="1:24" x14ac:dyDescent="0.45">
      <c r="A55065" t="s">
        <v>1234</v>
      </c>
      <c r="B55065" s="1" t="s">
        <v>1751</v>
      </c>
      <c r="C55065" s="1">
        <v>14562286930165</v>
      </c>
      <c r="D55065">
        <v>400</v>
      </c>
      <c r="E55065" t="s">
        <v>1734</v>
      </c>
      <c r="G55065">
        <v>400</v>
      </c>
      <c r="H55065" t="s">
        <v>1734</v>
      </c>
      <c r="I55065" t="s">
        <v>84</v>
      </c>
      <c r="J55065" t="s">
        <v>36</v>
      </c>
      <c r="K55065" t="s">
        <v>1731</v>
      </c>
      <c r="L55065" t="s">
        <v>1733</v>
      </c>
      <c r="N55065" t="s">
        <v>1732</v>
      </c>
      <c r="Q55065" t="s">
        <v>81371</v>
      </c>
      <c r="S55065" s="1">
        <v>4562286920169</v>
      </c>
      <c r="W55065">
        <v>20260331</v>
      </c>
      <c r="X55065" t="s">
        <v>82015</v>
      </c>
    </row>
    <row r="55066" spans="1:24" x14ac:dyDescent="0.45">
      <c r="A55066" t="s">
        <v>1234</v>
      </c>
      <c r="B55066" s="1" t="s">
        <v>1751</v>
      </c>
      <c r="C55066" s="1">
        <v>14562268210162</v>
      </c>
      <c r="D55066">
        <v>400</v>
      </c>
      <c r="E55066" t="s">
        <v>1734</v>
      </c>
      <c r="G55066">
        <v>400</v>
      </c>
      <c r="H55066" t="s">
        <v>1734</v>
      </c>
      <c r="I55066" t="s">
        <v>84</v>
      </c>
      <c r="J55066" t="s">
        <v>36</v>
      </c>
      <c r="K55066" t="s">
        <v>1731</v>
      </c>
      <c r="L55066" t="s">
        <v>1733</v>
      </c>
      <c r="N55066" t="s">
        <v>1732</v>
      </c>
      <c r="Q55066" t="s">
        <v>81371</v>
      </c>
      <c r="S55066" s="1">
        <v>4562268200166</v>
      </c>
      <c r="W55066">
        <v>20260331</v>
      </c>
      <c r="X55066" t="s">
        <v>82052</v>
      </c>
    </row>
    <row r="55067" spans="1:24" x14ac:dyDescent="0.45">
      <c r="A55067" t="s">
        <v>1234</v>
      </c>
      <c r="B55067" s="1" t="s">
        <v>1751</v>
      </c>
      <c r="C55067" s="1">
        <v>14580293440163</v>
      </c>
      <c r="D55067">
        <v>400</v>
      </c>
      <c r="E55067" t="s">
        <v>1734</v>
      </c>
      <c r="G55067">
        <v>400</v>
      </c>
      <c r="H55067" t="s">
        <v>1734</v>
      </c>
      <c r="I55067" t="s">
        <v>84</v>
      </c>
      <c r="J55067" t="s">
        <v>36</v>
      </c>
      <c r="K55067" t="s">
        <v>1731</v>
      </c>
      <c r="L55067" t="s">
        <v>1733</v>
      </c>
      <c r="N55067" t="s">
        <v>1732</v>
      </c>
      <c r="Q55067" t="s">
        <v>81371</v>
      </c>
      <c r="S55067" s="1">
        <v>4580293430167</v>
      </c>
      <c r="W55067">
        <v>20260331</v>
      </c>
      <c r="X55067" t="s">
        <v>82055</v>
      </c>
    </row>
    <row r="55068" spans="1:24" x14ac:dyDescent="0.45">
      <c r="A55068" t="s">
        <v>1234</v>
      </c>
      <c r="B55068" s="1" t="s">
        <v>1751</v>
      </c>
      <c r="C55068" s="1">
        <v>14580293440477</v>
      </c>
      <c r="D55068">
        <v>400</v>
      </c>
      <c r="E55068" t="s">
        <v>1734</v>
      </c>
      <c r="G55068">
        <v>400</v>
      </c>
      <c r="H55068" t="s">
        <v>1734</v>
      </c>
      <c r="I55068" t="s">
        <v>84</v>
      </c>
      <c r="J55068" t="s">
        <v>36</v>
      </c>
      <c r="K55068" t="s">
        <v>1731</v>
      </c>
      <c r="L55068" t="s">
        <v>1733</v>
      </c>
      <c r="N55068" t="s">
        <v>1732</v>
      </c>
      <c r="Q55068" t="s">
        <v>81371</v>
      </c>
      <c r="S55068" s="1">
        <v>4580293430471</v>
      </c>
      <c r="W55068">
        <v>20260331</v>
      </c>
      <c r="X55068" t="s">
        <v>82055</v>
      </c>
    </row>
    <row r="55069" spans="1:24" x14ac:dyDescent="0.45">
      <c r="A55069" t="s">
        <v>1234</v>
      </c>
      <c r="B55069" s="1" t="s">
        <v>1751</v>
      </c>
      <c r="C55069" s="1">
        <v>14580267840340</v>
      </c>
      <c r="D55069">
        <v>400</v>
      </c>
      <c r="E55069" t="s">
        <v>1734</v>
      </c>
      <c r="G55069">
        <v>400</v>
      </c>
      <c r="H55069" t="s">
        <v>1734</v>
      </c>
      <c r="I55069" t="s">
        <v>84</v>
      </c>
      <c r="J55069" t="s">
        <v>36</v>
      </c>
      <c r="K55069" t="s">
        <v>1731</v>
      </c>
      <c r="L55069" t="s">
        <v>1733</v>
      </c>
      <c r="N55069" t="s">
        <v>1732</v>
      </c>
      <c r="Q55069" t="s">
        <v>81371</v>
      </c>
      <c r="S55069" s="1">
        <v>4580267830344</v>
      </c>
      <c r="W55069">
        <v>20260331</v>
      </c>
      <c r="X55069" t="s">
        <v>82068</v>
      </c>
    </row>
    <row r="55070" spans="1:24" x14ac:dyDescent="0.45">
      <c r="A55070" t="s">
        <v>1234</v>
      </c>
      <c r="B55070" s="1" t="s">
        <v>1751</v>
      </c>
      <c r="C55070" s="1">
        <v>14562205390162</v>
      </c>
      <c r="D55070">
        <v>400</v>
      </c>
      <c r="E55070" t="s">
        <v>1734</v>
      </c>
      <c r="G55070">
        <v>400</v>
      </c>
      <c r="H55070" t="s">
        <v>1734</v>
      </c>
      <c r="I55070" t="s">
        <v>84</v>
      </c>
      <c r="J55070" t="s">
        <v>36</v>
      </c>
      <c r="K55070" t="s">
        <v>1731</v>
      </c>
      <c r="L55070" t="s">
        <v>1733</v>
      </c>
      <c r="N55070" t="s">
        <v>1732</v>
      </c>
      <c r="Q55070" t="s">
        <v>81371</v>
      </c>
      <c r="S55070" s="1">
        <v>4562205380166</v>
      </c>
      <c r="W55070">
        <v>20260331</v>
      </c>
      <c r="X55070" t="s">
        <v>82073</v>
      </c>
    </row>
    <row r="55071" spans="1:24" x14ac:dyDescent="0.45">
      <c r="A55071" t="s">
        <v>1234</v>
      </c>
      <c r="B55071" s="1" t="s">
        <v>1751</v>
      </c>
      <c r="C55071" s="1">
        <v>14580255800479</v>
      </c>
      <c r="D55071">
        <v>400</v>
      </c>
      <c r="E55071" t="s">
        <v>1734</v>
      </c>
      <c r="G55071">
        <v>400</v>
      </c>
      <c r="H55071" t="s">
        <v>1734</v>
      </c>
      <c r="I55071" t="s">
        <v>84</v>
      </c>
      <c r="J55071" t="s">
        <v>36</v>
      </c>
      <c r="K55071" t="s">
        <v>1731</v>
      </c>
      <c r="L55071" t="s">
        <v>1733</v>
      </c>
      <c r="N55071" t="s">
        <v>1732</v>
      </c>
      <c r="Q55071" t="s">
        <v>81371</v>
      </c>
      <c r="S55071" s="1">
        <v>4580248730472</v>
      </c>
      <c r="W55071">
        <v>20260331</v>
      </c>
      <c r="X55071" t="s">
        <v>82293</v>
      </c>
    </row>
    <row r="55072" spans="1:24" x14ac:dyDescent="0.45">
      <c r="A55072" t="s">
        <v>1234</v>
      </c>
      <c r="B55072" s="1" t="s">
        <v>1751</v>
      </c>
      <c r="C55072" s="1">
        <v>14562271730169</v>
      </c>
      <c r="D55072">
        <v>400</v>
      </c>
      <c r="E55072" t="s">
        <v>1734</v>
      </c>
      <c r="G55072">
        <v>400</v>
      </c>
      <c r="H55072" t="s">
        <v>1734</v>
      </c>
      <c r="I55072" t="s">
        <v>84</v>
      </c>
      <c r="J55072" t="s">
        <v>36</v>
      </c>
      <c r="K55072" t="s">
        <v>1731</v>
      </c>
      <c r="L55072" t="s">
        <v>1733</v>
      </c>
      <c r="N55072" t="s">
        <v>1732</v>
      </c>
      <c r="O55072">
        <v>20080722</v>
      </c>
      <c r="Q55072" t="s">
        <v>81371</v>
      </c>
      <c r="S55072" s="1">
        <v>4562271720163</v>
      </c>
      <c r="W55072">
        <v>20260331</v>
      </c>
      <c r="X55072" t="s">
        <v>82315</v>
      </c>
    </row>
    <row r="55073" spans="1:24" x14ac:dyDescent="0.45">
      <c r="A55073" t="s">
        <v>1234</v>
      </c>
      <c r="B55073" s="1" t="s">
        <v>1751</v>
      </c>
      <c r="C55073" s="1">
        <v>14562271730473</v>
      </c>
      <c r="D55073">
        <v>400</v>
      </c>
      <c r="E55073" t="s">
        <v>1734</v>
      </c>
      <c r="G55073">
        <v>400</v>
      </c>
      <c r="H55073" t="s">
        <v>1734</v>
      </c>
      <c r="I55073" t="s">
        <v>84</v>
      </c>
      <c r="J55073" t="s">
        <v>36</v>
      </c>
      <c r="K55073" t="s">
        <v>1731</v>
      </c>
      <c r="L55073" t="s">
        <v>1733</v>
      </c>
      <c r="N55073" t="s">
        <v>1732</v>
      </c>
      <c r="O55073">
        <v>20080722</v>
      </c>
      <c r="Q55073" t="s">
        <v>81371</v>
      </c>
      <c r="S55073" s="1">
        <v>4562271720477</v>
      </c>
      <c r="W55073">
        <v>20260331</v>
      </c>
      <c r="X55073" t="s">
        <v>82315</v>
      </c>
    </row>
    <row r="55074" spans="1:24" x14ac:dyDescent="0.45">
      <c r="A55074" t="s">
        <v>1234</v>
      </c>
      <c r="B55074" s="1" t="s">
        <v>1751</v>
      </c>
      <c r="C55074" s="1">
        <v>14562268680163</v>
      </c>
      <c r="D55074">
        <v>400</v>
      </c>
      <c r="E55074" t="s">
        <v>1734</v>
      </c>
      <c r="G55074">
        <v>400</v>
      </c>
      <c r="H55074" t="s">
        <v>1734</v>
      </c>
      <c r="I55074" t="s">
        <v>84</v>
      </c>
      <c r="J55074" t="s">
        <v>36</v>
      </c>
      <c r="K55074" t="s">
        <v>1731</v>
      </c>
      <c r="L55074" t="s">
        <v>1733</v>
      </c>
      <c r="N55074" t="s">
        <v>1732</v>
      </c>
      <c r="Q55074" t="s">
        <v>81371</v>
      </c>
      <c r="S55074" s="1">
        <v>4562268670167</v>
      </c>
      <c r="W55074">
        <v>20260331</v>
      </c>
      <c r="X55074" t="s">
        <v>82334</v>
      </c>
    </row>
    <row r="55075" spans="1:24" x14ac:dyDescent="0.45">
      <c r="A55075" t="s">
        <v>1234</v>
      </c>
      <c r="B55075" s="1" t="s">
        <v>1751</v>
      </c>
      <c r="C55075" s="1">
        <v>14562268680477</v>
      </c>
      <c r="D55075">
        <v>400</v>
      </c>
      <c r="E55075" t="s">
        <v>1734</v>
      </c>
      <c r="G55075">
        <v>400</v>
      </c>
      <c r="H55075" t="s">
        <v>1734</v>
      </c>
      <c r="I55075" t="s">
        <v>84</v>
      </c>
      <c r="J55075" t="s">
        <v>36</v>
      </c>
      <c r="K55075" t="s">
        <v>1731</v>
      </c>
      <c r="L55075" t="s">
        <v>1733</v>
      </c>
      <c r="N55075" t="s">
        <v>1732</v>
      </c>
      <c r="Q55075" t="s">
        <v>81371</v>
      </c>
      <c r="S55075" s="1">
        <v>4562268670471</v>
      </c>
      <c r="W55075">
        <v>20260331</v>
      </c>
      <c r="X55075" t="s">
        <v>82334</v>
      </c>
    </row>
    <row r="55076" spans="1:24" x14ac:dyDescent="0.45">
      <c r="A55076" t="s">
        <v>1234</v>
      </c>
      <c r="B55076" s="1" t="s">
        <v>1751</v>
      </c>
      <c r="C55076" s="1">
        <v>14580290570160</v>
      </c>
      <c r="D55076">
        <v>400</v>
      </c>
      <c r="E55076" t="s">
        <v>1734</v>
      </c>
      <c r="G55076">
        <v>400</v>
      </c>
      <c r="H55076" t="s">
        <v>1734</v>
      </c>
      <c r="I55076" t="s">
        <v>84</v>
      </c>
      <c r="J55076" t="s">
        <v>36</v>
      </c>
      <c r="K55076" t="s">
        <v>1731</v>
      </c>
      <c r="L55076" t="s">
        <v>1733</v>
      </c>
      <c r="N55076" t="s">
        <v>1732</v>
      </c>
      <c r="Q55076" t="s">
        <v>81371</v>
      </c>
      <c r="S55076" s="1">
        <v>4580290560164</v>
      </c>
      <c r="W55076">
        <v>20260331</v>
      </c>
      <c r="X55076" t="s">
        <v>82346</v>
      </c>
    </row>
    <row r="55077" spans="1:24" x14ac:dyDescent="0.45">
      <c r="A55077" t="s">
        <v>1234</v>
      </c>
      <c r="B55077" s="1" t="s">
        <v>1751</v>
      </c>
      <c r="C55077" s="1">
        <v>14580290570474</v>
      </c>
      <c r="D55077">
        <v>400</v>
      </c>
      <c r="E55077" t="s">
        <v>1734</v>
      </c>
      <c r="G55077">
        <v>400</v>
      </c>
      <c r="H55077" t="s">
        <v>1734</v>
      </c>
      <c r="I55077" t="s">
        <v>84</v>
      </c>
      <c r="J55077" t="s">
        <v>36</v>
      </c>
      <c r="K55077" t="s">
        <v>1731</v>
      </c>
      <c r="L55077" t="s">
        <v>1733</v>
      </c>
      <c r="N55077" t="s">
        <v>1732</v>
      </c>
      <c r="Q55077" t="s">
        <v>81371</v>
      </c>
      <c r="S55077" s="1">
        <v>4580290560478</v>
      </c>
      <c r="W55077">
        <v>20260331</v>
      </c>
      <c r="X55077" t="s">
        <v>82346</v>
      </c>
    </row>
    <row r="55078" spans="1:24" x14ac:dyDescent="0.45">
      <c r="A55078" t="s">
        <v>1234</v>
      </c>
      <c r="B55078" s="1" t="s">
        <v>1751</v>
      </c>
      <c r="C55078" s="1">
        <v>14562203010161</v>
      </c>
      <c r="D55078">
        <v>400</v>
      </c>
      <c r="E55078" t="s">
        <v>1734</v>
      </c>
      <c r="G55078">
        <v>400</v>
      </c>
      <c r="H55078" t="s">
        <v>1734</v>
      </c>
      <c r="I55078" t="s">
        <v>84</v>
      </c>
      <c r="J55078" t="s">
        <v>36</v>
      </c>
      <c r="K55078" t="s">
        <v>1731</v>
      </c>
      <c r="L55078" t="s">
        <v>1733</v>
      </c>
      <c r="N55078" t="s">
        <v>1732</v>
      </c>
      <c r="O55078">
        <v>20080829</v>
      </c>
      <c r="Q55078" t="s">
        <v>81371</v>
      </c>
      <c r="S55078" s="1">
        <v>4562203000165</v>
      </c>
      <c r="W55078">
        <v>20260331</v>
      </c>
      <c r="X55078" t="s">
        <v>82382</v>
      </c>
    </row>
    <row r="55079" spans="1:24" x14ac:dyDescent="0.45">
      <c r="A55079" t="s">
        <v>1234</v>
      </c>
      <c r="B55079" s="1" t="s">
        <v>1751</v>
      </c>
      <c r="C55079" s="1">
        <v>14580298890161</v>
      </c>
      <c r="D55079">
        <v>400</v>
      </c>
      <c r="E55079" t="s">
        <v>1734</v>
      </c>
      <c r="G55079">
        <v>400</v>
      </c>
      <c r="H55079" t="s">
        <v>1734</v>
      </c>
      <c r="I55079" t="s">
        <v>84</v>
      </c>
      <c r="J55079" t="s">
        <v>36</v>
      </c>
      <c r="K55079" t="s">
        <v>1731</v>
      </c>
      <c r="L55079" t="s">
        <v>1733</v>
      </c>
      <c r="N55079" t="s">
        <v>1732</v>
      </c>
      <c r="Q55079" t="s">
        <v>81371</v>
      </c>
      <c r="S55079" s="1">
        <v>4571241720164</v>
      </c>
      <c r="W55079">
        <v>20260331</v>
      </c>
      <c r="X55079" t="s">
        <v>82409</v>
      </c>
    </row>
    <row r="55080" spans="1:24" x14ac:dyDescent="0.45">
      <c r="A55080" t="s">
        <v>1234</v>
      </c>
      <c r="B55080" s="1" t="s">
        <v>1751</v>
      </c>
      <c r="C55080" s="1">
        <v>14580298890475</v>
      </c>
      <c r="D55080">
        <v>400</v>
      </c>
      <c r="E55080" t="s">
        <v>1734</v>
      </c>
      <c r="G55080">
        <v>400</v>
      </c>
      <c r="H55080" t="s">
        <v>1734</v>
      </c>
      <c r="I55080" t="s">
        <v>84</v>
      </c>
      <c r="J55080" t="s">
        <v>36</v>
      </c>
      <c r="K55080" t="s">
        <v>1731</v>
      </c>
      <c r="L55080" t="s">
        <v>1733</v>
      </c>
      <c r="N55080" t="s">
        <v>1732</v>
      </c>
      <c r="Q55080" t="s">
        <v>81371</v>
      </c>
      <c r="S55080" s="1">
        <v>4571241720478</v>
      </c>
      <c r="W55080">
        <v>20260331</v>
      </c>
      <c r="X55080" t="s">
        <v>82409</v>
      </c>
    </row>
    <row r="55081" spans="1:24" x14ac:dyDescent="0.45">
      <c r="A55081" t="s">
        <v>1234</v>
      </c>
      <c r="B55081" s="1" t="s">
        <v>1751</v>
      </c>
      <c r="C55081" s="1">
        <v>14562249860164</v>
      </c>
      <c r="D55081">
        <v>400</v>
      </c>
      <c r="E55081" t="s">
        <v>1734</v>
      </c>
      <c r="G55081">
        <v>400</v>
      </c>
      <c r="H55081" t="s">
        <v>1734</v>
      </c>
      <c r="I55081" t="s">
        <v>84</v>
      </c>
      <c r="J55081" t="s">
        <v>36</v>
      </c>
      <c r="K55081" t="s">
        <v>1731</v>
      </c>
      <c r="L55081" t="s">
        <v>1733</v>
      </c>
      <c r="N55081" t="s">
        <v>1732</v>
      </c>
      <c r="Q55081" t="s">
        <v>81371</v>
      </c>
      <c r="S55081" s="1">
        <v>4562249850168</v>
      </c>
      <c r="W55081">
        <v>20260331</v>
      </c>
      <c r="X55081" t="s">
        <v>82411</v>
      </c>
    </row>
    <row r="55082" spans="1:24" x14ac:dyDescent="0.45">
      <c r="A55082" t="s">
        <v>1234</v>
      </c>
      <c r="B55082" s="1" t="s">
        <v>1751</v>
      </c>
      <c r="C55082" s="1">
        <v>14562249860478</v>
      </c>
      <c r="D55082">
        <v>400</v>
      </c>
      <c r="E55082" t="s">
        <v>1734</v>
      </c>
      <c r="G55082">
        <v>400</v>
      </c>
      <c r="H55082" t="s">
        <v>1734</v>
      </c>
      <c r="I55082" t="s">
        <v>84</v>
      </c>
      <c r="J55082" t="s">
        <v>36</v>
      </c>
      <c r="K55082" t="s">
        <v>1731</v>
      </c>
      <c r="L55082" t="s">
        <v>1733</v>
      </c>
      <c r="N55082" t="s">
        <v>1732</v>
      </c>
      <c r="Q55082" t="s">
        <v>81371</v>
      </c>
      <c r="S55082" s="1">
        <v>4562249850472</v>
      </c>
      <c r="W55082">
        <v>20260331</v>
      </c>
      <c r="X55082" t="s">
        <v>82411</v>
      </c>
    </row>
    <row r="55083" spans="1:24" x14ac:dyDescent="0.45">
      <c r="A55083" t="s">
        <v>1234</v>
      </c>
      <c r="B55083" s="1" t="s">
        <v>1751</v>
      </c>
      <c r="C55083" s="1">
        <v>14562224170165</v>
      </c>
      <c r="D55083">
        <v>400</v>
      </c>
      <c r="E55083" t="s">
        <v>1734</v>
      </c>
      <c r="G55083">
        <v>400</v>
      </c>
      <c r="H55083" t="s">
        <v>1734</v>
      </c>
      <c r="I55083" t="s">
        <v>84</v>
      </c>
      <c r="J55083" t="s">
        <v>36</v>
      </c>
      <c r="K55083" t="s">
        <v>1731</v>
      </c>
      <c r="L55083" t="s">
        <v>1733</v>
      </c>
      <c r="N55083" t="s">
        <v>1732</v>
      </c>
      <c r="Q55083" t="s">
        <v>81371</v>
      </c>
      <c r="S55083" s="1">
        <v>4562224160169</v>
      </c>
      <c r="W55083">
        <v>20260331</v>
      </c>
      <c r="X55083" t="s">
        <v>82417</v>
      </c>
    </row>
    <row r="55084" spans="1:24" x14ac:dyDescent="0.45">
      <c r="A55084" t="s">
        <v>1234</v>
      </c>
      <c r="B55084" s="1" t="s">
        <v>1751</v>
      </c>
      <c r="C55084" s="1">
        <v>14562224170479</v>
      </c>
      <c r="D55084">
        <v>400</v>
      </c>
      <c r="E55084" t="s">
        <v>1734</v>
      </c>
      <c r="G55084">
        <v>400</v>
      </c>
      <c r="H55084" t="s">
        <v>1734</v>
      </c>
      <c r="I55084" t="s">
        <v>84</v>
      </c>
      <c r="J55084" t="s">
        <v>36</v>
      </c>
      <c r="K55084" t="s">
        <v>1731</v>
      </c>
      <c r="L55084" t="s">
        <v>1733</v>
      </c>
      <c r="N55084" t="s">
        <v>1732</v>
      </c>
      <c r="Q55084" t="s">
        <v>81371</v>
      </c>
      <c r="S55084" s="1">
        <v>4562224160473</v>
      </c>
      <c r="W55084">
        <v>20260331</v>
      </c>
      <c r="X55084" t="s">
        <v>82417</v>
      </c>
    </row>
    <row r="55085" spans="1:24" x14ac:dyDescent="0.45">
      <c r="A55085" t="s">
        <v>1234</v>
      </c>
      <c r="B55085" s="1" t="s">
        <v>1751</v>
      </c>
      <c r="C55085" s="1">
        <v>14562299660165</v>
      </c>
      <c r="D55085">
        <v>400</v>
      </c>
      <c r="E55085" t="s">
        <v>1734</v>
      </c>
      <c r="G55085">
        <v>400</v>
      </c>
      <c r="H55085" t="s">
        <v>1734</v>
      </c>
      <c r="I55085" t="s">
        <v>84</v>
      </c>
      <c r="J55085" t="s">
        <v>36</v>
      </c>
      <c r="K55085" t="s">
        <v>1731</v>
      </c>
      <c r="L55085" t="s">
        <v>1733</v>
      </c>
      <c r="N55085" t="s">
        <v>1732</v>
      </c>
      <c r="Q55085" t="s">
        <v>81371</v>
      </c>
      <c r="S55085" s="1">
        <v>4562299650169</v>
      </c>
      <c r="W55085">
        <v>20260331</v>
      </c>
      <c r="X55085" t="s">
        <v>82428</v>
      </c>
    </row>
    <row r="55086" spans="1:24" x14ac:dyDescent="0.45">
      <c r="A55086" t="s">
        <v>1234</v>
      </c>
      <c r="B55086" s="1" t="s">
        <v>1751</v>
      </c>
      <c r="C55086" s="1">
        <v>14562244200606</v>
      </c>
      <c r="D55086">
        <v>400</v>
      </c>
      <c r="E55086" t="s">
        <v>1734</v>
      </c>
      <c r="G55086">
        <v>400</v>
      </c>
      <c r="H55086" t="s">
        <v>1734</v>
      </c>
      <c r="I55086" t="s">
        <v>84</v>
      </c>
      <c r="J55086" t="s">
        <v>36</v>
      </c>
      <c r="K55086" t="s">
        <v>1731</v>
      </c>
      <c r="L55086" t="s">
        <v>1733</v>
      </c>
      <c r="N55086" t="s">
        <v>1732</v>
      </c>
      <c r="Q55086" t="s">
        <v>81371</v>
      </c>
      <c r="S55086" s="1">
        <v>4562244190603</v>
      </c>
      <c r="W55086">
        <v>20260331</v>
      </c>
      <c r="X55086" t="s">
        <v>82429</v>
      </c>
    </row>
    <row r="55087" spans="1:24" x14ac:dyDescent="0.45">
      <c r="A55087" t="s">
        <v>1234</v>
      </c>
      <c r="B55087" s="1" t="s">
        <v>1751</v>
      </c>
      <c r="C55087" s="1">
        <v>14562244200163</v>
      </c>
      <c r="D55087">
        <v>400</v>
      </c>
      <c r="E55087" t="s">
        <v>1734</v>
      </c>
      <c r="G55087">
        <v>400</v>
      </c>
      <c r="H55087" t="s">
        <v>1734</v>
      </c>
      <c r="I55087" t="s">
        <v>84</v>
      </c>
      <c r="J55087" t="s">
        <v>36</v>
      </c>
      <c r="K55087" t="s">
        <v>1731</v>
      </c>
      <c r="L55087" t="s">
        <v>1733</v>
      </c>
      <c r="N55087" t="s">
        <v>1732</v>
      </c>
      <c r="Q55087" t="s">
        <v>81371</v>
      </c>
      <c r="S55087" s="1">
        <v>4568844190166</v>
      </c>
      <c r="W55087">
        <v>20260331</v>
      </c>
      <c r="X55087" t="s">
        <v>82429</v>
      </c>
    </row>
    <row r="55088" spans="1:24" x14ac:dyDescent="0.45">
      <c r="A55088" t="s">
        <v>1234</v>
      </c>
      <c r="B55088" s="1" t="s">
        <v>1751</v>
      </c>
      <c r="C55088" s="1">
        <v>14523116110164</v>
      </c>
      <c r="D55088">
        <v>400</v>
      </c>
      <c r="E55088" t="s">
        <v>1734</v>
      </c>
      <c r="G55088">
        <v>400</v>
      </c>
      <c r="H55088" t="s">
        <v>1734</v>
      </c>
      <c r="I55088" t="s">
        <v>84</v>
      </c>
      <c r="J55088" t="s">
        <v>36</v>
      </c>
      <c r="K55088" t="s">
        <v>1731</v>
      </c>
      <c r="L55088" t="s">
        <v>1733</v>
      </c>
      <c r="N55088" t="s">
        <v>1732</v>
      </c>
      <c r="Q55088" t="s">
        <v>81371</v>
      </c>
      <c r="S55088" s="1">
        <v>4523116100168</v>
      </c>
      <c r="W55088">
        <v>20260331</v>
      </c>
      <c r="X55088" t="s">
        <v>82439</v>
      </c>
    </row>
    <row r="55089" spans="1:24" x14ac:dyDescent="0.45">
      <c r="A55089" t="s">
        <v>1234</v>
      </c>
      <c r="B55089" s="1" t="s">
        <v>1751</v>
      </c>
      <c r="C55089" s="1">
        <v>14523116110478</v>
      </c>
      <c r="D55089">
        <v>400</v>
      </c>
      <c r="E55089" t="s">
        <v>1734</v>
      </c>
      <c r="G55089">
        <v>400</v>
      </c>
      <c r="H55089" t="s">
        <v>1734</v>
      </c>
      <c r="I55089" t="s">
        <v>84</v>
      </c>
      <c r="J55089" t="s">
        <v>36</v>
      </c>
      <c r="K55089" t="s">
        <v>1731</v>
      </c>
      <c r="L55089" t="s">
        <v>1733</v>
      </c>
      <c r="N55089" t="s">
        <v>1732</v>
      </c>
      <c r="Q55089" t="s">
        <v>81371</v>
      </c>
      <c r="S55089" s="1">
        <v>4523116100472</v>
      </c>
      <c r="W55089">
        <v>20260331</v>
      </c>
      <c r="X55089" t="s">
        <v>82439</v>
      </c>
    </row>
    <row r="55090" spans="1:24" x14ac:dyDescent="0.45">
      <c r="A55090" t="s">
        <v>1234</v>
      </c>
      <c r="B55090" s="1" t="s">
        <v>1751</v>
      </c>
      <c r="C55090" s="1">
        <v>14901140110167</v>
      </c>
      <c r="D55090">
        <v>400</v>
      </c>
      <c r="E55090" t="s">
        <v>1734</v>
      </c>
      <c r="G55090">
        <v>400</v>
      </c>
      <c r="H55090" t="s">
        <v>1734</v>
      </c>
      <c r="I55090" t="s">
        <v>84</v>
      </c>
      <c r="J55090" t="s">
        <v>36</v>
      </c>
      <c r="K55090" t="s">
        <v>1731</v>
      </c>
      <c r="L55090" t="s">
        <v>1733</v>
      </c>
      <c r="N55090" t="s">
        <v>1732</v>
      </c>
      <c r="Q55090" t="s">
        <v>81371</v>
      </c>
      <c r="S55090" s="1">
        <v>4901140100161</v>
      </c>
      <c r="W55090">
        <v>20260331</v>
      </c>
      <c r="X55090" t="s">
        <v>82440</v>
      </c>
    </row>
    <row r="55091" spans="1:24" x14ac:dyDescent="0.45">
      <c r="A55091" t="s">
        <v>1234</v>
      </c>
      <c r="B55091" s="1" t="s">
        <v>1751</v>
      </c>
      <c r="C55091" s="1">
        <v>14901140110471</v>
      </c>
      <c r="D55091">
        <v>400</v>
      </c>
      <c r="E55091" t="s">
        <v>1734</v>
      </c>
      <c r="G55091">
        <v>400</v>
      </c>
      <c r="H55091" t="s">
        <v>1734</v>
      </c>
      <c r="I55091" t="s">
        <v>84</v>
      </c>
      <c r="J55091" t="s">
        <v>36</v>
      </c>
      <c r="K55091" t="s">
        <v>1731</v>
      </c>
      <c r="L55091" t="s">
        <v>1733</v>
      </c>
      <c r="N55091" t="s">
        <v>1732</v>
      </c>
      <c r="Q55091" t="s">
        <v>81371</v>
      </c>
      <c r="S55091" s="1">
        <v>4901140100475</v>
      </c>
      <c r="W55091">
        <v>20260331</v>
      </c>
      <c r="X55091" t="s">
        <v>82440</v>
      </c>
    </row>
    <row r="55092" spans="1:24" x14ac:dyDescent="0.45">
      <c r="A55092" t="s">
        <v>1234</v>
      </c>
      <c r="B55092" s="1" t="s">
        <v>1751</v>
      </c>
      <c r="C55092" s="1">
        <v>14580267070167</v>
      </c>
      <c r="D55092">
        <v>400</v>
      </c>
      <c r="E55092" t="s">
        <v>1734</v>
      </c>
      <c r="G55092">
        <v>400</v>
      </c>
      <c r="H55092" t="s">
        <v>1734</v>
      </c>
      <c r="I55092" t="s">
        <v>84</v>
      </c>
      <c r="J55092" t="s">
        <v>36</v>
      </c>
      <c r="K55092" t="s">
        <v>1731</v>
      </c>
      <c r="L55092" t="s">
        <v>1733</v>
      </c>
      <c r="N55092" t="s">
        <v>1732</v>
      </c>
      <c r="Q55092" t="s">
        <v>81371</v>
      </c>
      <c r="S55092" s="1">
        <v>4580267060161</v>
      </c>
      <c r="W55092">
        <v>20260331</v>
      </c>
      <c r="X55092" t="s">
        <v>82441</v>
      </c>
    </row>
    <row r="55093" spans="1:24" x14ac:dyDescent="0.45">
      <c r="A55093" t="s">
        <v>1234</v>
      </c>
      <c r="B55093" s="1" t="s">
        <v>1751</v>
      </c>
      <c r="C55093" s="1">
        <v>14580290300163</v>
      </c>
      <c r="D55093">
        <v>400</v>
      </c>
      <c r="E55093" t="s">
        <v>1734</v>
      </c>
      <c r="G55093">
        <v>400</v>
      </c>
      <c r="H55093" t="s">
        <v>1734</v>
      </c>
      <c r="I55093" t="s">
        <v>84</v>
      </c>
      <c r="J55093" t="s">
        <v>36</v>
      </c>
      <c r="K55093" t="s">
        <v>1731</v>
      </c>
      <c r="L55093" t="s">
        <v>1733</v>
      </c>
      <c r="N55093" t="s">
        <v>1732</v>
      </c>
      <c r="O55093">
        <v>20080616</v>
      </c>
      <c r="Q55093" t="s">
        <v>81371</v>
      </c>
      <c r="S55093" s="1">
        <v>4580290290160</v>
      </c>
      <c r="W55093">
        <v>20260331</v>
      </c>
      <c r="X55093" t="s">
        <v>82442</v>
      </c>
    </row>
    <row r="55094" spans="1:24" x14ac:dyDescent="0.45">
      <c r="A55094" t="s">
        <v>1234</v>
      </c>
      <c r="B55094" s="1" t="s">
        <v>1751</v>
      </c>
      <c r="C55094" s="1">
        <v>14562216430161</v>
      </c>
      <c r="D55094">
        <v>400</v>
      </c>
      <c r="E55094" t="s">
        <v>1734</v>
      </c>
      <c r="G55094">
        <v>400</v>
      </c>
      <c r="H55094" t="s">
        <v>1734</v>
      </c>
      <c r="I55094" t="s">
        <v>84</v>
      </c>
      <c r="J55094" t="s">
        <v>36</v>
      </c>
      <c r="K55094" t="s">
        <v>1731</v>
      </c>
      <c r="L55094" t="s">
        <v>1733</v>
      </c>
      <c r="N55094" t="s">
        <v>1732</v>
      </c>
      <c r="Q55094" t="s">
        <v>81371</v>
      </c>
      <c r="S55094" s="1">
        <v>4562216420165</v>
      </c>
      <c r="W55094">
        <v>20260331</v>
      </c>
      <c r="X55094" t="s">
        <v>82448</v>
      </c>
    </row>
    <row r="55095" spans="1:24" x14ac:dyDescent="0.45">
      <c r="A55095" t="s">
        <v>1234</v>
      </c>
      <c r="B55095" s="1" t="s">
        <v>1751</v>
      </c>
      <c r="C55095" s="1">
        <v>14562216430475</v>
      </c>
      <c r="D55095">
        <v>400</v>
      </c>
      <c r="E55095" t="s">
        <v>1734</v>
      </c>
      <c r="G55095">
        <v>400</v>
      </c>
      <c r="H55095" t="s">
        <v>1734</v>
      </c>
      <c r="I55095" t="s">
        <v>84</v>
      </c>
      <c r="J55095" t="s">
        <v>36</v>
      </c>
      <c r="K55095" t="s">
        <v>1731</v>
      </c>
      <c r="L55095" t="s">
        <v>1733</v>
      </c>
      <c r="N55095" t="s">
        <v>1732</v>
      </c>
      <c r="Q55095" t="s">
        <v>81371</v>
      </c>
      <c r="S55095" s="1">
        <v>4562216420479</v>
      </c>
      <c r="W55095">
        <v>20260331</v>
      </c>
      <c r="X55095" t="s">
        <v>82448</v>
      </c>
    </row>
    <row r="55096" spans="1:24" x14ac:dyDescent="0.45">
      <c r="A55096" t="s">
        <v>1234</v>
      </c>
      <c r="B55096" s="1" t="s">
        <v>1751</v>
      </c>
      <c r="C55096" s="1">
        <v>14580291750165</v>
      </c>
      <c r="D55096">
        <v>400</v>
      </c>
      <c r="E55096" t="s">
        <v>1734</v>
      </c>
      <c r="G55096">
        <v>400</v>
      </c>
      <c r="H55096" t="s">
        <v>1734</v>
      </c>
      <c r="I55096" t="s">
        <v>84</v>
      </c>
      <c r="J55096" t="s">
        <v>36</v>
      </c>
      <c r="K55096" t="s">
        <v>1731</v>
      </c>
      <c r="L55096" t="s">
        <v>1733</v>
      </c>
      <c r="N55096" t="s">
        <v>1732</v>
      </c>
      <c r="Q55096" t="s">
        <v>81371</v>
      </c>
      <c r="S55096" s="1">
        <v>4580291760167</v>
      </c>
      <c r="W55096">
        <v>20260331</v>
      </c>
      <c r="X55096" t="s">
        <v>82450</v>
      </c>
    </row>
    <row r="55097" spans="1:24" x14ac:dyDescent="0.45">
      <c r="A55097" t="s">
        <v>1234</v>
      </c>
      <c r="B55097" s="1" t="s">
        <v>1751</v>
      </c>
      <c r="C55097" s="1">
        <v>14562272390171</v>
      </c>
      <c r="D55097">
        <v>400</v>
      </c>
      <c r="E55097" t="s">
        <v>1734</v>
      </c>
      <c r="G55097">
        <v>400</v>
      </c>
      <c r="H55097" t="s">
        <v>1734</v>
      </c>
      <c r="I55097" t="s">
        <v>84</v>
      </c>
      <c r="J55097" t="s">
        <v>36</v>
      </c>
      <c r="K55097" t="s">
        <v>1731</v>
      </c>
      <c r="L55097" t="s">
        <v>1733</v>
      </c>
      <c r="N55097" t="s">
        <v>1732</v>
      </c>
      <c r="O55097">
        <v>20080819</v>
      </c>
      <c r="Q55097" t="s">
        <v>81371</v>
      </c>
      <c r="S55097" s="1">
        <v>4562272380175</v>
      </c>
      <c r="W55097">
        <v>20260331</v>
      </c>
      <c r="X55097" t="s">
        <v>82451</v>
      </c>
    </row>
    <row r="55098" spans="1:24" x14ac:dyDescent="0.45">
      <c r="A55098" t="s">
        <v>1234</v>
      </c>
      <c r="B55098" s="1" t="s">
        <v>1751</v>
      </c>
      <c r="C55098" s="1">
        <v>14562272390478</v>
      </c>
      <c r="D55098">
        <v>400</v>
      </c>
      <c r="E55098" t="s">
        <v>1734</v>
      </c>
      <c r="G55098">
        <v>400</v>
      </c>
      <c r="H55098" t="s">
        <v>1734</v>
      </c>
      <c r="I55098" t="s">
        <v>84</v>
      </c>
      <c r="J55098" t="s">
        <v>36</v>
      </c>
      <c r="K55098" t="s">
        <v>1731</v>
      </c>
      <c r="L55098" t="s">
        <v>1733</v>
      </c>
      <c r="N55098" t="s">
        <v>1732</v>
      </c>
      <c r="O55098">
        <v>20080819</v>
      </c>
      <c r="Q55098" t="s">
        <v>81371</v>
      </c>
      <c r="S55098" s="1">
        <v>4562272380472</v>
      </c>
      <c r="W55098">
        <v>20260331</v>
      </c>
      <c r="X55098" t="s">
        <v>82451</v>
      </c>
    </row>
    <row r="55099" spans="1:24" x14ac:dyDescent="0.45">
      <c r="A55099" t="s">
        <v>1234</v>
      </c>
      <c r="B55099" s="1" t="s">
        <v>1751</v>
      </c>
      <c r="C55099" s="1">
        <v>14562229340471</v>
      </c>
      <c r="D55099">
        <v>400</v>
      </c>
      <c r="E55099" t="s">
        <v>1734</v>
      </c>
      <c r="G55099">
        <v>400</v>
      </c>
      <c r="H55099" t="s">
        <v>1734</v>
      </c>
      <c r="I55099" t="s">
        <v>84</v>
      </c>
      <c r="J55099" t="s">
        <v>36</v>
      </c>
      <c r="K55099" t="s">
        <v>1731</v>
      </c>
      <c r="L55099" t="s">
        <v>1733</v>
      </c>
      <c r="N55099" t="s">
        <v>1732</v>
      </c>
      <c r="O55099">
        <v>20081119</v>
      </c>
      <c r="Q55099" t="s">
        <v>81371</v>
      </c>
      <c r="S55099" s="1">
        <v>4562229330475</v>
      </c>
      <c r="W55099">
        <v>20260331</v>
      </c>
      <c r="X55099" t="s">
        <v>82460</v>
      </c>
    </row>
    <row r="55100" spans="1:24" x14ac:dyDescent="0.45">
      <c r="A55100" t="s">
        <v>1234</v>
      </c>
      <c r="B55100" s="1" t="s">
        <v>1751</v>
      </c>
      <c r="C55100" s="1">
        <v>14580276220164</v>
      </c>
      <c r="D55100">
        <v>400</v>
      </c>
      <c r="E55100" t="s">
        <v>1734</v>
      </c>
      <c r="G55100">
        <v>400</v>
      </c>
      <c r="H55100" t="s">
        <v>1734</v>
      </c>
      <c r="I55100" t="s">
        <v>84</v>
      </c>
      <c r="J55100" t="s">
        <v>36</v>
      </c>
      <c r="K55100" t="s">
        <v>1731</v>
      </c>
      <c r="L55100" t="s">
        <v>1733</v>
      </c>
      <c r="N55100" t="s">
        <v>1732</v>
      </c>
      <c r="Q55100" t="s">
        <v>81371</v>
      </c>
      <c r="S55100" s="1">
        <v>4580276230166</v>
      </c>
      <c r="W55100">
        <v>20260331</v>
      </c>
      <c r="X55100" t="s">
        <v>82496</v>
      </c>
    </row>
    <row r="55101" spans="1:24" x14ac:dyDescent="0.45">
      <c r="A55101" t="s">
        <v>1234</v>
      </c>
      <c r="B55101" s="1" t="s">
        <v>1751</v>
      </c>
      <c r="C55101" s="1">
        <v>14562259170161</v>
      </c>
      <c r="D55101">
        <v>400</v>
      </c>
      <c r="E55101" t="s">
        <v>1734</v>
      </c>
      <c r="G55101">
        <v>400</v>
      </c>
      <c r="H55101" t="s">
        <v>1734</v>
      </c>
      <c r="I55101" t="s">
        <v>84</v>
      </c>
      <c r="J55101" t="s">
        <v>36</v>
      </c>
      <c r="K55101" t="s">
        <v>1731</v>
      </c>
      <c r="L55101" t="s">
        <v>1733</v>
      </c>
      <c r="N55101" t="s">
        <v>1732</v>
      </c>
      <c r="Q55101" t="s">
        <v>81371</v>
      </c>
      <c r="S55101" s="1">
        <v>4562259160165</v>
      </c>
      <c r="W55101">
        <v>20260331</v>
      </c>
      <c r="X55101" t="s">
        <v>82504</v>
      </c>
    </row>
    <row r="55102" spans="1:24" x14ac:dyDescent="0.45">
      <c r="A55102" t="s">
        <v>1234</v>
      </c>
      <c r="B55102" s="1" t="s">
        <v>1751</v>
      </c>
      <c r="C55102" s="1">
        <v>14562269930168</v>
      </c>
      <c r="D55102">
        <v>400</v>
      </c>
      <c r="E55102" t="s">
        <v>1734</v>
      </c>
      <c r="G55102">
        <v>400</v>
      </c>
      <c r="H55102" t="s">
        <v>1734</v>
      </c>
      <c r="I55102" t="s">
        <v>84</v>
      </c>
      <c r="J55102" t="s">
        <v>36</v>
      </c>
      <c r="K55102" t="s">
        <v>1731</v>
      </c>
      <c r="L55102" t="s">
        <v>1733</v>
      </c>
      <c r="N55102" t="s">
        <v>1732</v>
      </c>
      <c r="O55102">
        <v>20080805</v>
      </c>
      <c r="Q55102" t="s">
        <v>81371</v>
      </c>
      <c r="S55102" s="1">
        <v>4562269920162</v>
      </c>
      <c r="W55102">
        <v>20260331</v>
      </c>
      <c r="X55102" t="s">
        <v>82521</v>
      </c>
    </row>
    <row r="55103" spans="1:24" x14ac:dyDescent="0.45">
      <c r="A55103" t="s">
        <v>1234</v>
      </c>
      <c r="B55103" s="1" t="s">
        <v>1751</v>
      </c>
      <c r="C55103" s="1">
        <v>14562269930472</v>
      </c>
      <c r="D55103">
        <v>400</v>
      </c>
      <c r="E55103" t="s">
        <v>1734</v>
      </c>
      <c r="G55103">
        <v>400</v>
      </c>
      <c r="H55103" t="s">
        <v>1734</v>
      </c>
      <c r="I55103" t="s">
        <v>84</v>
      </c>
      <c r="J55103" t="s">
        <v>36</v>
      </c>
      <c r="K55103" t="s">
        <v>1731</v>
      </c>
      <c r="L55103" t="s">
        <v>1733</v>
      </c>
      <c r="N55103" t="s">
        <v>1732</v>
      </c>
      <c r="O55103">
        <v>20080805</v>
      </c>
      <c r="Q55103" t="s">
        <v>81371</v>
      </c>
      <c r="S55103" s="1">
        <v>4562269920476</v>
      </c>
      <c r="W55103">
        <v>20260331</v>
      </c>
      <c r="X55103" t="s">
        <v>82521</v>
      </c>
    </row>
    <row r="55104" spans="1:24" x14ac:dyDescent="0.45">
      <c r="A55104" t="s">
        <v>1234</v>
      </c>
      <c r="B55104" s="1" t="s">
        <v>1751</v>
      </c>
      <c r="C55104" s="1">
        <v>14562277690177</v>
      </c>
      <c r="D55104">
        <v>400</v>
      </c>
      <c r="E55104" t="s">
        <v>1734</v>
      </c>
      <c r="G55104">
        <v>400</v>
      </c>
      <c r="H55104" t="s">
        <v>1734</v>
      </c>
      <c r="I55104" t="s">
        <v>84</v>
      </c>
      <c r="J55104" t="s">
        <v>36</v>
      </c>
      <c r="K55104" t="s">
        <v>1731</v>
      </c>
      <c r="L55104" t="s">
        <v>1733</v>
      </c>
      <c r="N55104" t="s">
        <v>1732</v>
      </c>
      <c r="O55104">
        <v>20081029</v>
      </c>
      <c r="Q55104" t="s">
        <v>81371</v>
      </c>
      <c r="S55104" s="1">
        <v>4562277680171</v>
      </c>
      <c r="W55104">
        <v>20260331</v>
      </c>
      <c r="X55104" t="s">
        <v>82522</v>
      </c>
    </row>
    <row r="55105" spans="1:24" x14ac:dyDescent="0.45">
      <c r="A55105" t="s">
        <v>1234</v>
      </c>
      <c r="B55105" s="1" t="s">
        <v>1751</v>
      </c>
      <c r="C55105" s="1">
        <v>14562277690474</v>
      </c>
      <c r="D55105">
        <v>400</v>
      </c>
      <c r="E55105" t="s">
        <v>1734</v>
      </c>
      <c r="G55105">
        <v>400</v>
      </c>
      <c r="H55105" t="s">
        <v>1734</v>
      </c>
      <c r="I55105" t="s">
        <v>84</v>
      </c>
      <c r="J55105" t="s">
        <v>36</v>
      </c>
      <c r="K55105" t="s">
        <v>1731</v>
      </c>
      <c r="L55105" t="s">
        <v>1733</v>
      </c>
      <c r="N55105" t="s">
        <v>1732</v>
      </c>
      <c r="O55105">
        <v>20081029</v>
      </c>
      <c r="Q55105" t="s">
        <v>81371</v>
      </c>
      <c r="S55105" s="1">
        <v>4562277680478</v>
      </c>
      <c r="W55105">
        <v>20260331</v>
      </c>
      <c r="X55105" t="s">
        <v>82522</v>
      </c>
    </row>
    <row r="55106" spans="1:24" x14ac:dyDescent="0.45">
      <c r="A55106" t="s">
        <v>1234</v>
      </c>
      <c r="B55106" s="1" t="s">
        <v>1751</v>
      </c>
      <c r="C55106" s="1">
        <v>14580251870162</v>
      </c>
      <c r="D55106">
        <v>400</v>
      </c>
      <c r="E55106" t="s">
        <v>1734</v>
      </c>
      <c r="G55106">
        <v>400</v>
      </c>
      <c r="H55106" t="s">
        <v>1734</v>
      </c>
      <c r="I55106" t="s">
        <v>84</v>
      </c>
      <c r="J55106" t="s">
        <v>36</v>
      </c>
      <c r="K55106" t="s">
        <v>1731</v>
      </c>
      <c r="L55106" t="s">
        <v>1733</v>
      </c>
      <c r="N55106" t="s">
        <v>1732</v>
      </c>
      <c r="O55106">
        <v>20071112</v>
      </c>
      <c r="Q55106" t="s">
        <v>81371</v>
      </c>
      <c r="S55106" s="1">
        <v>4580251860166</v>
      </c>
      <c r="W55106">
        <v>20260331</v>
      </c>
      <c r="X55106" t="s">
        <v>82525</v>
      </c>
    </row>
    <row r="55107" spans="1:24" x14ac:dyDescent="0.45">
      <c r="A55107" t="s">
        <v>1234</v>
      </c>
      <c r="B55107" s="1" t="s">
        <v>1751</v>
      </c>
      <c r="C55107" s="1">
        <v>14562248460167</v>
      </c>
      <c r="D55107">
        <v>400</v>
      </c>
      <c r="E55107" t="s">
        <v>1734</v>
      </c>
      <c r="G55107">
        <v>400</v>
      </c>
      <c r="H55107" t="s">
        <v>1734</v>
      </c>
      <c r="I55107" t="s">
        <v>84</v>
      </c>
      <c r="J55107" t="s">
        <v>36</v>
      </c>
      <c r="K55107" t="s">
        <v>1731</v>
      </c>
      <c r="L55107" t="s">
        <v>1733</v>
      </c>
      <c r="N55107" t="s">
        <v>1732</v>
      </c>
      <c r="Q55107" t="s">
        <v>81371</v>
      </c>
      <c r="S55107" s="1">
        <v>4562248450161</v>
      </c>
      <c r="W55107">
        <v>20260331</v>
      </c>
      <c r="X55107" t="s">
        <v>82526</v>
      </c>
    </row>
    <row r="55108" spans="1:24" x14ac:dyDescent="0.45">
      <c r="A55108" t="s">
        <v>1234</v>
      </c>
      <c r="B55108" s="1" t="s">
        <v>1751</v>
      </c>
      <c r="C55108" s="1">
        <v>14580294090169</v>
      </c>
      <c r="D55108">
        <v>400</v>
      </c>
      <c r="E55108" t="s">
        <v>1734</v>
      </c>
      <c r="G55108">
        <v>400</v>
      </c>
      <c r="H55108" t="s">
        <v>1734</v>
      </c>
      <c r="I55108" t="s">
        <v>84</v>
      </c>
      <c r="J55108" t="s">
        <v>36</v>
      </c>
      <c r="K55108" t="s">
        <v>1731</v>
      </c>
      <c r="L55108" t="s">
        <v>1733</v>
      </c>
      <c r="N55108" t="s">
        <v>1732</v>
      </c>
      <c r="O55108">
        <v>20080501</v>
      </c>
      <c r="Q55108" t="s">
        <v>81371</v>
      </c>
      <c r="S55108" s="1">
        <v>4580294080163</v>
      </c>
      <c r="W55108">
        <v>20260331</v>
      </c>
      <c r="X55108" t="s">
        <v>82528</v>
      </c>
    </row>
    <row r="55109" spans="1:24" x14ac:dyDescent="0.45">
      <c r="A55109" t="s">
        <v>1234</v>
      </c>
      <c r="B55109" s="1" t="s">
        <v>1751</v>
      </c>
      <c r="C55109" s="1">
        <v>14580290970168</v>
      </c>
      <c r="D55109">
        <v>400</v>
      </c>
      <c r="E55109" t="s">
        <v>1734</v>
      </c>
      <c r="G55109">
        <v>400</v>
      </c>
      <c r="H55109" t="s">
        <v>1734</v>
      </c>
      <c r="I55109" t="s">
        <v>84</v>
      </c>
      <c r="J55109" t="s">
        <v>36</v>
      </c>
      <c r="K55109" t="s">
        <v>1731</v>
      </c>
      <c r="L55109" t="s">
        <v>1733</v>
      </c>
      <c r="N55109" t="s">
        <v>1732</v>
      </c>
      <c r="Q55109" t="s">
        <v>81371</v>
      </c>
      <c r="S55109" s="1">
        <v>4580290960162</v>
      </c>
      <c r="W55109">
        <v>20260331</v>
      </c>
      <c r="X55109" t="s">
        <v>82638</v>
      </c>
    </row>
    <row r="55110" spans="1:24" x14ac:dyDescent="0.45">
      <c r="A55110" t="s">
        <v>1234</v>
      </c>
      <c r="B55110" s="1" t="s">
        <v>1751</v>
      </c>
      <c r="C55110" s="1">
        <v>14580290970472</v>
      </c>
      <c r="D55110">
        <v>400</v>
      </c>
      <c r="E55110" t="s">
        <v>1734</v>
      </c>
      <c r="G55110">
        <v>400</v>
      </c>
      <c r="H55110" t="s">
        <v>1734</v>
      </c>
      <c r="I55110" t="s">
        <v>84</v>
      </c>
      <c r="J55110" t="s">
        <v>36</v>
      </c>
      <c r="K55110" t="s">
        <v>1731</v>
      </c>
      <c r="L55110" t="s">
        <v>1733</v>
      </c>
      <c r="N55110" t="s">
        <v>1732</v>
      </c>
      <c r="Q55110" t="s">
        <v>81371</v>
      </c>
      <c r="S55110" s="1">
        <v>4580290960476</v>
      </c>
      <c r="W55110">
        <v>20260331</v>
      </c>
      <c r="X55110" t="s">
        <v>82638</v>
      </c>
    </row>
    <row r="55111" spans="1:24" x14ac:dyDescent="0.45">
      <c r="A55111" t="s">
        <v>1234</v>
      </c>
      <c r="B55111" s="1" t="s">
        <v>1751</v>
      </c>
      <c r="C55111" s="1">
        <v>14562271840165</v>
      </c>
      <c r="D55111">
        <v>400</v>
      </c>
      <c r="E55111" t="s">
        <v>1734</v>
      </c>
      <c r="G55111">
        <v>400</v>
      </c>
      <c r="H55111" t="s">
        <v>1734</v>
      </c>
      <c r="I55111" t="s">
        <v>84</v>
      </c>
      <c r="J55111" t="s">
        <v>36</v>
      </c>
      <c r="K55111" t="s">
        <v>1731</v>
      </c>
      <c r="L55111" t="s">
        <v>1733</v>
      </c>
      <c r="N55111" t="s">
        <v>1732</v>
      </c>
      <c r="Q55111" t="s">
        <v>81371</v>
      </c>
      <c r="S55111" s="1">
        <v>4562271830169</v>
      </c>
      <c r="W55111">
        <v>20260331</v>
      </c>
      <c r="X55111" t="s">
        <v>82667</v>
      </c>
    </row>
    <row r="55112" spans="1:24" x14ac:dyDescent="0.45">
      <c r="A55112" t="s">
        <v>1234</v>
      </c>
      <c r="B55112" s="1" t="s">
        <v>1751</v>
      </c>
      <c r="C55112" s="1">
        <v>14580254200515</v>
      </c>
      <c r="D55112">
        <v>400</v>
      </c>
      <c r="E55112" t="s">
        <v>1734</v>
      </c>
      <c r="G55112">
        <v>400</v>
      </c>
      <c r="H55112" t="s">
        <v>1734</v>
      </c>
      <c r="I55112" t="s">
        <v>84</v>
      </c>
      <c r="J55112" t="s">
        <v>36</v>
      </c>
      <c r="K55112" t="s">
        <v>1731</v>
      </c>
      <c r="L55112" t="s">
        <v>1733</v>
      </c>
      <c r="N55112" t="s">
        <v>1732</v>
      </c>
      <c r="Q55112" t="s">
        <v>81371</v>
      </c>
      <c r="S55112" s="1">
        <v>4580254190512</v>
      </c>
      <c r="W55112">
        <v>20260331</v>
      </c>
      <c r="X55112" t="s">
        <v>82671</v>
      </c>
    </row>
    <row r="55113" spans="1:24" x14ac:dyDescent="0.45">
      <c r="A55113" t="s">
        <v>1234</v>
      </c>
      <c r="B55113" s="1" t="s">
        <v>1751</v>
      </c>
      <c r="C55113" s="1">
        <v>14580292550160</v>
      </c>
      <c r="D55113">
        <v>400</v>
      </c>
      <c r="E55113" t="s">
        <v>1734</v>
      </c>
      <c r="G55113">
        <v>400</v>
      </c>
      <c r="H55113" t="s">
        <v>1734</v>
      </c>
      <c r="I55113" t="s">
        <v>84</v>
      </c>
      <c r="J55113" t="s">
        <v>36</v>
      </c>
      <c r="K55113" t="s">
        <v>1731</v>
      </c>
      <c r="L55113" t="s">
        <v>1733</v>
      </c>
      <c r="N55113" t="s">
        <v>1732</v>
      </c>
      <c r="Q55113" t="s">
        <v>81371</v>
      </c>
      <c r="S55113" s="1">
        <v>4580292540164</v>
      </c>
      <c r="W55113">
        <v>20260331</v>
      </c>
      <c r="X55113" t="s">
        <v>82681</v>
      </c>
    </row>
    <row r="55114" spans="1:24" x14ac:dyDescent="0.45">
      <c r="A55114" t="s">
        <v>1234</v>
      </c>
      <c r="B55114" s="1" t="s">
        <v>1751</v>
      </c>
      <c r="C55114" s="1">
        <v>14580292550474</v>
      </c>
      <c r="D55114">
        <v>400</v>
      </c>
      <c r="E55114" t="s">
        <v>1734</v>
      </c>
      <c r="G55114">
        <v>400</v>
      </c>
      <c r="H55114" t="s">
        <v>1734</v>
      </c>
      <c r="I55114" t="s">
        <v>84</v>
      </c>
      <c r="J55114" t="s">
        <v>36</v>
      </c>
      <c r="K55114" t="s">
        <v>1731</v>
      </c>
      <c r="L55114" t="s">
        <v>1733</v>
      </c>
      <c r="N55114" t="s">
        <v>1732</v>
      </c>
      <c r="Q55114" t="s">
        <v>81371</v>
      </c>
      <c r="S55114" s="1">
        <v>4580292540478</v>
      </c>
      <c r="W55114">
        <v>20260331</v>
      </c>
      <c r="X55114" t="s">
        <v>82681</v>
      </c>
    </row>
    <row r="55115" spans="1:24" x14ac:dyDescent="0.45">
      <c r="A55115" t="s">
        <v>1234</v>
      </c>
      <c r="B55115" s="1" t="s">
        <v>1751</v>
      </c>
      <c r="C55115" s="1">
        <v>14580296410163</v>
      </c>
      <c r="D55115">
        <v>400</v>
      </c>
      <c r="E55115" t="s">
        <v>1734</v>
      </c>
      <c r="G55115">
        <v>400</v>
      </c>
      <c r="H55115" t="s">
        <v>1734</v>
      </c>
      <c r="I55115" t="s">
        <v>84</v>
      </c>
      <c r="J55115" t="s">
        <v>36</v>
      </c>
      <c r="K55115" t="s">
        <v>1731</v>
      </c>
      <c r="L55115" t="s">
        <v>1733</v>
      </c>
      <c r="N55115" t="s">
        <v>1732</v>
      </c>
      <c r="O55115">
        <v>20080828</v>
      </c>
      <c r="Q55115" t="s">
        <v>81371</v>
      </c>
      <c r="S55115" s="1">
        <v>4580296400167</v>
      </c>
      <c r="W55115">
        <v>20260331</v>
      </c>
      <c r="X55115" t="s">
        <v>82683</v>
      </c>
    </row>
    <row r="55116" spans="1:24" x14ac:dyDescent="0.45">
      <c r="A55116" t="s">
        <v>1234</v>
      </c>
      <c r="B55116" s="1" t="s">
        <v>1751</v>
      </c>
      <c r="C55116" s="1">
        <v>14562266880169</v>
      </c>
      <c r="D55116">
        <v>400</v>
      </c>
      <c r="E55116" t="s">
        <v>1734</v>
      </c>
      <c r="G55116">
        <v>400</v>
      </c>
      <c r="H55116" t="s">
        <v>1734</v>
      </c>
      <c r="I55116" t="s">
        <v>84</v>
      </c>
      <c r="J55116" t="s">
        <v>36</v>
      </c>
      <c r="K55116" t="s">
        <v>1731</v>
      </c>
      <c r="L55116" t="s">
        <v>1733</v>
      </c>
      <c r="N55116" t="s">
        <v>1732</v>
      </c>
      <c r="Q55116" t="s">
        <v>81371</v>
      </c>
      <c r="S55116" s="1">
        <v>4562266870163</v>
      </c>
      <c r="W55116">
        <v>20260331</v>
      </c>
      <c r="X55116" t="s">
        <v>82685</v>
      </c>
    </row>
    <row r="55117" spans="1:24" x14ac:dyDescent="0.45">
      <c r="A55117" t="s">
        <v>1234</v>
      </c>
      <c r="B55117" s="1" t="s">
        <v>1751</v>
      </c>
      <c r="C55117" s="1">
        <v>14580250570162</v>
      </c>
      <c r="D55117">
        <v>400</v>
      </c>
      <c r="E55117" t="s">
        <v>1734</v>
      </c>
      <c r="G55117">
        <v>400</v>
      </c>
      <c r="H55117" t="s">
        <v>1734</v>
      </c>
      <c r="I55117" t="s">
        <v>84</v>
      </c>
      <c r="J55117" t="s">
        <v>36</v>
      </c>
      <c r="K55117" t="s">
        <v>1731</v>
      </c>
      <c r="L55117" t="s">
        <v>1733</v>
      </c>
      <c r="N55117" t="s">
        <v>1732</v>
      </c>
      <c r="O55117">
        <v>20080807</v>
      </c>
      <c r="Q55117" t="s">
        <v>81371</v>
      </c>
      <c r="S55117" s="1">
        <v>4562205850164</v>
      </c>
      <c r="W55117">
        <v>20260331</v>
      </c>
      <c r="X55117" t="s">
        <v>82686</v>
      </c>
    </row>
    <row r="55118" spans="1:24" x14ac:dyDescent="0.45">
      <c r="A55118" t="s">
        <v>1234</v>
      </c>
      <c r="B55118" s="1" t="s">
        <v>1751</v>
      </c>
      <c r="C55118" s="1">
        <v>14580250570476</v>
      </c>
      <c r="D55118">
        <v>400</v>
      </c>
      <c r="E55118" t="s">
        <v>1734</v>
      </c>
      <c r="G55118">
        <v>400</v>
      </c>
      <c r="H55118" t="s">
        <v>1734</v>
      </c>
      <c r="I55118" t="s">
        <v>84</v>
      </c>
      <c r="J55118" t="s">
        <v>36</v>
      </c>
      <c r="K55118" t="s">
        <v>1731</v>
      </c>
      <c r="L55118" t="s">
        <v>1733</v>
      </c>
      <c r="N55118" t="s">
        <v>1732</v>
      </c>
      <c r="O55118">
        <v>20080807</v>
      </c>
      <c r="Q55118" t="s">
        <v>81371</v>
      </c>
      <c r="S55118" s="1">
        <v>4562205850478</v>
      </c>
      <c r="W55118">
        <v>20260331</v>
      </c>
      <c r="X55118" t="s">
        <v>82686</v>
      </c>
    </row>
    <row r="55119" spans="1:24" x14ac:dyDescent="0.45">
      <c r="A55119" t="s">
        <v>1234</v>
      </c>
      <c r="B55119" s="1" t="s">
        <v>1751</v>
      </c>
      <c r="C55119" s="1">
        <v>14580288730163</v>
      </c>
      <c r="D55119">
        <v>400</v>
      </c>
      <c r="E55119" t="s">
        <v>1734</v>
      </c>
      <c r="G55119">
        <v>400</v>
      </c>
      <c r="H55119" t="s">
        <v>1734</v>
      </c>
      <c r="I55119" t="s">
        <v>84</v>
      </c>
      <c r="J55119" t="s">
        <v>36</v>
      </c>
      <c r="K55119" t="s">
        <v>1731</v>
      </c>
      <c r="L55119" t="s">
        <v>1733</v>
      </c>
      <c r="N55119" t="s">
        <v>1732</v>
      </c>
      <c r="Q55119" t="s">
        <v>81371</v>
      </c>
      <c r="S55119" s="1">
        <v>4580288720167</v>
      </c>
      <c r="W55119">
        <v>20260331</v>
      </c>
      <c r="X55119" t="s">
        <v>82690</v>
      </c>
    </row>
    <row r="55120" spans="1:24" x14ac:dyDescent="0.45">
      <c r="A55120" t="s">
        <v>1234</v>
      </c>
      <c r="B55120" s="1" t="s">
        <v>1751</v>
      </c>
      <c r="C55120" s="1">
        <v>14580273480165</v>
      </c>
      <c r="D55120">
        <v>400</v>
      </c>
      <c r="E55120" t="s">
        <v>1734</v>
      </c>
      <c r="G55120">
        <v>400</v>
      </c>
      <c r="H55120" t="s">
        <v>1734</v>
      </c>
      <c r="I55120" t="s">
        <v>84</v>
      </c>
      <c r="J55120" t="s">
        <v>36</v>
      </c>
      <c r="K55120" t="s">
        <v>1731</v>
      </c>
      <c r="L55120" t="s">
        <v>1733</v>
      </c>
      <c r="N55120" t="s">
        <v>1732</v>
      </c>
      <c r="Q55120" t="s">
        <v>81371</v>
      </c>
      <c r="S55120" s="1">
        <v>4580273470169</v>
      </c>
      <c r="W55120">
        <v>20260331</v>
      </c>
      <c r="X55120" t="s">
        <v>82691</v>
      </c>
    </row>
    <row r="55121" spans="1:24" x14ac:dyDescent="0.45">
      <c r="A55121" t="s">
        <v>1234</v>
      </c>
      <c r="B55121" s="1" t="s">
        <v>1751</v>
      </c>
      <c r="C55121" s="1">
        <v>14580273480479</v>
      </c>
      <c r="D55121">
        <v>400</v>
      </c>
      <c r="E55121" t="s">
        <v>1734</v>
      </c>
      <c r="G55121">
        <v>400</v>
      </c>
      <c r="H55121" t="s">
        <v>1734</v>
      </c>
      <c r="I55121" t="s">
        <v>84</v>
      </c>
      <c r="J55121" t="s">
        <v>36</v>
      </c>
      <c r="K55121" t="s">
        <v>1731</v>
      </c>
      <c r="L55121" t="s">
        <v>1733</v>
      </c>
      <c r="N55121" t="s">
        <v>1732</v>
      </c>
      <c r="Q55121" t="s">
        <v>81371</v>
      </c>
      <c r="S55121" s="1">
        <v>4580273470473</v>
      </c>
      <c r="W55121">
        <v>20260331</v>
      </c>
      <c r="X55121" t="s">
        <v>82691</v>
      </c>
    </row>
    <row r="55122" spans="1:24" x14ac:dyDescent="0.45">
      <c r="A55122" t="s">
        <v>1234</v>
      </c>
      <c r="B55122" s="1" t="s">
        <v>1751</v>
      </c>
      <c r="C55122" s="1">
        <v>14562227390164</v>
      </c>
      <c r="D55122">
        <v>400</v>
      </c>
      <c r="E55122" t="s">
        <v>1734</v>
      </c>
      <c r="G55122">
        <v>400</v>
      </c>
      <c r="H55122" t="s">
        <v>1734</v>
      </c>
      <c r="I55122" t="s">
        <v>84</v>
      </c>
      <c r="J55122" t="s">
        <v>36</v>
      </c>
      <c r="K55122" t="s">
        <v>1731</v>
      </c>
      <c r="L55122" t="s">
        <v>1733</v>
      </c>
      <c r="N55122" t="s">
        <v>1732</v>
      </c>
      <c r="Q55122" t="s">
        <v>81371</v>
      </c>
      <c r="S55122" s="1">
        <v>4562227380168</v>
      </c>
      <c r="W55122">
        <v>20260331</v>
      </c>
      <c r="X55122" t="s">
        <v>82692</v>
      </c>
    </row>
    <row r="55123" spans="1:24" x14ac:dyDescent="0.45">
      <c r="A55123" t="s">
        <v>1234</v>
      </c>
      <c r="B55123" s="1" t="s">
        <v>1751</v>
      </c>
      <c r="C55123" s="1">
        <v>14562227390478</v>
      </c>
      <c r="D55123">
        <v>400</v>
      </c>
      <c r="E55123" t="s">
        <v>1734</v>
      </c>
      <c r="G55123">
        <v>400</v>
      </c>
      <c r="H55123" t="s">
        <v>1734</v>
      </c>
      <c r="I55123" t="s">
        <v>84</v>
      </c>
      <c r="J55123" t="s">
        <v>36</v>
      </c>
      <c r="K55123" t="s">
        <v>1731</v>
      </c>
      <c r="L55123" t="s">
        <v>1733</v>
      </c>
      <c r="N55123" t="s">
        <v>1732</v>
      </c>
      <c r="Q55123" t="s">
        <v>81371</v>
      </c>
      <c r="S55123" s="1">
        <v>4562227380472</v>
      </c>
      <c r="W55123">
        <v>20260331</v>
      </c>
      <c r="X55123" t="s">
        <v>82692</v>
      </c>
    </row>
    <row r="55124" spans="1:24" x14ac:dyDescent="0.45">
      <c r="A55124" t="s">
        <v>1234</v>
      </c>
      <c r="B55124" s="1" t="s">
        <v>1751</v>
      </c>
      <c r="C55124" s="1">
        <v>14580295710165</v>
      </c>
      <c r="D55124">
        <v>400</v>
      </c>
      <c r="E55124" t="s">
        <v>1734</v>
      </c>
      <c r="G55124">
        <v>400</v>
      </c>
      <c r="H55124" t="s">
        <v>1734</v>
      </c>
      <c r="I55124" t="s">
        <v>84</v>
      </c>
      <c r="J55124" t="s">
        <v>36</v>
      </c>
      <c r="K55124" t="s">
        <v>1731</v>
      </c>
      <c r="L55124" t="s">
        <v>1733</v>
      </c>
      <c r="N55124" t="s">
        <v>1732</v>
      </c>
      <c r="Q55124" t="s">
        <v>81371</v>
      </c>
      <c r="S55124" s="1">
        <v>4580295700169</v>
      </c>
      <c r="W55124">
        <v>20260331</v>
      </c>
      <c r="X55124" t="s">
        <v>82697</v>
      </c>
    </row>
    <row r="55125" spans="1:24" x14ac:dyDescent="0.45">
      <c r="A55125" t="s">
        <v>1234</v>
      </c>
      <c r="B55125" s="1" t="s">
        <v>1751</v>
      </c>
      <c r="C55125" s="1">
        <v>14580295710479</v>
      </c>
      <c r="D55125">
        <v>400</v>
      </c>
      <c r="E55125" t="s">
        <v>1734</v>
      </c>
      <c r="G55125">
        <v>400</v>
      </c>
      <c r="H55125" t="s">
        <v>1734</v>
      </c>
      <c r="I55125" t="s">
        <v>84</v>
      </c>
      <c r="J55125" t="s">
        <v>36</v>
      </c>
      <c r="K55125" t="s">
        <v>1731</v>
      </c>
      <c r="L55125" t="s">
        <v>1733</v>
      </c>
      <c r="N55125" t="s">
        <v>1732</v>
      </c>
      <c r="Q55125" t="s">
        <v>81371</v>
      </c>
      <c r="S55125" s="1">
        <v>4580295710472</v>
      </c>
      <c r="W55125">
        <v>20260331</v>
      </c>
      <c r="X55125" t="s">
        <v>82697</v>
      </c>
    </row>
    <row r="55126" spans="1:24" x14ac:dyDescent="0.45">
      <c r="A55126" t="s">
        <v>1234</v>
      </c>
      <c r="B55126" s="1" t="s">
        <v>1751</v>
      </c>
      <c r="C55126" s="1">
        <v>14580291030472</v>
      </c>
      <c r="D55126">
        <v>400</v>
      </c>
      <c r="E55126" t="s">
        <v>1734</v>
      </c>
      <c r="G55126">
        <v>400</v>
      </c>
      <c r="H55126" t="s">
        <v>1734</v>
      </c>
      <c r="I55126" t="s">
        <v>84</v>
      </c>
      <c r="J55126" t="s">
        <v>36</v>
      </c>
      <c r="K55126" t="s">
        <v>1731</v>
      </c>
      <c r="L55126" t="s">
        <v>1733</v>
      </c>
      <c r="N55126" t="s">
        <v>1732</v>
      </c>
      <c r="Q55126" t="s">
        <v>81371</v>
      </c>
      <c r="S55126" s="1">
        <v>4580291020476</v>
      </c>
      <c r="W55126">
        <v>20260331</v>
      </c>
      <c r="X55126" t="s">
        <v>82699</v>
      </c>
    </row>
    <row r="55127" spans="1:24" x14ac:dyDescent="0.45">
      <c r="A55127" t="s">
        <v>1234</v>
      </c>
      <c r="B55127" s="1" t="s">
        <v>1751</v>
      </c>
      <c r="C55127" s="1">
        <v>14562223912025</v>
      </c>
      <c r="D55127">
        <v>400</v>
      </c>
      <c r="E55127" t="s">
        <v>1734</v>
      </c>
      <c r="G55127">
        <v>400</v>
      </c>
      <c r="H55127" t="s">
        <v>1734</v>
      </c>
      <c r="I55127" t="s">
        <v>84</v>
      </c>
      <c r="J55127" t="s">
        <v>36</v>
      </c>
      <c r="K55127" t="s">
        <v>1731</v>
      </c>
      <c r="L55127" t="s">
        <v>1733</v>
      </c>
      <c r="N55127" t="s">
        <v>1732</v>
      </c>
      <c r="Q55127" t="s">
        <v>81371</v>
      </c>
      <c r="S55127" s="1">
        <v>4562223902029</v>
      </c>
      <c r="W55127">
        <v>20260331</v>
      </c>
      <c r="X55127" t="s">
        <v>82700</v>
      </c>
    </row>
    <row r="55128" spans="1:24" x14ac:dyDescent="0.45">
      <c r="A55128" t="s">
        <v>1234</v>
      </c>
      <c r="B55128" s="1" t="s">
        <v>1751</v>
      </c>
      <c r="C55128" s="1">
        <v>14987586360472</v>
      </c>
      <c r="D55128">
        <v>400</v>
      </c>
      <c r="E55128" t="s">
        <v>1734</v>
      </c>
      <c r="G55128">
        <v>400</v>
      </c>
      <c r="H55128" t="s">
        <v>1734</v>
      </c>
      <c r="I55128" t="s">
        <v>84</v>
      </c>
      <c r="J55128" t="s">
        <v>36</v>
      </c>
      <c r="K55128" t="s">
        <v>1731</v>
      </c>
      <c r="L55128" t="s">
        <v>1733</v>
      </c>
      <c r="N55128" t="s">
        <v>1732</v>
      </c>
      <c r="Q55128" t="s">
        <v>81371</v>
      </c>
      <c r="W55128">
        <v>20260331</v>
      </c>
      <c r="X55128" t="s">
        <v>83527</v>
      </c>
    </row>
    <row r="55129" spans="1:24" x14ac:dyDescent="0.45">
      <c r="A55129" t="s">
        <v>1234</v>
      </c>
      <c r="B55129" s="1" t="s">
        <v>1751</v>
      </c>
      <c r="C55129" s="1">
        <v>14580284760164</v>
      </c>
      <c r="D55129">
        <v>400</v>
      </c>
      <c r="E55129" t="s">
        <v>1734</v>
      </c>
      <c r="G55129">
        <v>400</v>
      </c>
      <c r="H55129" t="s">
        <v>1734</v>
      </c>
      <c r="I55129" t="s">
        <v>84</v>
      </c>
      <c r="J55129" t="s">
        <v>36</v>
      </c>
      <c r="K55129" t="s">
        <v>1731</v>
      </c>
      <c r="L55129" t="s">
        <v>1733</v>
      </c>
      <c r="N55129" t="s">
        <v>1732</v>
      </c>
      <c r="Q55129" t="s">
        <v>81371</v>
      </c>
      <c r="S55129" s="1">
        <v>4580284750168</v>
      </c>
      <c r="W55129">
        <v>20260331</v>
      </c>
      <c r="X55129" t="s">
        <v>82708</v>
      </c>
    </row>
    <row r="55130" spans="1:24" x14ac:dyDescent="0.45">
      <c r="A55130" t="s">
        <v>1234</v>
      </c>
      <c r="B55130" s="1" t="s">
        <v>1751</v>
      </c>
      <c r="C55130" s="1">
        <v>14580284750479</v>
      </c>
      <c r="D55130">
        <v>400</v>
      </c>
      <c r="E55130" t="s">
        <v>1734</v>
      </c>
      <c r="G55130">
        <v>400</v>
      </c>
      <c r="H55130" t="s">
        <v>1734</v>
      </c>
      <c r="I55130" t="s">
        <v>84</v>
      </c>
      <c r="J55130" t="s">
        <v>36</v>
      </c>
      <c r="K55130" t="s">
        <v>1731</v>
      </c>
      <c r="L55130" t="s">
        <v>1733</v>
      </c>
      <c r="N55130" t="s">
        <v>1732</v>
      </c>
      <c r="Q55130" t="s">
        <v>81371</v>
      </c>
      <c r="S55130" s="1">
        <v>4580284750472</v>
      </c>
      <c r="W55130">
        <v>20260331</v>
      </c>
      <c r="X55130" t="s">
        <v>82708</v>
      </c>
    </row>
    <row r="55131" spans="1:24" x14ac:dyDescent="0.45">
      <c r="A55131" t="s">
        <v>1234</v>
      </c>
      <c r="B55131" s="1" t="s">
        <v>1751</v>
      </c>
      <c r="C55131" s="1">
        <v>14562288405203</v>
      </c>
      <c r="D55131">
        <v>400</v>
      </c>
      <c r="E55131" t="s">
        <v>1734</v>
      </c>
      <c r="G55131">
        <v>400</v>
      </c>
      <c r="H55131" t="s">
        <v>1734</v>
      </c>
      <c r="I55131" t="s">
        <v>84</v>
      </c>
      <c r="J55131" t="s">
        <v>36</v>
      </c>
      <c r="K55131" t="s">
        <v>1731</v>
      </c>
      <c r="L55131" t="s">
        <v>1733</v>
      </c>
      <c r="N55131" t="s">
        <v>1732</v>
      </c>
      <c r="Q55131" t="s">
        <v>81371</v>
      </c>
      <c r="S55131" s="1">
        <v>4562288415205</v>
      </c>
      <c r="W55131">
        <v>20260331</v>
      </c>
      <c r="X55131" t="s">
        <v>82713</v>
      </c>
    </row>
    <row r="55132" spans="1:24" x14ac:dyDescent="0.45">
      <c r="A55132" t="s">
        <v>1234</v>
      </c>
      <c r="B55132" s="1" t="s">
        <v>1751</v>
      </c>
      <c r="C55132" s="1">
        <v>14562288407870</v>
      </c>
      <c r="D55132">
        <v>400</v>
      </c>
      <c r="E55132" t="s">
        <v>1734</v>
      </c>
      <c r="G55132">
        <v>400</v>
      </c>
      <c r="H55132" t="s">
        <v>1734</v>
      </c>
      <c r="I55132" t="s">
        <v>84</v>
      </c>
      <c r="J55132" t="s">
        <v>36</v>
      </c>
      <c r="K55132" t="s">
        <v>1731</v>
      </c>
      <c r="L55132" t="s">
        <v>1733</v>
      </c>
      <c r="N55132" t="s">
        <v>1732</v>
      </c>
      <c r="Q55132" t="s">
        <v>81371</v>
      </c>
      <c r="S55132" s="1">
        <v>4562288417872</v>
      </c>
      <c r="W55132">
        <v>20260331</v>
      </c>
      <c r="X55132" t="s">
        <v>82713</v>
      </c>
    </row>
    <row r="55133" spans="1:24" x14ac:dyDescent="0.45">
      <c r="A55133" t="s">
        <v>1234</v>
      </c>
      <c r="B55133" s="1" t="s">
        <v>1751</v>
      </c>
      <c r="C55133" s="1">
        <v>14580275550163</v>
      </c>
      <c r="D55133">
        <v>400</v>
      </c>
      <c r="E55133" t="s">
        <v>1734</v>
      </c>
      <c r="G55133">
        <v>400</v>
      </c>
      <c r="H55133" t="s">
        <v>1734</v>
      </c>
      <c r="I55133" t="s">
        <v>84</v>
      </c>
      <c r="J55133" t="s">
        <v>36</v>
      </c>
      <c r="K55133" t="s">
        <v>1731</v>
      </c>
      <c r="L55133" t="s">
        <v>1733</v>
      </c>
      <c r="N55133" t="s">
        <v>1732</v>
      </c>
      <c r="O55133">
        <v>20080523</v>
      </c>
      <c r="Q55133" t="s">
        <v>81371</v>
      </c>
      <c r="S55133" s="1">
        <v>4580275540167</v>
      </c>
      <c r="W55133">
        <v>20260331</v>
      </c>
      <c r="X55133" t="s">
        <v>82714</v>
      </c>
    </row>
    <row r="55134" spans="1:24" x14ac:dyDescent="0.45">
      <c r="A55134" t="s">
        <v>1234</v>
      </c>
      <c r="B55134" s="1" t="s">
        <v>1751</v>
      </c>
      <c r="C55134" s="1">
        <v>14562252870167</v>
      </c>
      <c r="D55134">
        <v>400</v>
      </c>
      <c r="E55134" t="s">
        <v>1734</v>
      </c>
      <c r="G55134">
        <v>400</v>
      </c>
      <c r="H55134" t="s">
        <v>1734</v>
      </c>
      <c r="I55134" t="s">
        <v>84</v>
      </c>
      <c r="J55134" t="s">
        <v>36</v>
      </c>
      <c r="K55134" t="s">
        <v>1731</v>
      </c>
      <c r="L55134" t="s">
        <v>1733</v>
      </c>
      <c r="N55134" t="s">
        <v>1732</v>
      </c>
      <c r="Q55134" t="s">
        <v>81371</v>
      </c>
      <c r="S55134" s="1">
        <v>4562252860161</v>
      </c>
      <c r="W55134">
        <v>20260331</v>
      </c>
      <c r="X55134" t="s">
        <v>82716</v>
      </c>
    </row>
    <row r="55135" spans="1:24" x14ac:dyDescent="0.45">
      <c r="A55135" t="s">
        <v>1234</v>
      </c>
      <c r="B55135" s="1" t="s">
        <v>1751</v>
      </c>
      <c r="C55135" s="1">
        <v>14562252870471</v>
      </c>
      <c r="D55135">
        <v>400</v>
      </c>
      <c r="E55135" t="s">
        <v>1734</v>
      </c>
      <c r="G55135">
        <v>400</v>
      </c>
      <c r="H55135" t="s">
        <v>1734</v>
      </c>
      <c r="I55135" t="s">
        <v>84</v>
      </c>
      <c r="J55135" t="s">
        <v>36</v>
      </c>
      <c r="K55135" t="s">
        <v>1731</v>
      </c>
      <c r="L55135" t="s">
        <v>1733</v>
      </c>
      <c r="N55135" t="s">
        <v>1732</v>
      </c>
      <c r="Q55135" t="s">
        <v>81371</v>
      </c>
      <c r="S55135" s="1">
        <v>4562252860475</v>
      </c>
      <c r="W55135">
        <v>20260331</v>
      </c>
      <c r="X55135" t="s">
        <v>82716</v>
      </c>
    </row>
    <row r="55136" spans="1:24" x14ac:dyDescent="0.45">
      <c r="A55136" t="s">
        <v>1234</v>
      </c>
      <c r="B55136" s="1" t="s">
        <v>1751</v>
      </c>
      <c r="C55136" s="1">
        <v>14562286140168</v>
      </c>
      <c r="D55136">
        <v>400</v>
      </c>
      <c r="E55136" t="s">
        <v>1734</v>
      </c>
      <c r="G55136">
        <v>400</v>
      </c>
      <c r="H55136" t="s">
        <v>1734</v>
      </c>
      <c r="I55136" t="s">
        <v>84</v>
      </c>
      <c r="J55136" t="s">
        <v>36</v>
      </c>
      <c r="K55136" t="s">
        <v>1731</v>
      </c>
      <c r="L55136" t="s">
        <v>1733</v>
      </c>
      <c r="N55136" t="s">
        <v>1732</v>
      </c>
      <c r="Q55136" t="s">
        <v>81371</v>
      </c>
      <c r="S55136" s="1">
        <v>4562286130162</v>
      </c>
      <c r="W55136">
        <v>20260331</v>
      </c>
      <c r="X55136" t="s">
        <v>82717</v>
      </c>
    </row>
    <row r="55137" spans="1:24" x14ac:dyDescent="0.45">
      <c r="A55137" t="s">
        <v>1234</v>
      </c>
      <c r="B55137" s="1" t="s">
        <v>1751</v>
      </c>
      <c r="C55137" s="1">
        <v>14562286140472</v>
      </c>
      <c r="D55137">
        <v>400</v>
      </c>
      <c r="E55137" t="s">
        <v>1734</v>
      </c>
      <c r="G55137">
        <v>400</v>
      </c>
      <c r="H55137" t="s">
        <v>1734</v>
      </c>
      <c r="I55137" t="s">
        <v>84</v>
      </c>
      <c r="J55137" t="s">
        <v>36</v>
      </c>
      <c r="K55137" t="s">
        <v>1731</v>
      </c>
      <c r="L55137" t="s">
        <v>1733</v>
      </c>
      <c r="N55137" t="s">
        <v>1732</v>
      </c>
      <c r="Q55137" t="s">
        <v>81371</v>
      </c>
      <c r="S55137" s="1">
        <v>4562286130476</v>
      </c>
      <c r="W55137">
        <v>20260331</v>
      </c>
      <c r="X55137" t="s">
        <v>82717</v>
      </c>
    </row>
    <row r="55138" spans="1:24" x14ac:dyDescent="0.45">
      <c r="A55138" t="s">
        <v>1234</v>
      </c>
      <c r="B55138" s="1" t="s">
        <v>1751</v>
      </c>
      <c r="C55138" s="1">
        <v>14562204270472</v>
      </c>
      <c r="D55138">
        <v>400</v>
      </c>
      <c r="E55138" t="s">
        <v>1734</v>
      </c>
      <c r="G55138">
        <v>400</v>
      </c>
      <c r="H55138" t="s">
        <v>1734</v>
      </c>
      <c r="I55138" t="s">
        <v>84</v>
      </c>
      <c r="J55138" t="s">
        <v>36</v>
      </c>
      <c r="K55138" t="s">
        <v>1731</v>
      </c>
      <c r="L55138" t="s">
        <v>1733</v>
      </c>
      <c r="N55138" t="s">
        <v>1732</v>
      </c>
      <c r="Q55138" t="s">
        <v>81371</v>
      </c>
      <c r="S55138" s="1">
        <v>4562204260476</v>
      </c>
      <c r="W55138">
        <v>20260331</v>
      </c>
      <c r="X55138" t="s">
        <v>82720</v>
      </c>
    </row>
    <row r="55139" spans="1:24" x14ac:dyDescent="0.45">
      <c r="A55139" t="s">
        <v>1234</v>
      </c>
      <c r="B55139" s="1" t="s">
        <v>1751</v>
      </c>
      <c r="C55139" s="1">
        <v>14580294030165</v>
      </c>
      <c r="D55139">
        <v>400</v>
      </c>
      <c r="E55139" t="s">
        <v>1734</v>
      </c>
      <c r="G55139">
        <v>400</v>
      </c>
      <c r="H55139" t="s">
        <v>1734</v>
      </c>
      <c r="I55139" t="s">
        <v>84</v>
      </c>
      <c r="J55139" t="s">
        <v>36</v>
      </c>
      <c r="K55139" t="s">
        <v>1731</v>
      </c>
      <c r="L55139" t="s">
        <v>1733</v>
      </c>
      <c r="N55139" t="s">
        <v>1732</v>
      </c>
      <c r="Q55139" t="s">
        <v>81371</v>
      </c>
      <c r="S55139" s="1">
        <v>4580294020169</v>
      </c>
      <c r="W55139">
        <v>20260331</v>
      </c>
      <c r="X55139" t="s">
        <v>82722</v>
      </c>
    </row>
    <row r="55140" spans="1:24" x14ac:dyDescent="0.45">
      <c r="A55140" t="s">
        <v>1234</v>
      </c>
      <c r="B55140" s="1" t="s">
        <v>1751</v>
      </c>
      <c r="C55140" s="1">
        <v>14580294030417</v>
      </c>
      <c r="D55140">
        <v>400</v>
      </c>
      <c r="E55140" t="s">
        <v>1734</v>
      </c>
      <c r="G55140">
        <v>400</v>
      </c>
      <c r="H55140" t="s">
        <v>1734</v>
      </c>
      <c r="I55140" t="s">
        <v>84</v>
      </c>
      <c r="J55140" t="s">
        <v>36</v>
      </c>
      <c r="K55140" t="s">
        <v>1731</v>
      </c>
      <c r="L55140" t="s">
        <v>1733</v>
      </c>
      <c r="N55140" t="s">
        <v>1732</v>
      </c>
      <c r="Q55140" t="s">
        <v>81371</v>
      </c>
      <c r="S55140" s="1">
        <v>4580294020411</v>
      </c>
      <c r="W55140">
        <v>20260331</v>
      </c>
      <c r="X55140" t="s">
        <v>82722</v>
      </c>
    </row>
    <row r="55141" spans="1:24" x14ac:dyDescent="0.45">
      <c r="A55141" t="s">
        <v>1234</v>
      </c>
      <c r="B55141" s="1" t="s">
        <v>1751</v>
      </c>
      <c r="C55141" s="1">
        <v>14580272310166</v>
      </c>
      <c r="D55141">
        <v>400</v>
      </c>
      <c r="E55141" t="s">
        <v>1734</v>
      </c>
      <c r="G55141">
        <v>400</v>
      </c>
      <c r="H55141" t="s">
        <v>1734</v>
      </c>
      <c r="I55141" t="s">
        <v>84</v>
      </c>
      <c r="J55141" t="s">
        <v>36</v>
      </c>
      <c r="K55141" t="s">
        <v>1731</v>
      </c>
      <c r="L55141" t="s">
        <v>1733</v>
      </c>
      <c r="N55141" t="s">
        <v>1732</v>
      </c>
      <c r="Q55141" t="s">
        <v>81371</v>
      </c>
      <c r="S55141" s="1">
        <v>4580272320168</v>
      </c>
      <c r="W55141">
        <v>20260331</v>
      </c>
      <c r="X55141" t="s">
        <v>82725</v>
      </c>
    </row>
    <row r="55142" spans="1:24" x14ac:dyDescent="0.45">
      <c r="A55142" t="s">
        <v>1234</v>
      </c>
      <c r="B55142" s="1" t="s">
        <v>1751</v>
      </c>
      <c r="C55142" s="1">
        <v>14580272310470</v>
      </c>
      <c r="D55142">
        <v>400</v>
      </c>
      <c r="E55142" t="s">
        <v>1734</v>
      </c>
      <c r="G55142">
        <v>400</v>
      </c>
      <c r="H55142" t="s">
        <v>1734</v>
      </c>
      <c r="I55142" t="s">
        <v>84</v>
      </c>
      <c r="J55142" t="s">
        <v>36</v>
      </c>
      <c r="K55142" t="s">
        <v>1731</v>
      </c>
      <c r="L55142" t="s">
        <v>1733</v>
      </c>
      <c r="N55142" t="s">
        <v>1732</v>
      </c>
      <c r="Q55142" t="s">
        <v>81371</v>
      </c>
      <c r="S55142" s="1">
        <v>4580272320472</v>
      </c>
      <c r="W55142">
        <v>20260331</v>
      </c>
      <c r="X55142" t="s">
        <v>82725</v>
      </c>
    </row>
    <row r="55143" spans="1:24" x14ac:dyDescent="0.45">
      <c r="A55143" t="s">
        <v>1234</v>
      </c>
      <c r="B55143" s="1" t="s">
        <v>1751</v>
      </c>
      <c r="C55143" s="1">
        <v>14580288780168</v>
      </c>
      <c r="D55143">
        <v>400</v>
      </c>
      <c r="E55143" t="s">
        <v>1734</v>
      </c>
      <c r="G55143">
        <v>400</v>
      </c>
      <c r="H55143" t="s">
        <v>1734</v>
      </c>
      <c r="I55143" t="s">
        <v>84</v>
      </c>
      <c r="J55143" t="s">
        <v>36</v>
      </c>
      <c r="K55143" t="s">
        <v>1731</v>
      </c>
      <c r="L55143" t="s">
        <v>1733</v>
      </c>
      <c r="N55143" t="s">
        <v>1732</v>
      </c>
      <c r="O55143">
        <v>20080818</v>
      </c>
      <c r="Q55143" t="s">
        <v>81371</v>
      </c>
      <c r="S55143" s="1">
        <v>4580288770162</v>
      </c>
      <c r="W55143">
        <v>20260331</v>
      </c>
      <c r="X55143" t="s">
        <v>82727</v>
      </c>
    </row>
    <row r="55144" spans="1:24" x14ac:dyDescent="0.45">
      <c r="A55144" t="s">
        <v>1234</v>
      </c>
      <c r="B55144" s="1" t="s">
        <v>1751</v>
      </c>
      <c r="C55144" s="1">
        <v>14580288780472</v>
      </c>
      <c r="D55144">
        <v>400</v>
      </c>
      <c r="E55144" t="s">
        <v>1734</v>
      </c>
      <c r="G55144">
        <v>400</v>
      </c>
      <c r="H55144" t="s">
        <v>1734</v>
      </c>
      <c r="I55144" t="s">
        <v>84</v>
      </c>
      <c r="J55144" t="s">
        <v>36</v>
      </c>
      <c r="K55144" t="s">
        <v>1731</v>
      </c>
      <c r="L55144" t="s">
        <v>1733</v>
      </c>
      <c r="N55144" t="s">
        <v>1732</v>
      </c>
      <c r="O55144">
        <v>20080818</v>
      </c>
      <c r="Q55144" t="s">
        <v>81371</v>
      </c>
      <c r="S55144" s="1">
        <v>4580288770476</v>
      </c>
      <c r="W55144">
        <v>20260331</v>
      </c>
      <c r="X55144" t="s">
        <v>82727</v>
      </c>
    </row>
    <row r="55145" spans="1:24" x14ac:dyDescent="0.45">
      <c r="A55145" t="s">
        <v>1234</v>
      </c>
      <c r="B55145" s="1" t="s">
        <v>1751</v>
      </c>
      <c r="C55145" s="1">
        <v>14562243940190</v>
      </c>
      <c r="D55145">
        <v>400</v>
      </c>
      <c r="E55145" t="s">
        <v>1734</v>
      </c>
      <c r="G55145">
        <v>400</v>
      </c>
      <c r="H55145" t="s">
        <v>1734</v>
      </c>
      <c r="I55145" t="s">
        <v>84</v>
      </c>
      <c r="J55145" t="s">
        <v>36</v>
      </c>
      <c r="K55145" t="s">
        <v>1731</v>
      </c>
      <c r="L55145" t="s">
        <v>1733</v>
      </c>
      <c r="N55145" t="s">
        <v>1732</v>
      </c>
      <c r="Q55145" t="s">
        <v>81371</v>
      </c>
      <c r="S55145" s="1">
        <v>4562243930194</v>
      </c>
      <c r="W55145">
        <v>20260331</v>
      </c>
      <c r="X55145" t="s">
        <v>82728</v>
      </c>
    </row>
    <row r="55146" spans="1:24" x14ac:dyDescent="0.45">
      <c r="A55146" t="s">
        <v>1234</v>
      </c>
      <c r="B55146" s="1" t="s">
        <v>1751</v>
      </c>
      <c r="C55146" s="1">
        <v>14562234510166</v>
      </c>
      <c r="D55146">
        <v>400</v>
      </c>
      <c r="E55146" t="s">
        <v>1734</v>
      </c>
      <c r="G55146">
        <v>400</v>
      </c>
      <c r="H55146" t="s">
        <v>1734</v>
      </c>
      <c r="I55146" t="s">
        <v>84</v>
      </c>
      <c r="J55146" t="s">
        <v>36</v>
      </c>
      <c r="K55146" t="s">
        <v>1731</v>
      </c>
      <c r="L55146" t="s">
        <v>1733</v>
      </c>
      <c r="N55146" t="s">
        <v>1732</v>
      </c>
      <c r="Q55146" t="s">
        <v>81371</v>
      </c>
      <c r="S55146" s="1">
        <v>4562234500160</v>
      </c>
      <c r="W55146">
        <v>20260331</v>
      </c>
      <c r="X55146" t="s">
        <v>82729</v>
      </c>
    </row>
    <row r="55147" spans="1:24" x14ac:dyDescent="0.45">
      <c r="A55147" t="s">
        <v>1234</v>
      </c>
      <c r="B55147" s="1" t="s">
        <v>1751</v>
      </c>
      <c r="C55147" s="1">
        <v>14562234510470</v>
      </c>
      <c r="D55147">
        <v>400</v>
      </c>
      <c r="E55147" t="s">
        <v>1734</v>
      </c>
      <c r="G55147">
        <v>400</v>
      </c>
      <c r="H55147" t="s">
        <v>1734</v>
      </c>
      <c r="I55147" t="s">
        <v>84</v>
      </c>
      <c r="J55147" t="s">
        <v>36</v>
      </c>
      <c r="K55147" t="s">
        <v>1731</v>
      </c>
      <c r="L55147" t="s">
        <v>1733</v>
      </c>
      <c r="N55147" t="s">
        <v>1732</v>
      </c>
      <c r="Q55147" t="s">
        <v>81371</v>
      </c>
      <c r="S55147" s="1">
        <v>4562234500474</v>
      </c>
      <c r="W55147">
        <v>20260331</v>
      </c>
      <c r="X55147" t="s">
        <v>82729</v>
      </c>
    </row>
    <row r="55148" spans="1:24" x14ac:dyDescent="0.45">
      <c r="A55148" t="s">
        <v>1234</v>
      </c>
      <c r="B55148" s="1" t="s">
        <v>1751</v>
      </c>
      <c r="C55148" s="1">
        <v>14562286050474</v>
      </c>
      <c r="D55148">
        <v>400</v>
      </c>
      <c r="E55148" t="s">
        <v>1734</v>
      </c>
      <c r="G55148">
        <v>400</v>
      </c>
      <c r="H55148" t="s">
        <v>1734</v>
      </c>
      <c r="I55148" t="s">
        <v>84</v>
      </c>
      <c r="J55148" t="s">
        <v>36</v>
      </c>
      <c r="K55148" t="s">
        <v>1731</v>
      </c>
      <c r="L55148" t="s">
        <v>1733</v>
      </c>
      <c r="N55148" t="s">
        <v>1732</v>
      </c>
      <c r="O55148">
        <v>20080904</v>
      </c>
      <c r="Q55148" t="s">
        <v>81371</v>
      </c>
      <c r="S55148" s="1">
        <v>4562286060476</v>
      </c>
      <c r="W55148">
        <v>20260331</v>
      </c>
      <c r="X55148" t="s">
        <v>82737</v>
      </c>
    </row>
    <row r="55149" spans="1:24" x14ac:dyDescent="0.45">
      <c r="A55149" t="s">
        <v>1234</v>
      </c>
      <c r="B55149" s="1" t="s">
        <v>1751</v>
      </c>
      <c r="C55149" s="1">
        <v>14580270920169</v>
      </c>
      <c r="D55149">
        <v>400</v>
      </c>
      <c r="E55149" t="s">
        <v>1734</v>
      </c>
      <c r="G55149">
        <v>400</v>
      </c>
      <c r="H55149" t="s">
        <v>1734</v>
      </c>
      <c r="I55149" t="s">
        <v>84</v>
      </c>
      <c r="J55149" t="s">
        <v>36</v>
      </c>
      <c r="K55149" t="s">
        <v>1731</v>
      </c>
      <c r="L55149" t="s">
        <v>1733</v>
      </c>
      <c r="N55149" t="s">
        <v>1732</v>
      </c>
      <c r="Q55149" t="s">
        <v>81371</v>
      </c>
      <c r="S55149" s="1">
        <v>4580270910163</v>
      </c>
      <c r="W55149">
        <v>20260331</v>
      </c>
      <c r="X55149" t="s">
        <v>82743</v>
      </c>
    </row>
    <row r="55150" spans="1:24" x14ac:dyDescent="0.45">
      <c r="A55150" t="s">
        <v>1234</v>
      </c>
      <c r="B55150" s="1" t="s">
        <v>1751</v>
      </c>
      <c r="C55150" s="1">
        <v>14580270920473</v>
      </c>
      <c r="D55150">
        <v>400</v>
      </c>
      <c r="E55150" t="s">
        <v>1734</v>
      </c>
      <c r="G55150">
        <v>400</v>
      </c>
      <c r="H55150" t="s">
        <v>1734</v>
      </c>
      <c r="I55150" t="s">
        <v>84</v>
      </c>
      <c r="J55150" t="s">
        <v>36</v>
      </c>
      <c r="K55150" t="s">
        <v>1731</v>
      </c>
      <c r="L55150" t="s">
        <v>1733</v>
      </c>
      <c r="N55150" t="s">
        <v>1732</v>
      </c>
      <c r="Q55150" t="s">
        <v>81371</v>
      </c>
      <c r="S55150" s="1">
        <v>4580270910477</v>
      </c>
      <c r="W55150">
        <v>20260331</v>
      </c>
      <c r="X55150" t="s">
        <v>82743</v>
      </c>
    </row>
    <row r="55151" spans="1:24" x14ac:dyDescent="0.45">
      <c r="A55151" t="s">
        <v>1234</v>
      </c>
      <c r="B55151" s="1" t="s">
        <v>1751</v>
      </c>
      <c r="C55151" s="1">
        <v>14580270360477</v>
      </c>
      <c r="D55151">
        <v>400</v>
      </c>
      <c r="E55151" t="s">
        <v>1734</v>
      </c>
      <c r="G55151">
        <v>400</v>
      </c>
      <c r="H55151" t="s">
        <v>1734</v>
      </c>
      <c r="I55151" t="s">
        <v>84</v>
      </c>
      <c r="J55151" t="s">
        <v>36</v>
      </c>
      <c r="K55151" t="s">
        <v>1731</v>
      </c>
      <c r="L55151" t="s">
        <v>1733</v>
      </c>
      <c r="N55151" t="s">
        <v>1732</v>
      </c>
      <c r="Q55151" t="s">
        <v>81371</v>
      </c>
      <c r="S55151" s="1">
        <v>4580270350471</v>
      </c>
      <c r="W55151">
        <v>20260331</v>
      </c>
      <c r="X55151" t="s">
        <v>82784</v>
      </c>
    </row>
    <row r="55152" spans="1:24" x14ac:dyDescent="0.45">
      <c r="A55152" t="s">
        <v>1234</v>
      </c>
      <c r="B55152" s="1" t="s">
        <v>1751</v>
      </c>
      <c r="C55152" s="1">
        <v>14580294250167</v>
      </c>
      <c r="D55152">
        <v>400</v>
      </c>
      <c r="E55152" t="s">
        <v>1734</v>
      </c>
      <c r="G55152">
        <v>400</v>
      </c>
      <c r="H55152" t="s">
        <v>1734</v>
      </c>
      <c r="I55152" t="s">
        <v>84</v>
      </c>
      <c r="J55152" t="s">
        <v>36</v>
      </c>
      <c r="K55152" t="s">
        <v>1731</v>
      </c>
      <c r="L55152" t="s">
        <v>1733</v>
      </c>
      <c r="N55152" t="s">
        <v>1732</v>
      </c>
      <c r="O55152">
        <v>20080421</v>
      </c>
      <c r="Q55152" t="s">
        <v>81371</v>
      </c>
      <c r="S55152" s="1">
        <v>4580294240161</v>
      </c>
      <c r="W55152">
        <v>20260331</v>
      </c>
      <c r="X55152" t="s">
        <v>82786</v>
      </c>
    </row>
    <row r="55153" spans="1:24" x14ac:dyDescent="0.45">
      <c r="A55153" t="s">
        <v>1234</v>
      </c>
      <c r="B55153" s="1" t="s">
        <v>1751</v>
      </c>
      <c r="C55153" s="1">
        <v>14580294250471</v>
      </c>
      <c r="D55153">
        <v>400</v>
      </c>
      <c r="E55153" t="s">
        <v>1734</v>
      </c>
      <c r="G55153">
        <v>400</v>
      </c>
      <c r="H55153" t="s">
        <v>1734</v>
      </c>
      <c r="I55153" t="s">
        <v>84</v>
      </c>
      <c r="J55153" t="s">
        <v>36</v>
      </c>
      <c r="K55153" t="s">
        <v>1731</v>
      </c>
      <c r="L55153" t="s">
        <v>1733</v>
      </c>
      <c r="N55153" t="s">
        <v>1732</v>
      </c>
      <c r="O55153">
        <v>20080421</v>
      </c>
      <c r="Q55153" t="s">
        <v>81371</v>
      </c>
      <c r="S55153" s="1">
        <v>4580294240475</v>
      </c>
      <c r="W55153">
        <v>20260331</v>
      </c>
      <c r="X55153" t="s">
        <v>82786</v>
      </c>
    </row>
    <row r="55154" spans="1:24" x14ac:dyDescent="0.45">
      <c r="A55154" t="s">
        <v>1234</v>
      </c>
      <c r="B55154" s="1" t="s">
        <v>1751</v>
      </c>
      <c r="C55154" s="1">
        <v>14580281430169</v>
      </c>
      <c r="D55154">
        <v>400</v>
      </c>
      <c r="E55154" t="s">
        <v>1734</v>
      </c>
      <c r="G55154">
        <v>400</v>
      </c>
      <c r="H55154" t="s">
        <v>1734</v>
      </c>
      <c r="I55154" t="s">
        <v>84</v>
      </c>
      <c r="J55154" t="s">
        <v>36</v>
      </c>
      <c r="K55154" t="s">
        <v>1731</v>
      </c>
      <c r="L55154" t="s">
        <v>1733</v>
      </c>
      <c r="N55154" t="s">
        <v>1732</v>
      </c>
      <c r="O55154">
        <v>20080602</v>
      </c>
      <c r="Q55154" t="s">
        <v>81371</v>
      </c>
      <c r="S55154" s="1">
        <v>4580281420163</v>
      </c>
      <c r="W55154">
        <v>20260331</v>
      </c>
      <c r="X55154" t="s">
        <v>82952</v>
      </c>
    </row>
    <row r="55155" spans="1:24" x14ac:dyDescent="0.45">
      <c r="A55155" t="s">
        <v>1234</v>
      </c>
      <c r="B55155" s="1" t="s">
        <v>1751</v>
      </c>
      <c r="C55155" s="1">
        <v>14580281430473</v>
      </c>
      <c r="D55155">
        <v>400</v>
      </c>
      <c r="E55155" t="s">
        <v>1734</v>
      </c>
      <c r="G55155">
        <v>400</v>
      </c>
      <c r="H55155" t="s">
        <v>1734</v>
      </c>
      <c r="I55155" t="s">
        <v>84</v>
      </c>
      <c r="J55155" t="s">
        <v>36</v>
      </c>
      <c r="K55155" t="s">
        <v>1731</v>
      </c>
      <c r="L55155" t="s">
        <v>1733</v>
      </c>
      <c r="N55155" t="s">
        <v>1732</v>
      </c>
      <c r="O55155">
        <v>20080602</v>
      </c>
      <c r="Q55155" t="s">
        <v>81371</v>
      </c>
      <c r="S55155" s="1">
        <v>4580281420477</v>
      </c>
      <c r="W55155">
        <v>20260331</v>
      </c>
      <c r="X55155" t="s">
        <v>82952</v>
      </c>
    </row>
    <row r="55156" spans="1:24" x14ac:dyDescent="0.45">
      <c r="A55156" t="s">
        <v>1234</v>
      </c>
      <c r="B55156" s="1" t="s">
        <v>1751</v>
      </c>
      <c r="C55156" s="1">
        <v>14562229610161</v>
      </c>
      <c r="D55156">
        <v>400</v>
      </c>
      <c r="E55156" t="s">
        <v>1734</v>
      </c>
      <c r="G55156">
        <v>400</v>
      </c>
      <c r="H55156" t="s">
        <v>1734</v>
      </c>
      <c r="I55156" t="s">
        <v>84</v>
      </c>
      <c r="J55156" t="s">
        <v>36</v>
      </c>
      <c r="K55156" t="s">
        <v>1731</v>
      </c>
      <c r="L55156" t="s">
        <v>1733</v>
      </c>
      <c r="N55156" t="s">
        <v>1732</v>
      </c>
      <c r="Q55156" t="s">
        <v>81371</v>
      </c>
      <c r="S55156" s="1">
        <v>4562229600165</v>
      </c>
      <c r="W55156">
        <v>20260331</v>
      </c>
      <c r="X55156" t="s">
        <v>82953</v>
      </c>
    </row>
    <row r="55157" spans="1:24" x14ac:dyDescent="0.45">
      <c r="A55157" t="s">
        <v>1234</v>
      </c>
      <c r="B55157" s="1" t="s">
        <v>1751</v>
      </c>
      <c r="C55157" s="1">
        <v>14562267620160</v>
      </c>
      <c r="D55157">
        <v>400</v>
      </c>
      <c r="E55157" t="s">
        <v>1734</v>
      </c>
      <c r="G55157">
        <v>400</v>
      </c>
      <c r="H55157" t="s">
        <v>1734</v>
      </c>
      <c r="I55157" t="s">
        <v>84</v>
      </c>
      <c r="J55157" t="s">
        <v>36</v>
      </c>
      <c r="K55157" t="s">
        <v>1731</v>
      </c>
      <c r="L55157" t="s">
        <v>1733</v>
      </c>
      <c r="N55157" t="s">
        <v>1732</v>
      </c>
      <c r="Q55157" t="s">
        <v>81371</v>
      </c>
      <c r="S55157" s="1">
        <v>4562267610164</v>
      </c>
      <c r="W55157">
        <v>20260331</v>
      </c>
      <c r="X55157" t="s">
        <v>82957</v>
      </c>
    </row>
    <row r="55158" spans="1:24" x14ac:dyDescent="0.45">
      <c r="A55158" t="s">
        <v>1234</v>
      </c>
      <c r="B55158" s="1" t="s">
        <v>1751</v>
      </c>
      <c r="C55158" s="1">
        <v>14562278190164</v>
      </c>
      <c r="D55158">
        <v>400</v>
      </c>
      <c r="E55158" t="s">
        <v>1734</v>
      </c>
      <c r="G55158">
        <v>400</v>
      </c>
      <c r="H55158" t="s">
        <v>1734</v>
      </c>
      <c r="I55158" t="s">
        <v>84</v>
      </c>
      <c r="J55158" t="s">
        <v>36</v>
      </c>
      <c r="K55158" t="s">
        <v>1731</v>
      </c>
      <c r="L55158" t="s">
        <v>1733</v>
      </c>
      <c r="N55158" t="s">
        <v>1732</v>
      </c>
      <c r="Q55158" t="s">
        <v>81371</v>
      </c>
      <c r="S55158" s="1">
        <v>4562278180168</v>
      </c>
      <c r="W55158">
        <v>20260331</v>
      </c>
      <c r="X55158" t="s">
        <v>82982</v>
      </c>
    </row>
    <row r="55159" spans="1:24" x14ac:dyDescent="0.45">
      <c r="A55159" t="s">
        <v>1234</v>
      </c>
      <c r="B55159" s="1" t="s">
        <v>1751</v>
      </c>
      <c r="C55159" s="1">
        <v>14580286890166</v>
      </c>
      <c r="D55159">
        <v>400</v>
      </c>
      <c r="E55159" t="s">
        <v>1734</v>
      </c>
      <c r="G55159">
        <v>400</v>
      </c>
      <c r="H55159" t="s">
        <v>1734</v>
      </c>
      <c r="I55159" t="s">
        <v>84</v>
      </c>
      <c r="J55159" t="s">
        <v>36</v>
      </c>
      <c r="K55159" t="s">
        <v>1731</v>
      </c>
      <c r="L55159" t="s">
        <v>1733</v>
      </c>
      <c r="N55159" t="s">
        <v>1732</v>
      </c>
      <c r="Q55159" t="s">
        <v>81371</v>
      </c>
      <c r="S55159" s="1">
        <v>4580286880160</v>
      </c>
      <c r="W55159">
        <v>20260331</v>
      </c>
      <c r="X55159" t="s">
        <v>82983</v>
      </c>
    </row>
    <row r="55160" spans="1:24" x14ac:dyDescent="0.45">
      <c r="A55160" t="s">
        <v>1234</v>
      </c>
      <c r="B55160" s="1" t="s">
        <v>1751</v>
      </c>
      <c r="C55160" s="1">
        <v>14580286890470</v>
      </c>
      <c r="D55160">
        <v>400</v>
      </c>
      <c r="E55160" t="s">
        <v>1734</v>
      </c>
      <c r="G55160">
        <v>400</v>
      </c>
      <c r="H55160" t="s">
        <v>1734</v>
      </c>
      <c r="I55160" t="s">
        <v>84</v>
      </c>
      <c r="J55160" t="s">
        <v>36</v>
      </c>
      <c r="K55160" t="s">
        <v>1731</v>
      </c>
      <c r="L55160" t="s">
        <v>1733</v>
      </c>
      <c r="N55160" t="s">
        <v>1732</v>
      </c>
      <c r="Q55160" t="s">
        <v>81371</v>
      </c>
      <c r="S55160" s="1">
        <v>4580286880474</v>
      </c>
      <c r="W55160">
        <v>20260331</v>
      </c>
      <c r="X55160" t="s">
        <v>82983</v>
      </c>
    </row>
    <row r="55161" spans="1:24" x14ac:dyDescent="0.45">
      <c r="A55161" t="s">
        <v>1234</v>
      </c>
      <c r="B55161" s="1" t="s">
        <v>1751</v>
      </c>
      <c r="C55161" s="1">
        <v>14562263900044</v>
      </c>
      <c r="D55161">
        <v>400</v>
      </c>
      <c r="E55161" t="s">
        <v>1734</v>
      </c>
      <c r="G55161">
        <v>400</v>
      </c>
      <c r="H55161" t="s">
        <v>1734</v>
      </c>
      <c r="I55161" t="s">
        <v>84</v>
      </c>
      <c r="J55161" t="s">
        <v>36</v>
      </c>
      <c r="K55161" t="s">
        <v>1731</v>
      </c>
      <c r="L55161" t="s">
        <v>1733</v>
      </c>
      <c r="N55161" t="s">
        <v>1732</v>
      </c>
      <c r="Q55161" t="s">
        <v>81371</v>
      </c>
      <c r="S55161" s="1">
        <v>4562263890041</v>
      </c>
      <c r="W55161">
        <v>20260331</v>
      </c>
      <c r="X55161" t="s">
        <v>82985</v>
      </c>
    </row>
    <row r="55162" spans="1:24" x14ac:dyDescent="0.45">
      <c r="A55162" t="s">
        <v>1234</v>
      </c>
      <c r="B55162" s="1" t="s">
        <v>1751</v>
      </c>
      <c r="C55162" s="1">
        <v>14562263900167</v>
      </c>
      <c r="D55162">
        <v>400</v>
      </c>
      <c r="E55162" t="s">
        <v>1734</v>
      </c>
      <c r="G55162">
        <v>400</v>
      </c>
      <c r="H55162" t="s">
        <v>1734</v>
      </c>
      <c r="I55162" t="s">
        <v>84</v>
      </c>
      <c r="J55162" t="s">
        <v>36</v>
      </c>
      <c r="K55162" t="s">
        <v>1731</v>
      </c>
      <c r="L55162" t="s">
        <v>1733</v>
      </c>
      <c r="N55162" t="s">
        <v>1732</v>
      </c>
      <c r="Q55162" t="s">
        <v>81371</v>
      </c>
      <c r="S55162" s="1">
        <v>4562263890164</v>
      </c>
      <c r="W55162">
        <v>20260331</v>
      </c>
      <c r="X55162" t="s">
        <v>82985</v>
      </c>
    </row>
    <row r="55163" spans="1:24" x14ac:dyDescent="0.45">
      <c r="A55163" t="s">
        <v>1234</v>
      </c>
      <c r="B55163" s="1" t="s">
        <v>1751</v>
      </c>
      <c r="C55163" s="1">
        <v>14562287210167</v>
      </c>
      <c r="D55163">
        <v>400</v>
      </c>
      <c r="E55163" t="s">
        <v>1734</v>
      </c>
      <c r="G55163">
        <v>400</v>
      </c>
      <c r="H55163" t="s">
        <v>1734</v>
      </c>
      <c r="I55163" t="s">
        <v>84</v>
      </c>
      <c r="J55163" t="s">
        <v>36</v>
      </c>
      <c r="K55163" t="s">
        <v>1731</v>
      </c>
      <c r="L55163" t="s">
        <v>1733</v>
      </c>
      <c r="N55163" t="s">
        <v>1732</v>
      </c>
      <c r="Q55163" t="s">
        <v>81371</v>
      </c>
      <c r="S55163" s="1">
        <v>4562287200161</v>
      </c>
      <c r="W55163">
        <v>20260331</v>
      </c>
      <c r="X55163" t="s">
        <v>82987</v>
      </c>
    </row>
    <row r="55164" spans="1:24" x14ac:dyDescent="0.45">
      <c r="A55164" t="s">
        <v>1234</v>
      </c>
      <c r="B55164" s="1" t="s">
        <v>1751</v>
      </c>
      <c r="C55164" s="1">
        <v>14562287210471</v>
      </c>
      <c r="D55164">
        <v>400</v>
      </c>
      <c r="E55164" t="s">
        <v>1734</v>
      </c>
      <c r="G55164">
        <v>400</v>
      </c>
      <c r="H55164" t="s">
        <v>1734</v>
      </c>
      <c r="I55164" t="s">
        <v>84</v>
      </c>
      <c r="J55164" t="s">
        <v>36</v>
      </c>
      <c r="K55164" t="s">
        <v>1731</v>
      </c>
      <c r="L55164" t="s">
        <v>1733</v>
      </c>
      <c r="N55164" t="s">
        <v>1732</v>
      </c>
      <c r="Q55164" t="s">
        <v>81371</v>
      </c>
      <c r="S55164" s="1">
        <v>4562287200475</v>
      </c>
      <c r="W55164">
        <v>20260331</v>
      </c>
      <c r="X55164" t="s">
        <v>82987</v>
      </c>
    </row>
    <row r="55165" spans="1:24" x14ac:dyDescent="0.45">
      <c r="A55165" t="s">
        <v>1234</v>
      </c>
      <c r="B55165" s="1" t="s">
        <v>1751</v>
      </c>
      <c r="C55165" s="1">
        <v>14562215710165</v>
      </c>
      <c r="D55165">
        <v>400</v>
      </c>
      <c r="E55165" t="s">
        <v>1734</v>
      </c>
      <c r="G55165">
        <v>400</v>
      </c>
      <c r="H55165" t="s">
        <v>1734</v>
      </c>
      <c r="I55165" t="s">
        <v>84</v>
      </c>
      <c r="J55165" t="s">
        <v>36</v>
      </c>
      <c r="K55165" t="s">
        <v>1731</v>
      </c>
      <c r="L55165" t="s">
        <v>1733</v>
      </c>
      <c r="N55165" t="s">
        <v>1732</v>
      </c>
      <c r="O55165">
        <v>20080609</v>
      </c>
      <c r="Q55165" t="s">
        <v>81371</v>
      </c>
      <c r="S55165" s="1">
        <v>4562215700169</v>
      </c>
      <c r="W55165">
        <v>20260331</v>
      </c>
      <c r="X55165" t="s">
        <v>82989</v>
      </c>
    </row>
    <row r="55166" spans="1:24" x14ac:dyDescent="0.45">
      <c r="A55166" t="s">
        <v>1234</v>
      </c>
      <c r="B55166" s="1" t="s">
        <v>1751</v>
      </c>
      <c r="C55166" s="1">
        <v>14562215710479</v>
      </c>
      <c r="D55166">
        <v>400</v>
      </c>
      <c r="E55166" t="s">
        <v>1734</v>
      </c>
      <c r="G55166">
        <v>400</v>
      </c>
      <c r="H55166" t="s">
        <v>1734</v>
      </c>
      <c r="I55166" t="s">
        <v>84</v>
      </c>
      <c r="J55166" t="s">
        <v>36</v>
      </c>
      <c r="K55166" t="s">
        <v>1731</v>
      </c>
      <c r="L55166" t="s">
        <v>1733</v>
      </c>
      <c r="N55166" t="s">
        <v>1732</v>
      </c>
      <c r="O55166">
        <v>20080609</v>
      </c>
      <c r="Q55166" t="s">
        <v>81371</v>
      </c>
      <c r="S55166" s="1">
        <v>4562215700473</v>
      </c>
      <c r="W55166">
        <v>20260331</v>
      </c>
      <c r="X55166" t="s">
        <v>82989</v>
      </c>
    </row>
    <row r="55167" spans="1:24" x14ac:dyDescent="0.45">
      <c r="A55167" t="s">
        <v>1234</v>
      </c>
      <c r="B55167" s="1" t="s">
        <v>1751</v>
      </c>
      <c r="C55167" s="1">
        <v>14580292860160</v>
      </c>
      <c r="D55167">
        <v>400</v>
      </c>
      <c r="E55167" t="s">
        <v>1734</v>
      </c>
      <c r="G55167">
        <v>400</v>
      </c>
      <c r="H55167" t="s">
        <v>1734</v>
      </c>
      <c r="I55167" t="s">
        <v>84</v>
      </c>
      <c r="J55167" t="s">
        <v>36</v>
      </c>
      <c r="K55167" t="s">
        <v>1731</v>
      </c>
      <c r="L55167" t="s">
        <v>1733</v>
      </c>
      <c r="N55167" t="s">
        <v>1732</v>
      </c>
      <c r="Q55167" t="s">
        <v>81371</v>
      </c>
      <c r="S55167" s="1">
        <v>4580292850164</v>
      </c>
      <c r="W55167">
        <v>20260331</v>
      </c>
      <c r="X55167" t="s">
        <v>83002</v>
      </c>
    </row>
    <row r="55168" spans="1:24" x14ac:dyDescent="0.45">
      <c r="A55168" t="s">
        <v>1234</v>
      </c>
      <c r="B55168" s="1" t="s">
        <v>1751</v>
      </c>
      <c r="C55168" s="1">
        <v>14580292860474</v>
      </c>
      <c r="D55168">
        <v>400</v>
      </c>
      <c r="E55168" t="s">
        <v>1734</v>
      </c>
      <c r="G55168">
        <v>400</v>
      </c>
      <c r="H55168" t="s">
        <v>1734</v>
      </c>
      <c r="I55168" t="s">
        <v>84</v>
      </c>
      <c r="J55168" t="s">
        <v>36</v>
      </c>
      <c r="K55168" t="s">
        <v>1731</v>
      </c>
      <c r="L55168" t="s">
        <v>1733</v>
      </c>
      <c r="N55168" t="s">
        <v>1732</v>
      </c>
      <c r="Q55168" t="s">
        <v>81371</v>
      </c>
      <c r="S55168" s="1">
        <v>4580292850478</v>
      </c>
      <c r="W55168">
        <v>20260331</v>
      </c>
      <c r="X55168" t="s">
        <v>83002</v>
      </c>
    </row>
    <row r="55169" spans="1:24" x14ac:dyDescent="0.45">
      <c r="A55169" t="s">
        <v>1234</v>
      </c>
      <c r="B55169" s="1" t="s">
        <v>1751</v>
      </c>
      <c r="C55169" s="1">
        <v>14562260770169</v>
      </c>
      <c r="D55169">
        <v>400</v>
      </c>
      <c r="E55169" t="s">
        <v>1734</v>
      </c>
      <c r="G55169">
        <v>400</v>
      </c>
      <c r="H55169" t="s">
        <v>1734</v>
      </c>
      <c r="I55169" t="s">
        <v>84</v>
      </c>
      <c r="J55169" t="s">
        <v>36</v>
      </c>
      <c r="K55169" t="s">
        <v>1731</v>
      </c>
      <c r="L55169" t="s">
        <v>1733</v>
      </c>
      <c r="N55169" t="s">
        <v>1732</v>
      </c>
      <c r="Q55169" t="s">
        <v>81371</v>
      </c>
      <c r="S55169" s="1">
        <v>4562260760163</v>
      </c>
      <c r="W55169">
        <v>20260331</v>
      </c>
      <c r="X55169" t="s">
        <v>83003</v>
      </c>
    </row>
    <row r="55170" spans="1:24" x14ac:dyDescent="0.45">
      <c r="A55170" t="s">
        <v>1234</v>
      </c>
      <c r="B55170" s="1" t="s">
        <v>1751</v>
      </c>
      <c r="C55170" s="1">
        <v>14562260771043</v>
      </c>
      <c r="D55170">
        <v>400</v>
      </c>
      <c r="E55170" t="s">
        <v>1734</v>
      </c>
      <c r="G55170">
        <v>400</v>
      </c>
      <c r="H55170" t="s">
        <v>1734</v>
      </c>
      <c r="I55170" t="s">
        <v>84</v>
      </c>
      <c r="J55170" t="s">
        <v>36</v>
      </c>
      <c r="K55170" t="s">
        <v>1731</v>
      </c>
      <c r="L55170" t="s">
        <v>1733</v>
      </c>
      <c r="N55170" t="s">
        <v>1732</v>
      </c>
      <c r="Q55170" t="s">
        <v>81371</v>
      </c>
      <c r="S55170" s="1">
        <v>4562260761047</v>
      </c>
      <c r="W55170">
        <v>20260331</v>
      </c>
      <c r="X55170" t="s">
        <v>83003</v>
      </c>
    </row>
    <row r="55171" spans="1:24" x14ac:dyDescent="0.45">
      <c r="A55171" t="s">
        <v>1234</v>
      </c>
      <c r="B55171" s="1" t="s">
        <v>1751</v>
      </c>
      <c r="C55171" s="1">
        <v>14571637220169</v>
      </c>
      <c r="D55171">
        <v>400</v>
      </c>
      <c r="E55171" t="s">
        <v>1734</v>
      </c>
      <c r="G55171">
        <v>400</v>
      </c>
      <c r="H55171" t="s">
        <v>1734</v>
      </c>
      <c r="I55171" t="s">
        <v>84</v>
      </c>
      <c r="J55171" t="s">
        <v>36</v>
      </c>
      <c r="K55171" t="s">
        <v>1731</v>
      </c>
      <c r="L55171" t="s">
        <v>1733</v>
      </c>
      <c r="N55171" t="s">
        <v>1732</v>
      </c>
      <c r="Q55171" t="s">
        <v>81371</v>
      </c>
      <c r="S55171" s="1">
        <v>4573229400167</v>
      </c>
      <c r="W55171">
        <v>20260331</v>
      </c>
      <c r="X55171" t="s">
        <v>83004</v>
      </c>
    </row>
    <row r="55172" spans="1:24" x14ac:dyDescent="0.45">
      <c r="A55172" t="s">
        <v>1234</v>
      </c>
      <c r="B55172" s="1" t="s">
        <v>1751</v>
      </c>
      <c r="C55172" s="1">
        <v>14580291800167</v>
      </c>
      <c r="D55172">
        <v>400</v>
      </c>
      <c r="E55172" t="s">
        <v>1734</v>
      </c>
      <c r="G55172">
        <v>400</v>
      </c>
      <c r="H55172" t="s">
        <v>1734</v>
      </c>
      <c r="I55172" t="s">
        <v>84</v>
      </c>
      <c r="J55172" t="s">
        <v>36</v>
      </c>
      <c r="K55172" t="s">
        <v>1731</v>
      </c>
      <c r="L55172" t="s">
        <v>1733</v>
      </c>
      <c r="N55172" t="s">
        <v>1732</v>
      </c>
      <c r="O55172">
        <v>20080529</v>
      </c>
      <c r="Q55172" t="s">
        <v>81371</v>
      </c>
      <c r="S55172" s="1">
        <v>4580291790164</v>
      </c>
      <c r="W55172">
        <v>20260331</v>
      </c>
      <c r="X55172" t="s">
        <v>83005</v>
      </c>
    </row>
    <row r="55173" spans="1:24" x14ac:dyDescent="0.45">
      <c r="A55173" t="s">
        <v>1234</v>
      </c>
      <c r="B55173" s="1" t="s">
        <v>1751</v>
      </c>
      <c r="C55173" s="1">
        <v>14580291800471</v>
      </c>
      <c r="D55173">
        <v>400</v>
      </c>
      <c r="E55173" t="s">
        <v>1734</v>
      </c>
      <c r="G55173">
        <v>400</v>
      </c>
      <c r="H55173" t="s">
        <v>1734</v>
      </c>
      <c r="I55173" t="s">
        <v>84</v>
      </c>
      <c r="J55173" t="s">
        <v>36</v>
      </c>
      <c r="K55173" t="s">
        <v>1731</v>
      </c>
      <c r="L55173" t="s">
        <v>1733</v>
      </c>
      <c r="N55173" t="s">
        <v>1732</v>
      </c>
      <c r="O55173">
        <v>20080529</v>
      </c>
      <c r="Q55173" t="s">
        <v>81371</v>
      </c>
      <c r="S55173" s="1">
        <v>4580291790478</v>
      </c>
      <c r="W55173">
        <v>20260331</v>
      </c>
      <c r="X55173" t="s">
        <v>83005</v>
      </c>
    </row>
    <row r="55174" spans="1:24" x14ac:dyDescent="0.45">
      <c r="A55174" t="s">
        <v>1234</v>
      </c>
      <c r="B55174" s="1" t="s">
        <v>1751</v>
      </c>
      <c r="C55174" s="1">
        <v>14580281610172</v>
      </c>
      <c r="D55174">
        <v>400</v>
      </c>
      <c r="E55174" t="s">
        <v>1734</v>
      </c>
      <c r="G55174">
        <v>400</v>
      </c>
      <c r="H55174" t="s">
        <v>1734</v>
      </c>
      <c r="I55174" t="s">
        <v>84</v>
      </c>
      <c r="J55174" t="s">
        <v>36</v>
      </c>
      <c r="K55174" t="s">
        <v>1731</v>
      </c>
      <c r="L55174" t="s">
        <v>1733</v>
      </c>
      <c r="N55174" t="s">
        <v>1732</v>
      </c>
      <c r="Q55174" t="s">
        <v>81371</v>
      </c>
      <c r="S55174" s="1">
        <v>4580281600176</v>
      </c>
      <c r="W55174">
        <v>20260331</v>
      </c>
      <c r="X55174" t="s">
        <v>83007</v>
      </c>
    </row>
    <row r="55175" spans="1:24" x14ac:dyDescent="0.45">
      <c r="A55175" t="s">
        <v>1234</v>
      </c>
      <c r="B55175" s="1" t="s">
        <v>1751</v>
      </c>
      <c r="C55175" s="1">
        <v>14580281610448</v>
      </c>
      <c r="D55175">
        <v>400</v>
      </c>
      <c r="E55175" t="s">
        <v>1734</v>
      </c>
      <c r="G55175">
        <v>400</v>
      </c>
      <c r="H55175" t="s">
        <v>1734</v>
      </c>
      <c r="I55175" t="s">
        <v>84</v>
      </c>
      <c r="J55175" t="s">
        <v>36</v>
      </c>
      <c r="K55175" t="s">
        <v>1731</v>
      </c>
      <c r="L55175" t="s">
        <v>1733</v>
      </c>
      <c r="N55175" t="s">
        <v>1732</v>
      </c>
      <c r="Q55175" t="s">
        <v>81371</v>
      </c>
      <c r="S55175" s="1">
        <v>4580281600442</v>
      </c>
      <c r="W55175">
        <v>20260331</v>
      </c>
      <c r="X55175" t="s">
        <v>83007</v>
      </c>
    </row>
    <row r="55176" spans="1:24" x14ac:dyDescent="0.45">
      <c r="A55176" t="s">
        <v>1234</v>
      </c>
      <c r="B55176" s="1" t="s">
        <v>1751</v>
      </c>
      <c r="C55176" s="1">
        <v>14580280050160</v>
      </c>
      <c r="D55176">
        <v>400</v>
      </c>
      <c r="E55176" t="s">
        <v>1734</v>
      </c>
      <c r="G55176">
        <v>400</v>
      </c>
      <c r="H55176" t="s">
        <v>1734</v>
      </c>
      <c r="I55176" t="s">
        <v>84</v>
      </c>
      <c r="J55176" t="s">
        <v>36</v>
      </c>
      <c r="K55176" t="s">
        <v>1731</v>
      </c>
      <c r="L55176" t="s">
        <v>1733</v>
      </c>
      <c r="N55176" t="s">
        <v>1732</v>
      </c>
      <c r="O55176">
        <v>20081017</v>
      </c>
      <c r="Q55176" t="s">
        <v>81371</v>
      </c>
      <c r="S55176" s="1">
        <v>4580280060162</v>
      </c>
      <c r="W55176">
        <v>20260331</v>
      </c>
      <c r="X55176" t="s">
        <v>83008</v>
      </c>
    </row>
    <row r="55177" spans="1:24" x14ac:dyDescent="0.45">
      <c r="A55177" t="s">
        <v>1234</v>
      </c>
      <c r="B55177" s="1" t="s">
        <v>1751</v>
      </c>
      <c r="C55177" s="1">
        <v>14580280050474</v>
      </c>
      <c r="D55177">
        <v>400</v>
      </c>
      <c r="E55177" t="s">
        <v>1734</v>
      </c>
      <c r="G55177">
        <v>400</v>
      </c>
      <c r="H55177" t="s">
        <v>1734</v>
      </c>
      <c r="I55177" t="s">
        <v>84</v>
      </c>
      <c r="J55177" t="s">
        <v>36</v>
      </c>
      <c r="K55177" t="s">
        <v>1731</v>
      </c>
      <c r="L55177" t="s">
        <v>1733</v>
      </c>
      <c r="N55177" t="s">
        <v>1732</v>
      </c>
      <c r="O55177">
        <v>20081017</v>
      </c>
      <c r="Q55177" t="s">
        <v>81371</v>
      </c>
      <c r="S55177" s="1">
        <v>4580280060476</v>
      </c>
      <c r="W55177">
        <v>20260331</v>
      </c>
      <c r="X55177" t="s">
        <v>83008</v>
      </c>
    </row>
    <row r="55178" spans="1:24" x14ac:dyDescent="0.45">
      <c r="A55178" t="s">
        <v>1234</v>
      </c>
      <c r="B55178" s="1" t="s">
        <v>1751</v>
      </c>
      <c r="C55178" s="1">
        <v>14562237280134</v>
      </c>
      <c r="D55178">
        <v>400</v>
      </c>
      <c r="E55178" t="s">
        <v>1734</v>
      </c>
      <c r="G55178">
        <v>400</v>
      </c>
      <c r="H55178" t="s">
        <v>1734</v>
      </c>
      <c r="I55178" t="s">
        <v>84</v>
      </c>
      <c r="J55178" t="s">
        <v>36</v>
      </c>
      <c r="K55178" t="s">
        <v>1731</v>
      </c>
      <c r="L55178" t="s">
        <v>1733</v>
      </c>
      <c r="N55178" t="s">
        <v>1732</v>
      </c>
      <c r="Q55178" t="s">
        <v>81371</v>
      </c>
      <c r="S55178" s="1">
        <v>4562237290136</v>
      </c>
      <c r="W55178">
        <v>20260331</v>
      </c>
      <c r="X55178" t="s">
        <v>83010</v>
      </c>
    </row>
    <row r="55179" spans="1:24" x14ac:dyDescent="0.45">
      <c r="A55179" t="s">
        <v>1234</v>
      </c>
      <c r="B55179" s="1" t="s">
        <v>1751</v>
      </c>
      <c r="C55179" s="1">
        <v>14562237280448</v>
      </c>
      <c r="D55179">
        <v>400</v>
      </c>
      <c r="E55179" t="s">
        <v>1734</v>
      </c>
      <c r="G55179">
        <v>400</v>
      </c>
      <c r="H55179" t="s">
        <v>1734</v>
      </c>
      <c r="I55179" t="s">
        <v>84</v>
      </c>
      <c r="J55179" t="s">
        <v>36</v>
      </c>
      <c r="K55179" t="s">
        <v>1731</v>
      </c>
      <c r="L55179" t="s">
        <v>1733</v>
      </c>
      <c r="N55179" t="s">
        <v>1732</v>
      </c>
      <c r="Q55179" t="s">
        <v>81371</v>
      </c>
      <c r="S55179" s="1">
        <v>4562237290440</v>
      </c>
      <c r="W55179">
        <v>20260331</v>
      </c>
      <c r="X55179" t="s">
        <v>83010</v>
      </c>
    </row>
    <row r="55180" spans="1:24" x14ac:dyDescent="0.45">
      <c r="A55180" t="s">
        <v>1234</v>
      </c>
      <c r="B55180" s="1" t="s">
        <v>1751</v>
      </c>
      <c r="C55180" s="1">
        <v>14562239720164</v>
      </c>
      <c r="D55180">
        <v>400</v>
      </c>
      <c r="E55180" t="s">
        <v>1734</v>
      </c>
      <c r="G55180">
        <v>400</v>
      </c>
      <c r="H55180" t="s">
        <v>1734</v>
      </c>
      <c r="I55180" t="s">
        <v>84</v>
      </c>
      <c r="J55180" t="s">
        <v>36</v>
      </c>
      <c r="K55180" t="s">
        <v>1731</v>
      </c>
      <c r="L55180" t="s">
        <v>1733</v>
      </c>
      <c r="N55180" t="s">
        <v>1732</v>
      </c>
      <c r="Q55180" t="s">
        <v>81371</v>
      </c>
      <c r="S55180" s="1">
        <v>4562239710168</v>
      </c>
      <c r="W55180">
        <v>20260331</v>
      </c>
      <c r="X55180" t="s">
        <v>83109</v>
      </c>
    </row>
    <row r="55181" spans="1:24" x14ac:dyDescent="0.45">
      <c r="A55181" t="s">
        <v>1234</v>
      </c>
      <c r="B55181" s="1" t="s">
        <v>1751</v>
      </c>
      <c r="C55181" s="1">
        <v>14562239720607</v>
      </c>
      <c r="D55181">
        <v>400</v>
      </c>
      <c r="E55181" t="s">
        <v>1734</v>
      </c>
      <c r="G55181">
        <v>400</v>
      </c>
      <c r="H55181" t="s">
        <v>1734</v>
      </c>
      <c r="I55181" t="s">
        <v>84</v>
      </c>
      <c r="J55181" t="s">
        <v>36</v>
      </c>
      <c r="K55181" t="s">
        <v>1731</v>
      </c>
      <c r="L55181" t="s">
        <v>1733</v>
      </c>
      <c r="N55181" t="s">
        <v>1732</v>
      </c>
      <c r="Q55181" t="s">
        <v>81371</v>
      </c>
      <c r="S55181" s="1">
        <v>4562239710601</v>
      </c>
      <c r="W55181">
        <v>20260331</v>
      </c>
      <c r="X55181" t="s">
        <v>83109</v>
      </c>
    </row>
    <row r="55182" spans="1:24" x14ac:dyDescent="0.45">
      <c r="A55182" t="s">
        <v>1234</v>
      </c>
      <c r="B55182" s="1" t="s">
        <v>1751</v>
      </c>
      <c r="C55182" s="1">
        <v>14562220070162</v>
      </c>
      <c r="D55182">
        <v>400</v>
      </c>
      <c r="E55182" t="s">
        <v>1734</v>
      </c>
      <c r="G55182">
        <v>400</v>
      </c>
      <c r="H55182" t="s">
        <v>1734</v>
      </c>
      <c r="I55182" t="s">
        <v>84</v>
      </c>
      <c r="J55182" t="s">
        <v>36</v>
      </c>
      <c r="K55182" t="s">
        <v>1731</v>
      </c>
      <c r="L55182" t="s">
        <v>1733</v>
      </c>
      <c r="N55182" t="s">
        <v>1732</v>
      </c>
      <c r="O55182">
        <v>20080929</v>
      </c>
      <c r="Q55182" t="s">
        <v>81371</v>
      </c>
      <c r="S55182" s="1">
        <v>4562220060166</v>
      </c>
      <c r="W55182">
        <v>20260331</v>
      </c>
      <c r="X55182" t="s">
        <v>83110</v>
      </c>
    </row>
    <row r="55183" spans="1:24" x14ac:dyDescent="0.45">
      <c r="A55183" t="s">
        <v>1234</v>
      </c>
      <c r="B55183" s="1" t="s">
        <v>1751</v>
      </c>
      <c r="C55183" s="1">
        <v>14562220070476</v>
      </c>
      <c r="D55183">
        <v>400</v>
      </c>
      <c r="E55183" t="s">
        <v>1734</v>
      </c>
      <c r="G55183">
        <v>400</v>
      </c>
      <c r="H55183" t="s">
        <v>1734</v>
      </c>
      <c r="I55183" t="s">
        <v>84</v>
      </c>
      <c r="J55183" t="s">
        <v>36</v>
      </c>
      <c r="K55183" t="s">
        <v>1731</v>
      </c>
      <c r="L55183" t="s">
        <v>1733</v>
      </c>
      <c r="N55183" t="s">
        <v>1732</v>
      </c>
      <c r="O55183">
        <v>20080929</v>
      </c>
      <c r="Q55183" t="s">
        <v>81371</v>
      </c>
      <c r="S55183" s="1">
        <v>4562220060470</v>
      </c>
      <c r="W55183">
        <v>20260331</v>
      </c>
      <c r="X55183" t="s">
        <v>83110</v>
      </c>
    </row>
    <row r="55184" spans="1:24" x14ac:dyDescent="0.45">
      <c r="A55184" t="s">
        <v>1234</v>
      </c>
      <c r="B55184" s="1" t="s">
        <v>1751</v>
      </c>
      <c r="C55184" s="1">
        <v>14562260730477</v>
      </c>
      <c r="D55184">
        <v>400</v>
      </c>
      <c r="E55184" t="s">
        <v>1734</v>
      </c>
      <c r="G55184">
        <v>400</v>
      </c>
      <c r="H55184" t="s">
        <v>1734</v>
      </c>
      <c r="I55184" t="s">
        <v>84</v>
      </c>
      <c r="J55184" t="s">
        <v>36</v>
      </c>
      <c r="K55184" t="s">
        <v>1731</v>
      </c>
      <c r="L55184" t="s">
        <v>1733</v>
      </c>
      <c r="N55184" t="s">
        <v>1732</v>
      </c>
      <c r="Q55184" t="s">
        <v>81371</v>
      </c>
      <c r="S55184" s="1">
        <v>4562260720471</v>
      </c>
      <c r="W55184">
        <v>20260331</v>
      </c>
      <c r="X55184" t="s">
        <v>83112</v>
      </c>
    </row>
    <row r="55185" spans="1:24" x14ac:dyDescent="0.45">
      <c r="A55185" t="s">
        <v>1234</v>
      </c>
      <c r="B55185" s="1" t="s">
        <v>1751</v>
      </c>
      <c r="C55185" s="1">
        <v>14580282120168</v>
      </c>
      <c r="D55185">
        <v>400</v>
      </c>
      <c r="E55185" t="s">
        <v>1734</v>
      </c>
      <c r="G55185">
        <v>400</v>
      </c>
      <c r="H55185" t="s">
        <v>1734</v>
      </c>
      <c r="I55185" t="s">
        <v>84</v>
      </c>
      <c r="J55185" t="s">
        <v>36</v>
      </c>
      <c r="K55185" t="s">
        <v>1731</v>
      </c>
      <c r="L55185" t="s">
        <v>1733</v>
      </c>
      <c r="N55185" t="s">
        <v>1732</v>
      </c>
      <c r="O55185">
        <v>20080131</v>
      </c>
      <c r="Q55185" t="s">
        <v>81371</v>
      </c>
      <c r="S55185" s="1">
        <v>4580282130160</v>
      </c>
      <c r="W55185">
        <v>20260331</v>
      </c>
      <c r="X55185" t="s">
        <v>83219</v>
      </c>
    </row>
    <row r="55186" spans="1:24" x14ac:dyDescent="0.45">
      <c r="A55186" t="s">
        <v>1234</v>
      </c>
      <c r="B55186" s="1" t="s">
        <v>1751</v>
      </c>
      <c r="C55186" s="1">
        <v>14562256350160</v>
      </c>
      <c r="D55186">
        <v>400</v>
      </c>
      <c r="E55186" t="s">
        <v>1734</v>
      </c>
      <c r="G55186">
        <v>400</v>
      </c>
      <c r="H55186" t="s">
        <v>1734</v>
      </c>
      <c r="I55186" t="s">
        <v>84</v>
      </c>
      <c r="J55186" t="s">
        <v>36</v>
      </c>
      <c r="K55186" t="s">
        <v>1731</v>
      </c>
      <c r="L55186" t="s">
        <v>1733</v>
      </c>
      <c r="N55186" t="s">
        <v>1732</v>
      </c>
      <c r="Q55186" t="s">
        <v>81371</v>
      </c>
      <c r="S55186" s="1">
        <v>4562244980167</v>
      </c>
      <c r="W55186">
        <v>20260331</v>
      </c>
      <c r="X55186" t="s">
        <v>83349</v>
      </c>
    </row>
    <row r="55187" spans="1:24" x14ac:dyDescent="0.45">
      <c r="A55187" t="s">
        <v>1234</v>
      </c>
      <c r="B55187" s="1" t="s">
        <v>1751</v>
      </c>
      <c r="C55187" s="1">
        <v>14571303110169</v>
      </c>
      <c r="D55187">
        <v>400</v>
      </c>
      <c r="E55187" t="s">
        <v>1734</v>
      </c>
      <c r="G55187">
        <v>400</v>
      </c>
      <c r="H55187" t="s">
        <v>1734</v>
      </c>
      <c r="I55187" t="s">
        <v>84</v>
      </c>
      <c r="J55187" t="s">
        <v>36</v>
      </c>
      <c r="K55187" t="s">
        <v>1731</v>
      </c>
      <c r="L55187" t="s">
        <v>1733</v>
      </c>
      <c r="N55187" t="s">
        <v>1732</v>
      </c>
      <c r="Q55187" t="s">
        <v>81371</v>
      </c>
      <c r="S55187" s="1">
        <v>4571303100163</v>
      </c>
      <c r="W55187">
        <v>20260331</v>
      </c>
      <c r="X55187" t="s">
        <v>83350</v>
      </c>
    </row>
    <row r="55188" spans="1:24" x14ac:dyDescent="0.45">
      <c r="A55188" t="s">
        <v>1234</v>
      </c>
      <c r="B55188" s="1" t="s">
        <v>1751</v>
      </c>
      <c r="C55188" s="1">
        <v>14987722200167</v>
      </c>
      <c r="D55188">
        <v>400</v>
      </c>
      <c r="E55188" t="s">
        <v>1734</v>
      </c>
      <c r="G55188">
        <v>400</v>
      </c>
      <c r="H55188" t="s">
        <v>1734</v>
      </c>
      <c r="I55188" t="s">
        <v>84</v>
      </c>
      <c r="J55188" t="s">
        <v>36</v>
      </c>
      <c r="K55188" t="s">
        <v>1731</v>
      </c>
      <c r="L55188" t="s">
        <v>1733</v>
      </c>
      <c r="N55188" t="s">
        <v>1732</v>
      </c>
      <c r="Q55188" t="s">
        <v>81371</v>
      </c>
      <c r="S55188" s="1">
        <v>4987722100163</v>
      </c>
      <c r="W55188">
        <v>20260331</v>
      </c>
      <c r="X55188" t="s">
        <v>83353</v>
      </c>
    </row>
    <row r="55189" spans="1:24" x14ac:dyDescent="0.45">
      <c r="A55189" t="s">
        <v>1234</v>
      </c>
      <c r="B55189" s="1" t="s">
        <v>1751</v>
      </c>
      <c r="C55189" s="1">
        <v>14987722200471</v>
      </c>
      <c r="D55189">
        <v>400</v>
      </c>
      <c r="E55189" t="s">
        <v>1734</v>
      </c>
      <c r="G55189">
        <v>400</v>
      </c>
      <c r="H55189" t="s">
        <v>1734</v>
      </c>
      <c r="I55189" t="s">
        <v>84</v>
      </c>
      <c r="J55189" t="s">
        <v>36</v>
      </c>
      <c r="K55189" t="s">
        <v>1731</v>
      </c>
      <c r="L55189" t="s">
        <v>1733</v>
      </c>
      <c r="N55189" t="s">
        <v>1732</v>
      </c>
      <c r="Q55189" t="s">
        <v>81371</v>
      </c>
      <c r="S55189" s="1">
        <v>4987722100477</v>
      </c>
      <c r="W55189">
        <v>20260331</v>
      </c>
      <c r="X55189" t="s">
        <v>83353</v>
      </c>
    </row>
    <row r="55190" spans="1:24" x14ac:dyDescent="0.45">
      <c r="A55190" t="s">
        <v>1234</v>
      </c>
      <c r="B55190" s="1" t="s">
        <v>1751</v>
      </c>
      <c r="C55190" s="1">
        <v>14562227590168</v>
      </c>
      <c r="D55190">
        <v>400</v>
      </c>
      <c r="E55190" t="s">
        <v>1734</v>
      </c>
      <c r="G55190">
        <v>400</v>
      </c>
      <c r="H55190" t="s">
        <v>1734</v>
      </c>
      <c r="I55190" t="s">
        <v>84</v>
      </c>
      <c r="J55190" t="s">
        <v>36</v>
      </c>
      <c r="K55190" t="s">
        <v>1731</v>
      </c>
      <c r="L55190" t="s">
        <v>1733</v>
      </c>
      <c r="N55190" t="s">
        <v>1732</v>
      </c>
      <c r="O55190">
        <v>20080616</v>
      </c>
      <c r="Q55190" t="s">
        <v>81371</v>
      </c>
      <c r="S55190" s="1">
        <v>4562227600167</v>
      </c>
      <c r="W55190">
        <v>20260331</v>
      </c>
      <c r="X55190" t="s">
        <v>83354</v>
      </c>
    </row>
    <row r="55191" spans="1:24" x14ac:dyDescent="0.45">
      <c r="A55191" t="s">
        <v>1234</v>
      </c>
      <c r="B55191" s="1" t="s">
        <v>1751</v>
      </c>
      <c r="C55191" s="1">
        <v>14562264300164</v>
      </c>
      <c r="D55191">
        <v>400</v>
      </c>
      <c r="E55191" t="s">
        <v>1734</v>
      </c>
      <c r="G55191">
        <v>400</v>
      </c>
      <c r="H55191" t="s">
        <v>1734</v>
      </c>
      <c r="I55191" t="s">
        <v>84</v>
      </c>
      <c r="J55191" t="s">
        <v>36</v>
      </c>
      <c r="K55191" t="s">
        <v>1731</v>
      </c>
      <c r="L55191" t="s">
        <v>1733</v>
      </c>
      <c r="N55191" t="s">
        <v>1732</v>
      </c>
      <c r="Q55191" t="s">
        <v>81371</v>
      </c>
      <c r="S55191" s="1">
        <v>4562264290161</v>
      </c>
      <c r="W55191">
        <v>20260331</v>
      </c>
      <c r="X55191" t="s">
        <v>83419</v>
      </c>
    </row>
    <row r="55192" spans="1:24" x14ac:dyDescent="0.45">
      <c r="A55192" t="s">
        <v>1234</v>
      </c>
      <c r="B55192" s="1" t="s">
        <v>1751</v>
      </c>
      <c r="C55192" s="1">
        <v>14562264300478</v>
      </c>
      <c r="D55192">
        <v>400</v>
      </c>
      <c r="E55192" t="s">
        <v>1734</v>
      </c>
      <c r="G55192">
        <v>400</v>
      </c>
      <c r="H55192" t="s">
        <v>1734</v>
      </c>
      <c r="I55192" t="s">
        <v>84</v>
      </c>
      <c r="J55192" t="s">
        <v>36</v>
      </c>
      <c r="K55192" t="s">
        <v>1731</v>
      </c>
      <c r="L55192" t="s">
        <v>1733</v>
      </c>
      <c r="N55192" t="s">
        <v>1732</v>
      </c>
      <c r="Q55192" t="s">
        <v>81371</v>
      </c>
      <c r="S55192" s="1">
        <v>4562264290475</v>
      </c>
      <c r="W55192">
        <v>20260331</v>
      </c>
      <c r="X55192" t="s">
        <v>83419</v>
      </c>
    </row>
    <row r="55193" spans="1:24" x14ac:dyDescent="0.45">
      <c r="A55193" t="s">
        <v>1234</v>
      </c>
      <c r="B55193" s="1" t="s">
        <v>1751</v>
      </c>
      <c r="C55193" s="1">
        <v>14580294340165</v>
      </c>
      <c r="D55193">
        <v>400</v>
      </c>
      <c r="E55193" t="s">
        <v>1734</v>
      </c>
      <c r="G55193">
        <v>400</v>
      </c>
      <c r="H55193" t="s">
        <v>1734</v>
      </c>
      <c r="I55193" t="s">
        <v>84</v>
      </c>
      <c r="J55193" t="s">
        <v>36</v>
      </c>
      <c r="K55193" t="s">
        <v>1731</v>
      </c>
      <c r="L55193" t="s">
        <v>1733</v>
      </c>
      <c r="N55193" t="s">
        <v>1732</v>
      </c>
      <c r="Q55193" t="s">
        <v>81371</v>
      </c>
      <c r="S55193" s="1">
        <v>4580294330169</v>
      </c>
      <c r="W55193">
        <v>20260331</v>
      </c>
      <c r="X55193" t="s">
        <v>83420</v>
      </c>
    </row>
    <row r="55194" spans="1:24" x14ac:dyDescent="0.45">
      <c r="A55194" t="s">
        <v>1234</v>
      </c>
      <c r="B55194" s="1" t="s">
        <v>1751</v>
      </c>
      <c r="C55194" s="1">
        <v>14580294340479</v>
      </c>
      <c r="D55194">
        <v>400</v>
      </c>
      <c r="E55194" t="s">
        <v>1734</v>
      </c>
      <c r="G55194">
        <v>400</v>
      </c>
      <c r="H55194" t="s">
        <v>1734</v>
      </c>
      <c r="I55194" t="s">
        <v>84</v>
      </c>
      <c r="J55194" t="s">
        <v>36</v>
      </c>
      <c r="K55194" t="s">
        <v>1731</v>
      </c>
      <c r="L55194" t="s">
        <v>1733</v>
      </c>
      <c r="N55194" t="s">
        <v>1732</v>
      </c>
      <c r="Q55194" t="s">
        <v>81371</v>
      </c>
      <c r="S55194" s="1">
        <v>4580294330473</v>
      </c>
      <c r="W55194">
        <v>20260331</v>
      </c>
      <c r="X55194" t="s">
        <v>83420</v>
      </c>
    </row>
    <row r="55195" spans="1:24" x14ac:dyDescent="0.45">
      <c r="A55195" t="s">
        <v>1234</v>
      </c>
      <c r="B55195" s="1" t="s">
        <v>1751</v>
      </c>
      <c r="C55195" s="1">
        <v>14562278251049</v>
      </c>
      <c r="D55195">
        <v>400</v>
      </c>
      <c r="E55195" t="s">
        <v>1734</v>
      </c>
      <c r="G55195">
        <v>400</v>
      </c>
      <c r="H55195" t="s">
        <v>1734</v>
      </c>
      <c r="I55195" t="s">
        <v>84</v>
      </c>
      <c r="J55195" t="s">
        <v>36</v>
      </c>
      <c r="K55195" t="s">
        <v>1731</v>
      </c>
      <c r="L55195" t="s">
        <v>1733</v>
      </c>
      <c r="N55195" t="s">
        <v>1732</v>
      </c>
      <c r="O55195">
        <v>20080717</v>
      </c>
      <c r="Q55195" t="s">
        <v>81371</v>
      </c>
      <c r="S55195" s="1">
        <v>4562278241043</v>
      </c>
      <c r="W55195">
        <v>20260331</v>
      </c>
      <c r="X55195" t="s">
        <v>83434</v>
      </c>
    </row>
    <row r="55196" spans="1:24" x14ac:dyDescent="0.45">
      <c r="A55196" t="s">
        <v>1234</v>
      </c>
      <c r="B55196" s="1" t="s">
        <v>1751</v>
      </c>
      <c r="C55196" s="1">
        <v>14580239730167</v>
      </c>
      <c r="D55196">
        <v>400</v>
      </c>
      <c r="E55196" t="s">
        <v>1734</v>
      </c>
      <c r="G55196">
        <v>400</v>
      </c>
      <c r="H55196" t="s">
        <v>1734</v>
      </c>
      <c r="I55196" t="s">
        <v>84</v>
      </c>
      <c r="J55196" t="s">
        <v>36</v>
      </c>
      <c r="K55196" t="s">
        <v>1731</v>
      </c>
      <c r="L55196" t="s">
        <v>1733</v>
      </c>
      <c r="N55196" t="s">
        <v>1732</v>
      </c>
      <c r="Q55196" t="s">
        <v>81371</v>
      </c>
      <c r="S55196" s="1">
        <v>4580239720161</v>
      </c>
      <c r="W55196">
        <v>20260331</v>
      </c>
      <c r="X55196" t="s">
        <v>83436</v>
      </c>
    </row>
    <row r="55197" spans="1:24" x14ac:dyDescent="0.45">
      <c r="A55197" t="s">
        <v>1234</v>
      </c>
      <c r="B55197" s="1" t="s">
        <v>1751</v>
      </c>
      <c r="C55197" s="1">
        <v>14580239730471</v>
      </c>
      <c r="D55197">
        <v>400</v>
      </c>
      <c r="E55197" t="s">
        <v>1734</v>
      </c>
      <c r="G55197">
        <v>400</v>
      </c>
      <c r="H55197" t="s">
        <v>1734</v>
      </c>
      <c r="I55197" t="s">
        <v>84</v>
      </c>
      <c r="J55197" t="s">
        <v>36</v>
      </c>
      <c r="K55197" t="s">
        <v>1731</v>
      </c>
      <c r="L55197" t="s">
        <v>1733</v>
      </c>
      <c r="N55197" t="s">
        <v>1732</v>
      </c>
      <c r="Q55197" t="s">
        <v>81371</v>
      </c>
      <c r="S55197" s="1">
        <v>4580239720475</v>
      </c>
      <c r="W55197">
        <v>20260331</v>
      </c>
      <c r="X55197" t="s">
        <v>83436</v>
      </c>
    </row>
    <row r="55198" spans="1:24" x14ac:dyDescent="0.45">
      <c r="A55198" t="s">
        <v>1234</v>
      </c>
      <c r="B55198" s="1" t="s">
        <v>1751</v>
      </c>
      <c r="C55198" s="1">
        <v>14580291910163</v>
      </c>
      <c r="D55198">
        <v>400</v>
      </c>
      <c r="E55198" t="s">
        <v>1734</v>
      </c>
      <c r="G55198">
        <v>400</v>
      </c>
      <c r="H55198" t="s">
        <v>1734</v>
      </c>
      <c r="I55198" t="s">
        <v>84</v>
      </c>
      <c r="J55198" t="s">
        <v>36</v>
      </c>
      <c r="K55198" t="s">
        <v>1731</v>
      </c>
      <c r="L55198" t="s">
        <v>1733</v>
      </c>
      <c r="N55198" t="s">
        <v>1732</v>
      </c>
      <c r="Q55198" t="s">
        <v>81371</v>
      </c>
      <c r="S55198" s="1">
        <v>4580291900167</v>
      </c>
      <c r="W55198">
        <v>20260331</v>
      </c>
      <c r="X55198" t="s">
        <v>83474</v>
      </c>
    </row>
    <row r="55199" spans="1:24" x14ac:dyDescent="0.45">
      <c r="A55199" t="s">
        <v>1234</v>
      </c>
      <c r="B55199" s="1" t="s">
        <v>1751</v>
      </c>
      <c r="C55199" s="1">
        <v>14580291910477</v>
      </c>
      <c r="D55199">
        <v>400</v>
      </c>
      <c r="E55199" t="s">
        <v>1734</v>
      </c>
      <c r="G55199">
        <v>400</v>
      </c>
      <c r="H55199" t="s">
        <v>1734</v>
      </c>
      <c r="I55199" t="s">
        <v>84</v>
      </c>
      <c r="J55199" t="s">
        <v>36</v>
      </c>
      <c r="K55199" t="s">
        <v>1731</v>
      </c>
      <c r="L55199" t="s">
        <v>1733</v>
      </c>
      <c r="N55199" t="s">
        <v>1732</v>
      </c>
      <c r="Q55199" t="s">
        <v>81371</v>
      </c>
      <c r="S55199" s="1">
        <v>4580291900471</v>
      </c>
      <c r="W55199">
        <v>20260331</v>
      </c>
      <c r="X55199" t="s">
        <v>83474</v>
      </c>
    </row>
    <row r="55200" spans="1:24" x14ac:dyDescent="0.45">
      <c r="A55200" t="s">
        <v>1234</v>
      </c>
      <c r="B55200" s="1" t="s">
        <v>1751</v>
      </c>
      <c r="C55200" s="1">
        <v>14580288810162</v>
      </c>
      <c r="D55200">
        <v>400</v>
      </c>
      <c r="E55200" t="s">
        <v>1734</v>
      </c>
      <c r="G55200">
        <v>400</v>
      </c>
      <c r="H55200" t="s">
        <v>1734</v>
      </c>
      <c r="I55200" t="s">
        <v>84</v>
      </c>
      <c r="J55200" t="s">
        <v>36</v>
      </c>
      <c r="K55200" t="s">
        <v>1731</v>
      </c>
      <c r="L55200" t="s">
        <v>1733</v>
      </c>
      <c r="N55200" t="s">
        <v>1732</v>
      </c>
      <c r="Q55200" t="s">
        <v>81371</v>
      </c>
      <c r="S55200" s="1">
        <v>4580288800166</v>
      </c>
      <c r="W55200">
        <v>20260331</v>
      </c>
      <c r="X55200" t="s">
        <v>83490</v>
      </c>
    </row>
    <row r="55201" spans="1:24" x14ac:dyDescent="0.45">
      <c r="A55201" t="s">
        <v>1234</v>
      </c>
      <c r="B55201" s="1" t="s">
        <v>1751</v>
      </c>
      <c r="C55201" s="1">
        <v>14580278330168</v>
      </c>
      <c r="D55201">
        <v>400</v>
      </c>
      <c r="E55201" t="s">
        <v>1734</v>
      </c>
      <c r="G55201">
        <v>400</v>
      </c>
      <c r="H55201" t="s">
        <v>1734</v>
      </c>
      <c r="I55201" t="s">
        <v>84</v>
      </c>
      <c r="J55201" t="s">
        <v>36</v>
      </c>
      <c r="K55201" t="s">
        <v>1731</v>
      </c>
      <c r="L55201" t="s">
        <v>1733</v>
      </c>
      <c r="N55201" t="s">
        <v>1732</v>
      </c>
      <c r="Q55201" t="s">
        <v>81371</v>
      </c>
      <c r="S55201" s="1">
        <v>4580278320162</v>
      </c>
      <c r="W55201">
        <v>20260331</v>
      </c>
      <c r="X55201" t="s">
        <v>83491</v>
      </c>
    </row>
    <row r="55202" spans="1:24" x14ac:dyDescent="0.45">
      <c r="A55202" t="s">
        <v>1234</v>
      </c>
      <c r="B55202" s="1" t="s">
        <v>1751</v>
      </c>
      <c r="C55202" s="1">
        <v>14580278330472</v>
      </c>
      <c r="D55202">
        <v>400</v>
      </c>
      <c r="E55202" t="s">
        <v>1734</v>
      </c>
      <c r="G55202">
        <v>400</v>
      </c>
      <c r="H55202" t="s">
        <v>1734</v>
      </c>
      <c r="I55202" t="s">
        <v>84</v>
      </c>
      <c r="J55202" t="s">
        <v>36</v>
      </c>
      <c r="K55202" t="s">
        <v>1731</v>
      </c>
      <c r="L55202" t="s">
        <v>1733</v>
      </c>
      <c r="N55202" t="s">
        <v>1732</v>
      </c>
      <c r="Q55202" t="s">
        <v>81371</v>
      </c>
      <c r="S55202" s="1">
        <v>4580278320476</v>
      </c>
      <c r="W55202">
        <v>20260331</v>
      </c>
      <c r="X55202" t="s">
        <v>83491</v>
      </c>
    </row>
    <row r="55203" spans="1:24" x14ac:dyDescent="0.45">
      <c r="A55203" t="s">
        <v>1234</v>
      </c>
      <c r="B55203" s="1" t="s">
        <v>1751</v>
      </c>
      <c r="C55203" s="1">
        <v>14582346370168</v>
      </c>
      <c r="D55203">
        <v>400</v>
      </c>
      <c r="E55203" t="s">
        <v>1734</v>
      </c>
      <c r="G55203">
        <v>400</v>
      </c>
      <c r="H55203" t="s">
        <v>1734</v>
      </c>
      <c r="I55203" t="s">
        <v>84</v>
      </c>
      <c r="J55203" t="s">
        <v>36</v>
      </c>
      <c r="K55203" t="s">
        <v>1731</v>
      </c>
      <c r="L55203" t="s">
        <v>1733</v>
      </c>
      <c r="N55203" t="s">
        <v>1732</v>
      </c>
      <c r="Q55203" t="s">
        <v>81371</v>
      </c>
      <c r="S55203" s="1">
        <v>4582346360162</v>
      </c>
      <c r="W55203">
        <v>20260331</v>
      </c>
      <c r="X55203" t="s">
        <v>83492</v>
      </c>
    </row>
    <row r="55204" spans="1:24" x14ac:dyDescent="0.45">
      <c r="A55204" t="s">
        <v>1234</v>
      </c>
      <c r="B55204" s="1" t="s">
        <v>1751</v>
      </c>
      <c r="C55204" s="1">
        <v>14582346370472</v>
      </c>
      <c r="D55204">
        <v>400</v>
      </c>
      <c r="E55204" t="s">
        <v>1734</v>
      </c>
      <c r="G55204">
        <v>400</v>
      </c>
      <c r="H55204" t="s">
        <v>1734</v>
      </c>
      <c r="I55204" t="s">
        <v>84</v>
      </c>
      <c r="J55204" t="s">
        <v>36</v>
      </c>
      <c r="K55204" t="s">
        <v>1731</v>
      </c>
      <c r="L55204" t="s">
        <v>1733</v>
      </c>
      <c r="N55204" t="s">
        <v>1732</v>
      </c>
      <c r="Q55204" t="s">
        <v>81371</v>
      </c>
      <c r="S55204" s="1">
        <v>4582346360476</v>
      </c>
      <c r="W55204">
        <v>20260331</v>
      </c>
      <c r="X55204" t="s">
        <v>83492</v>
      </c>
    </row>
    <row r="55205" spans="1:24" x14ac:dyDescent="0.45">
      <c r="A55205" t="s">
        <v>1234</v>
      </c>
      <c r="B55205" s="1" t="s">
        <v>1751</v>
      </c>
      <c r="C55205" s="1">
        <v>14580293460161</v>
      </c>
      <c r="D55205">
        <v>400</v>
      </c>
      <c r="E55205" t="s">
        <v>1734</v>
      </c>
      <c r="G55205">
        <v>400</v>
      </c>
      <c r="H55205" t="s">
        <v>1734</v>
      </c>
      <c r="I55205" t="s">
        <v>84</v>
      </c>
      <c r="J55205" t="s">
        <v>36</v>
      </c>
      <c r="K55205" t="s">
        <v>1731</v>
      </c>
      <c r="L55205" t="s">
        <v>1733</v>
      </c>
      <c r="N55205" t="s">
        <v>1732</v>
      </c>
      <c r="Q55205" t="s">
        <v>81371</v>
      </c>
      <c r="S55205" s="1">
        <v>4580293450165</v>
      </c>
      <c r="W55205">
        <v>20260331</v>
      </c>
      <c r="X55205" t="s">
        <v>83493</v>
      </c>
    </row>
    <row r="55206" spans="1:24" x14ac:dyDescent="0.45">
      <c r="A55206" t="s">
        <v>1234</v>
      </c>
      <c r="B55206" s="1" t="s">
        <v>1751</v>
      </c>
      <c r="C55206" s="1">
        <v>14580293460475</v>
      </c>
      <c r="D55206">
        <v>400</v>
      </c>
      <c r="E55206" t="s">
        <v>1734</v>
      </c>
      <c r="G55206">
        <v>400</v>
      </c>
      <c r="H55206" t="s">
        <v>1734</v>
      </c>
      <c r="I55206" t="s">
        <v>84</v>
      </c>
      <c r="J55206" t="s">
        <v>36</v>
      </c>
      <c r="K55206" t="s">
        <v>1731</v>
      </c>
      <c r="L55206" t="s">
        <v>1733</v>
      </c>
      <c r="N55206" t="s">
        <v>1732</v>
      </c>
      <c r="Q55206" t="s">
        <v>81371</v>
      </c>
      <c r="S55206" s="1">
        <v>4580293450479</v>
      </c>
      <c r="W55206">
        <v>20260331</v>
      </c>
      <c r="X55206" t="s">
        <v>83493</v>
      </c>
    </row>
    <row r="55207" spans="1:24" x14ac:dyDescent="0.45">
      <c r="A55207" t="s">
        <v>1234</v>
      </c>
      <c r="B55207" s="1" t="s">
        <v>1751</v>
      </c>
      <c r="C55207" s="1">
        <v>14562257040169</v>
      </c>
      <c r="D55207">
        <v>400</v>
      </c>
      <c r="E55207" t="s">
        <v>1734</v>
      </c>
      <c r="G55207">
        <v>400</v>
      </c>
      <c r="H55207" t="s">
        <v>1734</v>
      </c>
      <c r="I55207" t="s">
        <v>84</v>
      </c>
      <c r="J55207" t="s">
        <v>36</v>
      </c>
      <c r="K55207" t="s">
        <v>1731</v>
      </c>
      <c r="L55207" t="s">
        <v>1733</v>
      </c>
      <c r="N55207" t="s">
        <v>1732</v>
      </c>
      <c r="O55207">
        <v>20080730</v>
      </c>
      <c r="Q55207" t="s">
        <v>81371</v>
      </c>
      <c r="W55207">
        <v>20260331</v>
      </c>
      <c r="X55207" t="s">
        <v>83533</v>
      </c>
    </row>
    <row r="55208" spans="1:24" x14ac:dyDescent="0.45">
      <c r="A55208" t="s">
        <v>1234</v>
      </c>
      <c r="B55208" s="1" t="s">
        <v>1751</v>
      </c>
      <c r="C55208" s="1">
        <v>14580257090472</v>
      </c>
      <c r="D55208">
        <v>400</v>
      </c>
      <c r="E55208" t="s">
        <v>1734</v>
      </c>
      <c r="G55208">
        <v>400</v>
      </c>
      <c r="H55208" t="s">
        <v>1734</v>
      </c>
      <c r="I55208" t="s">
        <v>84</v>
      </c>
      <c r="J55208" t="s">
        <v>36</v>
      </c>
      <c r="K55208" t="s">
        <v>1731</v>
      </c>
      <c r="L55208" t="s">
        <v>1733</v>
      </c>
      <c r="N55208" t="s">
        <v>1732</v>
      </c>
      <c r="O55208">
        <v>20071101</v>
      </c>
      <c r="Q55208" t="s">
        <v>81371</v>
      </c>
      <c r="S55208" s="1">
        <v>4580257080476</v>
      </c>
      <c r="W55208">
        <v>20260331</v>
      </c>
      <c r="X55208" t="s">
        <v>83494</v>
      </c>
    </row>
    <row r="55209" spans="1:24" x14ac:dyDescent="0.45">
      <c r="A55209" t="s">
        <v>1234</v>
      </c>
      <c r="B55209" s="1" t="s">
        <v>1751</v>
      </c>
      <c r="C55209" s="1">
        <v>14562276070161</v>
      </c>
      <c r="D55209">
        <v>400</v>
      </c>
      <c r="E55209" t="s">
        <v>1734</v>
      </c>
      <c r="G55209">
        <v>400</v>
      </c>
      <c r="H55209" t="s">
        <v>1734</v>
      </c>
      <c r="I55209" t="s">
        <v>84</v>
      </c>
      <c r="J55209" t="s">
        <v>36</v>
      </c>
      <c r="K55209" t="s">
        <v>1731</v>
      </c>
      <c r="L55209" t="s">
        <v>1733</v>
      </c>
      <c r="N55209" t="s">
        <v>1732</v>
      </c>
      <c r="Q55209" t="s">
        <v>81371</v>
      </c>
      <c r="S55209" s="1">
        <v>4562276060165</v>
      </c>
      <c r="W55209">
        <v>20260331</v>
      </c>
      <c r="X55209" t="s">
        <v>83496</v>
      </c>
    </row>
    <row r="55210" spans="1:24" x14ac:dyDescent="0.45">
      <c r="A55210" t="s">
        <v>1234</v>
      </c>
      <c r="B55210" s="1" t="s">
        <v>1751</v>
      </c>
      <c r="C55210" s="1">
        <v>14562258680166</v>
      </c>
      <c r="D55210">
        <v>400</v>
      </c>
      <c r="E55210" t="s">
        <v>1734</v>
      </c>
      <c r="G55210">
        <v>400</v>
      </c>
      <c r="H55210" t="s">
        <v>1734</v>
      </c>
      <c r="I55210" t="s">
        <v>84</v>
      </c>
      <c r="J55210" t="s">
        <v>36</v>
      </c>
      <c r="K55210" t="s">
        <v>1731</v>
      </c>
      <c r="L55210" t="s">
        <v>1733</v>
      </c>
      <c r="N55210" t="s">
        <v>1732</v>
      </c>
      <c r="Q55210" t="s">
        <v>81371</v>
      </c>
      <c r="S55210" s="1">
        <v>4562258670160</v>
      </c>
      <c r="W55210">
        <v>20260331</v>
      </c>
      <c r="X55210" t="s">
        <v>83499</v>
      </c>
    </row>
    <row r="55211" spans="1:24" x14ac:dyDescent="0.45">
      <c r="A55211" t="s">
        <v>1234</v>
      </c>
      <c r="B55211" s="1" t="s">
        <v>1751</v>
      </c>
      <c r="C55211" s="1">
        <v>14562258680470</v>
      </c>
      <c r="D55211">
        <v>400</v>
      </c>
      <c r="E55211" t="s">
        <v>1734</v>
      </c>
      <c r="G55211">
        <v>400</v>
      </c>
      <c r="H55211" t="s">
        <v>1734</v>
      </c>
      <c r="I55211" t="s">
        <v>84</v>
      </c>
      <c r="J55211" t="s">
        <v>36</v>
      </c>
      <c r="K55211" t="s">
        <v>1731</v>
      </c>
      <c r="L55211" t="s">
        <v>1733</v>
      </c>
      <c r="N55211" t="s">
        <v>1732</v>
      </c>
      <c r="Q55211" t="s">
        <v>81371</v>
      </c>
      <c r="S55211" s="1">
        <v>4562258670474</v>
      </c>
      <c r="W55211">
        <v>20260331</v>
      </c>
      <c r="X55211" t="s">
        <v>83499</v>
      </c>
    </row>
    <row r="55212" spans="1:24" x14ac:dyDescent="0.45">
      <c r="A55212" t="s">
        <v>1234</v>
      </c>
      <c r="B55212" s="1" t="s">
        <v>1751</v>
      </c>
      <c r="C55212" s="1">
        <v>14580292660166</v>
      </c>
      <c r="D55212">
        <v>400</v>
      </c>
      <c r="E55212" t="s">
        <v>1734</v>
      </c>
      <c r="G55212">
        <v>400</v>
      </c>
      <c r="H55212" t="s">
        <v>1734</v>
      </c>
      <c r="I55212" t="s">
        <v>84</v>
      </c>
      <c r="J55212" t="s">
        <v>36</v>
      </c>
      <c r="K55212" t="s">
        <v>1731</v>
      </c>
      <c r="L55212" t="s">
        <v>1733</v>
      </c>
      <c r="N55212" t="s">
        <v>1732</v>
      </c>
      <c r="O55212">
        <v>20080829</v>
      </c>
      <c r="Q55212" t="s">
        <v>81371</v>
      </c>
      <c r="S55212" s="1">
        <v>4580292650160</v>
      </c>
      <c r="W55212">
        <v>20260331</v>
      </c>
      <c r="X55212" t="s">
        <v>83502</v>
      </c>
    </row>
    <row r="55213" spans="1:24" x14ac:dyDescent="0.45">
      <c r="A55213" t="s">
        <v>1234</v>
      </c>
      <c r="B55213" s="1" t="s">
        <v>1751</v>
      </c>
      <c r="C55213" s="1">
        <v>14562287780165</v>
      </c>
      <c r="D55213">
        <v>400</v>
      </c>
      <c r="E55213" t="s">
        <v>1734</v>
      </c>
      <c r="G55213">
        <v>400</v>
      </c>
      <c r="H55213" t="s">
        <v>1734</v>
      </c>
      <c r="I55213" t="s">
        <v>84</v>
      </c>
      <c r="J55213" t="s">
        <v>36</v>
      </c>
      <c r="K55213" t="s">
        <v>1731</v>
      </c>
      <c r="L55213" t="s">
        <v>1733</v>
      </c>
      <c r="N55213" t="s">
        <v>1732</v>
      </c>
      <c r="Q55213" t="s">
        <v>81371</v>
      </c>
      <c r="S55213" s="1">
        <v>4562287780168</v>
      </c>
      <c r="W55213">
        <v>20260331</v>
      </c>
      <c r="X55213" t="s">
        <v>83520</v>
      </c>
    </row>
    <row r="55214" spans="1:24" x14ac:dyDescent="0.45">
      <c r="A55214" t="s">
        <v>1234</v>
      </c>
      <c r="B55214" s="1" t="s">
        <v>1751</v>
      </c>
      <c r="C55214" s="1">
        <v>14580281150166</v>
      </c>
      <c r="D55214">
        <v>400</v>
      </c>
      <c r="E55214" t="s">
        <v>1734</v>
      </c>
      <c r="G55214">
        <v>400</v>
      </c>
      <c r="H55214" t="s">
        <v>1734</v>
      </c>
      <c r="I55214" t="s">
        <v>84</v>
      </c>
      <c r="J55214" t="s">
        <v>36</v>
      </c>
      <c r="K55214" t="s">
        <v>1731</v>
      </c>
      <c r="L55214" t="s">
        <v>1733</v>
      </c>
      <c r="N55214" t="s">
        <v>1732</v>
      </c>
      <c r="Q55214" t="s">
        <v>81371</v>
      </c>
      <c r="S55214" s="1">
        <v>4580281140160</v>
      </c>
      <c r="W55214">
        <v>20260331</v>
      </c>
      <c r="X55214" t="s">
        <v>83521</v>
      </c>
    </row>
    <row r="55215" spans="1:24" x14ac:dyDescent="0.45">
      <c r="A55215" t="s">
        <v>1234</v>
      </c>
      <c r="B55215" s="1" t="s">
        <v>1751</v>
      </c>
      <c r="C55215" s="1">
        <v>14580281150470</v>
      </c>
      <c r="D55215">
        <v>400</v>
      </c>
      <c r="E55215" t="s">
        <v>1734</v>
      </c>
      <c r="G55215">
        <v>400</v>
      </c>
      <c r="H55215" t="s">
        <v>1734</v>
      </c>
      <c r="I55215" t="s">
        <v>84</v>
      </c>
      <c r="J55215" t="s">
        <v>36</v>
      </c>
      <c r="K55215" t="s">
        <v>1731</v>
      </c>
      <c r="L55215" t="s">
        <v>1733</v>
      </c>
      <c r="N55215" t="s">
        <v>1732</v>
      </c>
      <c r="Q55215" t="s">
        <v>81371</v>
      </c>
      <c r="S55215" s="1">
        <v>4580281140474</v>
      </c>
      <c r="W55215">
        <v>20260331</v>
      </c>
      <c r="X55215" t="s">
        <v>83521</v>
      </c>
    </row>
    <row r="55216" spans="1:24" x14ac:dyDescent="0.45">
      <c r="A55216" t="s">
        <v>1234</v>
      </c>
      <c r="B55216" s="1" t="s">
        <v>1751</v>
      </c>
      <c r="C55216" s="1">
        <v>14562221540169</v>
      </c>
      <c r="D55216">
        <v>400</v>
      </c>
      <c r="E55216" t="s">
        <v>1734</v>
      </c>
      <c r="G55216">
        <v>400</v>
      </c>
      <c r="H55216" t="s">
        <v>1734</v>
      </c>
      <c r="I55216" t="s">
        <v>84</v>
      </c>
      <c r="J55216" t="s">
        <v>36</v>
      </c>
      <c r="K55216" t="s">
        <v>1731</v>
      </c>
      <c r="L55216" t="s">
        <v>1733</v>
      </c>
      <c r="N55216" t="s">
        <v>1732</v>
      </c>
      <c r="O55216">
        <v>20080904</v>
      </c>
      <c r="Q55216" t="s">
        <v>81371</v>
      </c>
      <c r="S55216" s="1">
        <v>4562221530163</v>
      </c>
      <c r="W55216">
        <v>20260331</v>
      </c>
      <c r="X55216" t="s">
        <v>83523</v>
      </c>
    </row>
    <row r="55217" spans="1:24" x14ac:dyDescent="0.45">
      <c r="A55217" t="s">
        <v>1234</v>
      </c>
      <c r="B55217" s="1" t="s">
        <v>1751</v>
      </c>
      <c r="C55217" s="1">
        <v>14562221540473</v>
      </c>
      <c r="D55217">
        <v>400</v>
      </c>
      <c r="E55217" t="s">
        <v>1734</v>
      </c>
      <c r="G55217">
        <v>400</v>
      </c>
      <c r="H55217" t="s">
        <v>1734</v>
      </c>
      <c r="I55217" t="s">
        <v>84</v>
      </c>
      <c r="J55217" t="s">
        <v>36</v>
      </c>
      <c r="K55217" t="s">
        <v>1731</v>
      </c>
      <c r="L55217" t="s">
        <v>1733</v>
      </c>
      <c r="N55217" t="s">
        <v>1732</v>
      </c>
      <c r="O55217">
        <v>20080904</v>
      </c>
      <c r="Q55217" t="s">
        <v>81371</v>
      </c>
      <c r="S55217" s="1">
        <v>4562221530477</v>
      </c>
      <c r="W55217">
        <v>20260331</v>
      </c>
      <c r="X55217" t="s">
        <v>83523</v>
      </c>
    </row>
    <row r="55218" spans="1:24" x14ac:dyDescent="0.45">
      <c r="A55218" t="s">
        <v>1234</v>
      </c>
      <c r="B55218" s="1" t="s">
        <v>1751</v>
      </c>
      <c r="C55218" s="1">
        <v>14562234700161</v>
      </c>
      <c r="D55218">
        <v>400</v>
      </c>
      <c r="E55218" t="s">
        <v>1734</v>
      </c>
      <c r="G55218">
        <v>400</v>
      </c>
      <c r="H55218" t="s">
        <v>1734</v>
      </c>
      <c r="I55218" t="s">
        <v>84</v>
      </c>
      <c r="J55218" t="s">
        <v>36</v>
      </c>
      <c r="K55218" t="s">
        <v>1731</v>
      </c>
      <c r="L55218" t="s">
        <v>1733</v>
      </c>
      <c r="N55218" t="s">
        <v>1732</v>
      </c>
      <c r="Q55218" t="s">
        <v>81371</v>
      </c>
      <c r="S55218" s="1">
        <v>4562234692568</v>
      </c>
      <c r="W55218">
        <v>20260331</v>
      </c>
      <c r="X55218" t="s">
        <v>83522</v>
      </c>
    </row>
    <row r="55219" spans="1:24" x14ac:dyDescent="0.45">
      <c r="A55219" t="s">
        <v>1234</v>
      </c>
      <c r="B55219" s="1" t="s">
        <v>1751</v>
      </c>
      <c r="C55219" s="1">
        <v>14987761110472</v>
      </c>
      <c r="D55219">
        <v>400</v>
      </c>
      <c r="E55219" t="s">
        <v>1734</v>
      </c>
      <c r="G55219">
        <v>400</v>
      </c>
      <c r="H55219" t="s">
        <v>1734</v>
      </c>
      <c r="I55219" t="s">
        <v>84</v>
      </c>
      <c r="J55219" t="s">
        <v>36</v>
      </c>
      <c r="K55219" t="s">
        <v>1731</v>
      </c>
      <c r="L55219" t="s">
        <v>1733</v>
      </c>
      <c r="N55219" t="s">
        <v>1732</v>
      </c>
      <c r="O55219">
        <v>20080321</v>
      </c>
      <c r="Q55219" t="s">
        <v>81371</v>
      </c>
      <c r="S55219" s="1">
        <v>4987761000479</v>
      </c>
      <c r="W55219">
        <v>20260331</v>
      </c>
      <c r="X55219" t="s">
        <v>83524</v>
      </c>
    </row>
    <row r="55220" spans="1:24" x14ac:dyDescent="0.45">
      <c r="A55220" t="s">
        <v>1234</v>
      </c>
      <c r="B55220" s="1" t="s">
        <v>12728</v>
      </c>
      <c r="C55220" s="1">
        <v>14580290540163</v>
      </c>
      <c r="D55220">
        <v>400</v>
      </c>
      <c r="E55220" t="s">
        <v>1734</v>
      </c>
      <c r="G55220">
        <v>400</v>
      </c>
      <c r="H55220" t="s">
        <v>1734</v>
      </c>
      <c r="I55220" t="s">
        <v>84</v>
      </c>
      <c r="J55220" t="s">
        <v>36</v>
      </c>
      <c r="K55220" t="s">
        <v>1731</v>
      </c>
      <c r="L55220" t="s">
        <v>1733</v>
      </c>
      <c r="N55220" t="s">
        <v>1732</v>
      </c>
      <c r="Q55220" t="s">
        <v>81371</v>
      </c>
      <c r="S55220" s="1">
        <v>4580290530167</v>
      </c>
      <c r="W55220">
        <v>20260331</v>
      </c>
      <c r="X55220" t="s">
        <v>82014</v>
      </c>
    </row>
    <row r="55221" spans="1:24" x14ac:dyDescent="0.45">
      <c r="A55221" t="s">
        <v>1234</v>
      </c>
      <c r="B55221" s="1" t="s">
        <v>12730</v>
      </c>
      <c r="C55221" s="1">
        <v>14580290540477</v>
      </c>
      <c r="D55221">
        <v>400</v>
      </c>
      <c r="E55221" t="s">
        <v>1734</v>
      </c>
      <c r="G55221">
        <v>400</v>
      </c>
      <c r="H55221" t="s">
        <v>1734</v>
      </c>
      <c r="I55221" t="s">
        <v>84</v>
      </c>
      <c r="J55221" t="s">
        <v>36</v>
      </c>
      <c r="K55221" t="s">
        <v>1731</v>
      </c>
      <c r="L55221" t="s">
        <v>1733</v>
      </c>
      <c r="N55221" t="s">
        <v>1732</v>
      </c>
      <c r="Q55221" t="s">
        <v>81371</v>
      </c>
      <c r="S55221" s="1">
        <v>4580290530471</v>
      </c>
      <c r="W55221">
        <v>20260331</v>
      </c>
      <c r="X55221" t="s">
        <v>82014</v>
      </c>
    </row>
    <row r="55222" spans="1:24" x14ac:dyDescent="0.45">
      <c r="A55222" t="s">
        <v>1234</v>
      </c>
      <c r="B55222" s="1" t="s">
        <v>37114</v>
      </c>
      <c r="C55222" s="1">
        <v>14562282940267</v>
      </c>
      <c r="D55222">
        <v>6000</v>
      </c>
      <c r="E55222" t="s">
        <v>1734</v>
      </c>
      <c r="G55222">
        <v>40</v>
      </c>
      <c r="H55222" t="s">
        <v>1734</v>
      </c>
      <c r="I55222" t="s">
        <v>84</v>
      </c>
      <c r="J55222" t="s">
        <v>36</v>
      </c>
      <c r="K55222" t="s">
        <v>1731</v>
      </c>
      <c r="L55222" t="s">
        <v>1733</v>
      </c>
      <c r="N55222" t="s">
        <v>1732</v>
      </c>
      <c r="Q55222" t="s">
        <v>81371</v>
      </c>
      <c r="S55222" s="1">
        <v>4562282930261</v>
      </c>
      <c r="W55222">
        <v>20260331</v>
      </c>
      <c r="X55222" t="s">
        <v>82503</v>
      </c>
    </row>
    <row r="55223" spans="1:24" x14ac:dyDescent="0.45">
      <c r="A55223" t="s">
        <v>1234</v>
      </c>
      <c r="B55223" s="1" t="s">
        <v>31343</v>
      </c>
      <c r="C55223" s="1">
        <v>14562244200477</v>
      </c>
      <c r="D55223">
        <v>410</v>
      </c>
      <c r="E55223" t="s">
        <v>1734</v>
      </c>
      <c r="G55223">
        <v>410</v>
      </c>
      <c r="H55223" t="s">
        <v>1734</v>
      </c>
      <c r="I55223" t="s">
        <v>84</v>
      </c>
      <c r="J55223" t="s">
        <v>36</v>
      </c>
      <c r="K55223" t="s">
        <v>1731</v>
      </c>
      <c r="L55223" t="s">
        <v>1733</v>
      </c>
      <c r="N55223" t="s">
        <v>1732</v>
      </c>
      <c r="Q55223" t="s">
        <v>81371</v>
      </c>
      <c r="S55223" s="1">
        <v>4568844190470</v>
      </c>
      <c r="W55223">
        <v>20260331</v>
      </c>
      <c r="X55223" t="s">
        <v>82429</v>
      </c>
    </row>
    <row r="55224" spans="1:24" x14ac:dyDescent="0.45">
      <c r="A55224" t="s">
        <v>1234</v>
      </c>
      <c r="B55224" s="1" t="s">
        <v>31343</v>
      </c>
      <c r="C55224" s="1">
        <v>14580294030356</v>
      </c>
      <c r="D55224">
        <v>410</v>
      </c>
      <c r="E55224" t="s">
        <v>1734</v>
      </c>
      <c r="G55224">
        <v>410</v>
      </c>
      <c r="H55224" t="s">
        <v>1734</v>
      </c>
      <c r="I55224" t="s">
        <v>84</v>
      </c>
      <c r="J55224" t="s">
        <v>36</v>
      </c>
      <c r="K55224" t="s">
        <v>1731</v>
      </c>
      <c r="L55224" t="s">
        <v>1733</v>
      </c>
      <c r="N55224" t="s">
        <v>1732</v>
      </c>
      <c r="Q55224" t="s">
        <v>81371</v>
      </c>
      <c r="S55224" s="1">
        <v>4580294020350</v>
      </c>
      <c r="W55224">
        <v>20260331</v>
      </c>
      <c r="X55224" t="s">
        <v>82722</v>
      </c>
    </row>
    <row r="55225" spans="1:24" x14ac:dyDescent="0.45">
      <c r="A55225" t="s">
        <v>1234</v>
      </c>
      <c r="B55225" s="1" t="s">
        <v>1738</v>
      </c>
      <c r="C55225" s="1">
        <v>14589430460163</v>
      </c>
      <c r="D55225">
        <v>420</v>
      </c>
      <c r="E55225" t="s">
        <v>1734</v>
      </c>
      <c r="G55225">
        <v>420</v>
      </c>
      <c r="H55225" t="s">
        <v>1734</v>
      </c>
      <c r="I55225" t="s">
        <v>84</v>
      </c>
      <c r="J55225" t="s">
        <v>36</v>
      </c>
      <c r="K55225" t="s">
        <v>1731</v>
      </c>
      <c r="L55225" t="s">
        <v>1733</v>
      </c>
      <c r="N55225" t="s">
        <v>1732</v>
      </c>
      <c r="Q55225" t="s">
        <v>81371</v>
      </c>
      <c r="S55225" s="1">
        <v>4589430450167</v>
      </c>
      <c r="W55225">
        <v>20260331</v>
      </c>
      <c r="X55225" t="s">
        <v>81826</v>
      </c>
    </row>
    <row r="55226" spans="1:24" x14ac:dyDescent="0.45">
      <c r="A55226" t="s">
        <v>1234</v>
      </c>
      <c r="B55226" s="1" t="s">
        <v>1738</v>
      </c>
      <c r="C55226" s="1">
        <v>14562266740166</v>
      </c>
      <c r="D55226">
        <v>420</v>
      </c>
      <c r="E55226" t="s">
        <v>1734</v>
      </c>
      <c r="G55226">
        <v>420</v>
      </c>
      <c r="H55226" t="s">
        <v>1734</v>
      </c>
      <c r="I55226" t="s">
        <v>84</v>
      </c>
      <c r="J55226" t="s">
        <v>36</v>
      </c>
      <c r="K55226" t="s">
        <v>1731</v>
      </c>
      <c r="L55226" t="s">
        <v>1733</v>
      </c>
      <c r="N55226" t="s">
        <v>1732</v>
      </c>
      <c r="Q55226" t="s">
        <v>81371</v>
      </c>
      <c r="S55226" s="1">
        <v>4562266730160</v>
      </c>
      <c r="W55226">
        <v>20260331</v>
      </c>
      <c r="X55226" t="s">
        <v>81957</v>
      </c>
    </row>
    <row r="55227" spans="1:24" x14ac:dyDescent="0.45">
      <c r="A55227" t="s">
        <v>1234</v>
      </c>
      <c r="B55227" s="1" t="s">
        <v>1738</v>
      </c>
      <c r="C55227" s="1">
        <v>14562266740647</v>
      </c>
      <c r="D55227">
        <v>420</v>
      </c>
      <c r="E55227" t="s">
        <v>1734</v>
      </c>
      <c r="G55227">
        <v>420</v>
      </c>
      <c r="H55227" t="s">
        <v>1734</v>
      </c>
      <c r="I55227" t="s">
        <v>84</v>
      </c>
      <c r="J55227" t="s">
        <v>36</v>
      </c>
      <c r="K55227" t="s">
        <v>1731</v>
      </c>
      <c r="L55227" t="s">
        <v>1733</v>
      </c>
      <c r="N55227" t="s">
        <v>1732</v>
      </c>
      <c r="Q55227" t="s">
        <v>81371</v>
      </c>
      <c r="S55227" s="1">
        <v>4562266730641</v>
      </c>
      <c r="W55227">
        <v>20260331</v>
      </c>
      <c r="X55227" t="s">
        <v>81957</v>
      </c>
    </row>
    <row r="55228" spans="1:24" x14ac:dyDescent="0.45">
      <c r="A55228" t="s">
        <v>1234</v>
      </c>
      <c r="B55228" s="1" t="s">
        <v>1738</v>
      </c>
      <c r="C55228" s="1">
        <v>14580287770313</v>
      </c>
      <c r="D55228">
        <v>420</v>
      </c>
      <c r="E55228" t="s">
        <v>1734</v>
      </c>
      <c r="G55228">
        <v>420</v>
      </c>
      <c r="H55228" t="s">
        <v>1734</v>
      </c>
      <c r="I55228" t="s">
        <v>84</v>
      </c>
      <c r="J55228" t="s">
        <v>36</v>
      </c>
      <c r="K55228" t="s">
        <v>1731</v>
      </c>
      <c r="L55228" t="s">
        <v>1733</v>
      </c>
      <c r="N55228" t="s">
        <v>1732</v>
      </c>
      <c r="O55228">
        <v>20080317</v>
      </c>
      <c r="Q55228" t="s">
        <v>81371</v>
      </c>
      <c r="S55228" s="1">
        <v>4580287760317</v>
      </c>
      <c r="W55228">
        <v>20260331</v>
      </c>
      <c r="X55228" t="s">
        <v>81977</v>
      </c>
    </row>
    <row r="55229" spans="1:24" x14ac:dyDescent="0.45">
      <c r="A55229" t="s">
        <v>1234</v>
      </c>
      <c r="B55229" s="1" t="s">
        <v>1738</v>
      </c>
      <c r="C55229" s="1">
        <v>14580280760298</v>
      </c>
      <c r="D55229">
        <v>420</v>
      </c>
      <c r="E55229" t="s">
        <v>1734</v>
      </c>
      <c r="G55229">
        <v>420</v>
      </c>
      <c r="H55229" t="s">
        <v>1734</v>
      </c>
      <c r="I55229" t="s">
        <v>84</v>
      </c>
      <c r="J55229" t="s">
        <v>36</v>
      </c>
      <c r="K55229" t="s">
        <v>1731</v>
      </c>
      <c r="L55229" t="s">
        <v>1733</v>
      </c>
      <c r="N55229" t="s">
        <v>1732</v>
      </c>
      <c r="Q55229" t="s">
        <v>81371</v>
      </c>
      <c r="S55229" s="1">
        <v>4580280750292</v>
      </c>
      <c r="W55229">
        <v>20260331</v>
      </c>
      <c r="X55229" t="s">
        <v>82011</v>
      </c>
    </row>
    <row r="55230" spans="1:24" x14ac:dyDescent="0.45">
      <c r="A55230" t="s">
        <v>1234</v>
      </c>
      <c r="B55230" s="1" t="s">
        <v>1738</v>
      </c>
      <c r="C55230" s="1">
        <v>14562271610362</v>
      </c>
      <c r="D55230">
        <v>420</v>
      </c>
      <c r="E55230" t="s">
        <v>1734</v>
      </c>
      <c r="G55230">
        <v>420</v>
      </c>
      <c r="H55230" t="s">
        <v>1734</v>
      </c>
      <c r="I55230" t="s">
        <v>84</v>
      </c>
      <c r="J55230" t="s">
        <v>36</v>
      </c>
      <c r="K55230" t="s">
        <v>1731</v>
      </c>
      <c r="L55230" t="s">
        <v>1733</v>
      </c>
      <c r="N55230" t="s">
        <v>1732</v>
      </c>
      <c r="Q55230" t="s">
        <v>81371</v>
      </c>
      <c r="S55230" s="1">
        <v>4562271600366</v>
      </c>
      <c r="W55230">
        <v>20260331</v>
      </c>
      <c r="X55230" t="s">
        <v>82012</v>
      </c>
    </row>
    <row r="55231" spans="1:24" x14ac:dyDescent="0.45">
      <c r="A55231" t="s">
        <v>1234</v>
      </c>
      <c r="B55231" s="1" t="s">
        <v>1738</v>
      </c>
      <c r="C55231" s="1">
        <v>14580213740168</v>
      </c>
      <c r="D55231">
        <v>420</v>
      </c>
      <c r="E55231" t="s">
        <v>1734</v>
      </c>
      <c r="G55231">
        <v>420</v>
      </c>
      <c r="H55231" t="s">
        <v>1734</v>
      </c>
      <c r="I55231" t="s">
        <v>84</v>
      </c>
      <c r="J55231" t="s">
        <v>36</v>
      </c>
      <c r="K55231" t="s">
        <v>1731</v>
      </c>
      <c r="L55231" t="s">
        <v>1733</v>
      </c>
      <c r="N55231" t="s">
        <v>1732</v>
      </c>
      <c r="O55231">
        <v>20080718</v>
      </c>
      <c r="Q55231" t="s">
        <v>81371</v>
      </c>
      <c r="S55231" s="1">
        <v>4562256580164</v>
      </c>
      <c r="W55231">
        <v>20260331</v>
      </c>
      <c r="X55231" t="s">
        <v>82051</v>
      </c>
    </row>
    <row r="55232" spans="1:24" x14ac:dyDescent="0.45">
      <c r="A55232" t="s">
        <v>1234</v>
      </c>
      <c r="B55232" s="1" t="s">
        <v>1738</v>
      </c>
      <c r="C55232" s="1">
        <v>14562268210476</v>
      </c>
      <c r="D55232">
        <v>420</v>
      </c>
      <c r="E55232" t="s">
        <v>1734</v>
      </c>
      <c r="G55232">
        <v>420</v>
      </c>
      <c r="H55232" t="s">
        <v>1734</v>
      </c>
      <c r="I55232" t="s">
        <v>84</v>
      </c>
      <c r="J55232" t="s">
        <v>36</v>
      </c>
      <c r="K55232" t="s">
        <v>1731</v>
      </c>
      <c r="L55232" t="s">
        <v>1733</v>
      </c>
      <c r="N55232" t="s">
        <v>1732</v>
      </c>
      <c r="Q55232" t="s">
        <v>81371</v>
      </c>
      <c r="S55232" s="1">
        <v>4562268200470</v>
      </c>
      <c r="W55232">
        <v>20260331</v>
      </c>
      <c r="X55232" t="s">
        <v>82052</v>
      </c>
    </row>
    <row r="55233" spans="1:24" x14ac:dyDescent="0.45">
      <c r="A55233" t="s">
        <v>1234</v>
      </c>
      <c r="B55233" s="1" t="s">
        <v>1738</v>
      </c>
      <c r="C55233" s="1">
        <v>14580293440309</v>
      </c>
      <c r="D55233">
        <v>420</v>
      </c>
      <c r="E55233" t="s">
        <v>1734</v>
      </c>
      <c r="G55233">
        <v>420</v>
      </c>
      <c r="H55233" t="s">
        <v>1734</v>
      </c>
      <c r="I55233" t="s">
        <v>84</v>
      </c>
      <c r="J55233" t="s">
        <v>36</v>
      </c>
      <c r="K55233" t="s">
        <v>1731</v>
      </c>
      <c r="L55233" t="s">
        <v>1733</v>
      </c>
      <c r="N55233" t="s">
        <v>1732</v>
      </c>
      <c r="Q55233" t="s">
        <v>81371</v>
      </c>
      <c r="S55233" s="1">
        <v>4580293430303</v>
      </c>
      <c r="W55233">
        <v>20260331</v>
      </c>
      <c r="X55233" t="s">
        <v>82055</v>
      </c>
    </row>
    <row r="55234" spans="1:24" x14ac:dyDescent="0.45">
      <c r="A55234" t="s">
        <v>1234</v>
      </c>
      <c r="B55234" s="1" t="s">
        <v>1738</v>
      </c>
      <c r="C55234" s="1">
        <v>14580267840166</v>
      </c>
      <c r="D55234">
        <v>420</v>
      </c>
      <c r="E55234" t="s">
        <v>1734</v>
      </c>
      <c r="G55234">
        <v>420</v>
      </c>
      <c r="H55234" t="s">
        <v>1734</v>
      </c>
      <c r="I55234" t="s">
        <v>84</v>
      </c>
      <c r="J55234" t="s">
        <v>36</v>
      </c>
      <c r="K55234" t="s">
        <v>1731</v>
      </c>
      <c r="L55234" t="s">
        <v>1733</v>
      </c>
      <c r="N55234" t="s">
        <v>1732</v>
      </c>
      <c r="Q55234" t="s">
        <v>81371</v>
      </c>
      <c r="S55234" s="1">
        <v>4580267830160</v>
      </c>
      <c r="W55234">
        <v>20260331</v>
      </c>
      <c r="X55234" t="s">
        <v>82068</v>
      </c>
    </row>
    <row r="55235" spans="1:24" x14ac:dyDescent="0.45">
      <c r="A55235" t="s">
        <v>1234</v>
      </c>
      <c r="B55235" s="1" t="s">
        <v>1738</v>
      </c>
      <c r="C55235" s="1">
        <v>14562282930473</v>
      </c>
      <c r="D55235">
        <v>420</v>
      </c>
      <c r="E55235" t="s">
        <v>1734</v>
      </c>
      <c r="G55235">
        <v>420</v>
      </c>
      <c r="H55235" t="s">
        <v>1734</v>
      </c>
      <c r="I55235" t="s">
        <v>84</v>
      </c>
      <c r="J55235" t="s">
        <v>36</v>
      </c>
      <c r="K55235" t="s">
        <v>1731</v>
      </c>
      <c r="L55235" t="s">
        <v>1733</v>
      </c>
      <c r="N55235" t="s">
        <v>1732</v>
      </c>
      <c r="Q55235" t="s">
        <v>81371</v>
      </c>
      <c r="S55235" s="1">
        <v>4562282930476</v>
      </c>
      <c r="W55235">
        <v>20260331</v>
      </c>
      <c r="X55235" t="s">
        <v>82503</v>
      </c>
    </row>
    <row r="55236" spans="1:24" x14ac:dyDescent="0.45">
      <c r="A55236" t="s">
        <v>1234</v>
      </c>
      <c r="B55236" s="1" t="s">
        <v>1738</v>
      </c>
      <c r="C55236" s="1">
        <v>14562269930571</v>
      </c>
      <c r="D55236">
        <v>420</v>
      </c>
      <c r="E55236" t="s">
        <v>1734</v>
      </c>
      <c r="G55236">
        <v>420</v>
      </c>
      <c r="H55236" t="s">
        <v>1734</v>
      </c>
      <c r="I55236" t="s">
        <v>84</v>
      </c>
      <c r="J55236" t="s">
        <v>36</v>
      </c>
      <c r="K55236" t="s">
        <v>1731</v>
      </c>
      <c r="L55236" t="s">
        <v>1733</v>
      </c>
      <c r="N55236" t="s">
        <v>1732</v>
      </c>
      <c r="O55236">
        <v>20080805</v>
      </c>
      <c r="Q55236" t="s">
        <v>81371</v>
      </c>
      <c r="S55236" s="1">
        <v>4562269920575</v>
      </c>
      <c r="W55236">
        <v>20260331</v>
      </c>
      <c r="X55236" t="s">
        <v>82521</v>
      </c>
    </row>
    <row r="55237" spans="1:24" x14ac:dyDescent="0.45">
      <c r="A55237" t="s">
        <v>1234</v>
      </c>
      <c r="B55237" s="1" t="s">
        <v>1738</v>
      </c>
      <c r="C55237" s="1">
        <v>14562269931080</v>
      </c>
      <c r="D55237">
        <v>420</v>
      </c>
      <c r="E55237" t="s">
        <v>1734</v>
      </c>
      <c r="G55237">
        <v>420</v>
      </c>
      <c r="H55237" t="s">
        <v>1734</v>
      </c>
      <c r="I55237" t="s">
        <v>84</v>
      </c>
      <c r="J55237" t="s">
        <v>36</v>
      </c>
      <c r="K55237" t="s">
        <v>1731</v>
      </c>
      <c r="L55237" t="s">
        <v>1733</v>
      </c>
      <c r="N55237" t="s">
        <v>1732</v>
      </c>
      <c r="O55237">
        <v>20080805</v>
      </c>
      <c r="Q55237" t="s">
        <v>81371</v>
      </c>
      <c r="S55237" s="1">
        <v>4562269921084</v>
      </c>
      <c r="W55237">
        <v>20260331</v>
      </c>
      <c r="X55237" t="s">
        <v>82521</v>
      </c>
    </row>
    <row r="55238" spans="1:24" x14ac:dyDescent="0.45">
      <c r="A55238" t="s">
        <v>1234</v>
      </c>
      <c r="B55238" s="1" t="s">
        <v>1738</v>
      </c>
      <c r="C55238" s="1">
        <v>14580254200522</v>
      </c>
      <c r="D55238">
        <v>420</v>
      </c>
      <c r="E55238" t="s">
        <v>1734</v>
      </c>
      <c r="G55238">
        <v>420</v>
      </c>
      <c r="H55238" t="s">
        <v>1734</v>
      </c>
      <c r="I55238" t="s">
        <v>84</v>
      </c>
      <c r="J55238" t="s">
        <v>36</v>
      </c>
      <c r="K55238" t="s">
        <v>1731</v>
      </c>
      <c r="L55238" t="s">
        <v>1733</v>
      </c>
      <c r="N55238" t="s">
        <v>1732</v>
      </c>
      <c r="Q55238" t="s">
        <v>81371</v>
      </c>
      <c r="S55238" s="1">
        <v>4580254190529</v>
      </c>
      <c r="W55238">
        <v>20260331</v>
      </c>
      <c r="X55238" t="s">
        <v>82671</v>
      </c>
    </row>
    <row r="55239" spans="1:24" x14ac:dyDescent="0.45">
      <c r="A55239" t="s">
        <v>1234</v>
      </c>
      <c r="B55239" s="1" t="s">
        <v>1738</v>
      </c>
      <c r="C55239" s="1">
        <v>14580250570575</v>
      </c>
      <c r="D55239">
        <v>420</v>
      </c>
      <c r="E55239" t="s">
        <v>1734</v>
      </c>
      <c r="G55239">
        <v>420</v>
      </c>
      <c r="H55239" t="s">
        <v>1734</v>
      </c>
      <c r="I55239" t="s">
        <v>84</v>
      </c>
      <c r="J55239" t="s">
        <v>36</v>
      </c>
      <c r="K55239" t="s">
        <v>1731</v>
      </c>
      <c r="L55239" t="s">
        <v>1733</v>
      </c>
      <c r="N55239" t="s">
        <v>1732</v>
      </c>
      <c r="O55239">
        <v>20080807</v>
      </c>
      <c r="Q55239" t="s">
        <v>81371</v>
      </c>
      <c r="S55239" s="1">
        <v>4562205850577</v>
      </c>
      <c r="W55239">
        <v>20260331</v>
      </c>
      <c r="X55239" t="s">
        <v>82686</v>
      </c>
    </row>
    <row r="55240" spans="1:24" x14ac:dyDescent="0.45">
      <c r="A55240" t="s">
        <v>1234</v>
      </c>
      <c r="B55240" s="1" t="s">
        <v>1738</v>
      </c>
      <c r="C55240" s="1">
        <v>14562208550037</v>
      </c>
      <c r="D55240">
        <v>420</v>
      </c>
      <c r="E55240" t="s">
        <v>1734</v>
      </c>
      <c r="G55240">
        <v>420</v>
      </c>
      <c r="H55240" t="s">
        <v>1734</v>
      </c>
      <c r="I55240" t="s">
        <v>84</v>
      </c>
      <c r="J55240" t="s">
        <v>36</v>
      </c>
      <c r="K55240" t="s">
        <v>1731</v>
      </c>
      <c r="L55240" t="s">
        <v>1733</v>
      </c>
      <c r="N55240" t="s">
        <v>1732</v>
      </c>
      <c r="Q55240" t="s">
        <v>81371</v>
      </c>
      <c r="S55240" s="1">
        <v>4562208540031</v>
      </c>
      <c r="W55240">
        <v>20260331</v>
      </c>
      <c r="X55240" t="s">
        <v>82687</v>
      </c>
    </row>
    <row r="55241" spans="1:24" x14ac:dyDescent="0.45">
      <c r="A55241" t="s">
        <v>1234</v>
      </c>
      <c r="B55241" s="1" t="s">
        <v>1738</v>
      </c>
      <c r="C55241" s="1">
        <v>14580291030168</v>
      </c>
      <c r="D55241">
        <v>420</v>
      </c>
      <c r="E55241" t="s">
        <v>1734</v>
      </c>
      <c r="G55241">
        <v>420</v>
      </c>
      <c r="H55241" t="s">
        <v>1734</v>
      </c>
      <c r="I55241" t="s">
        <v>84</v>
      </c>
      <c r="J55241" t="s">
        <v>36</v>
      </c>
      <c r="K55241" t="s">
        <v>1731</v>
      </c>
      <c r="L55241" t="s">
        <v>1733</v>
      </c>
      <c r="N55241" t="s">
        <v>1732</v>
      </c>
      <c r="Q55241" t="s">
        <v>81371</v>
      </c>
      <c r="S55241" s="1">
        <v>4580291020162</v>
      </c>
      <c r="W55241">
        <v>20260331</v>
      </c>
      <c r="X55241" t="s">
        <v>82699</v>
      </c>
    </row>
    <row r="55242" spans="1:24" x14ac:dyDescent="0.45">
      <c r="A55242" t="s">
        <v>1234</v>
      </c>
      <c r="B55242" s="1" t="s">
        <v>1738</v>
      </c>
      <c r="C55242" s="1">
        <v>14580291030601</v>
      </c>
      <c r="D55242">
        <v>420</v>
      </c>
      <c r="E55242" t="s">
        <v>1734</v>
      </c>
      <c r="G55242">
        <v>420</v>
      </c>
      <c r="H55242" t="s">
        <v>1734</v>
      </c>
      <c r="I55242" t="s">
        <v>84</v>
      </c>
      <c r="J55242" t="s">
        <v>36</v>
      </c>
      <c r="K55242" t="s">
        <v>1731</v>
      </c>
      <c r="L55242" t="s">
        <v>1733</v>
      </c>
      <c r="N55242" t="s">
        <v>1732</v>
      </c>
      <c r="Q55242" t="s">
        <v>81371</v>
      </c>
      <c r="S55242" s="1">
        <v>4580291020605</v>
      </c>
      <c r="W55242">
        <v>20260331</v>
      </c>
      <c r="X55242" t="s">
        <v>82699</v>
      </c>
    </row>
    <row r="55243" spans="1:24" x14ac:dyDescent="0.45">
      <c r="A55243" t="s">
        <v>1234</v>
      </c>
      <c r="B55243" s="1" t="s">
        <v>1738</v>
      </c>
      <c r="C55243" s="1">
        <v>14987586360168</v>
      </c>
      <c r="D55243">
        <v>420</v>
      </c>
      <c r="E55243" t="s">
        <v>1734</v>
      </c>
      <c r="G55243">
        <v>420</v>
      </c>
      <c r="H55243" t="s">
        <v>1734</v>
      </c>
      <c r="I55243" t="s">
        <v>84</v>
      </c>
      <c r="J55243" t="s">
        <v>36</v>
      </c>
      <c r="K55243" t="s">
        <v>1731</v>
      </c>
      <c r="L55243" t="s">
        <v>1733</v>
      </c>
      <c r="N55243" t="s">
        <v>1732</v>
      </c>
      <c r="Q55243" t="s">
        <v>81371</v>
      </c>
      <c r="W55243">
        <v>20260331</v>
      </c>
      <c r="X55243" t="s">
        <v>83527</v>
      </c>
    </row>
    <row r="55244" spans="1:24" x14ac:dyDescent="0.45">
      <c r="A55244" t="s">
        <v>1234</v>
      </c>
      <c r="B55244" s="1" t="s">
        <v>1738</v>
      </c>
      <c r="C55244" s="1">
        <v>14987586360618</v>
      </c>
      <c r="D55244">
        <v>420</v>
      </c>
      <c r="E55244" t="s">
        <v>1734</v>
      </c>
      <c r="G55244">
        <v>420</v>
      </c>
      <c r="H55244" t="s">
        <v>1734</v>
      </c>
      <c r="I55244" t="s">
        <v>84</v>
      </c>
      <c r="J55244" t="s">
        <v>36</v>
      </c>
      <c r="K55244" t="s">
        <v>1731</v>
      </c>
      <c r="L55244" t="s">
        <v>1733</v>
      </c>
      <c r="N55244" t="s">
        <v>1732</v>
      </c>
      <c r="Q55244" t="s">
        <v>81371</v>
      </c>
      <c r="W55244">
        <v>20260331</v>
      </c>
      <c r="X55244" t="s">
        <v>83527</v>
      </c>
    </row>
    <row r="55245" spans="1:24" x14ac:dyDescent="0.45">
      <c r="A55245" t="s">
        <v>1234</v>
      </c>
      <c r="B55245" s="1" t="s">
        <v>1738</v>
      </c>
      <c r="C55245" s="1">
        <v>14580284760362</v>
      </c>
      <c r="D55245">
        <v>420</v>
      </c>
      <c r="E55245" t="s">
        <v>1734</v>
      </c>
      <c r="G55245">
        <v>420</v>
      </c>
      <c r="H55245" t="s">
        <v>1734</v>
      </c>
      <c r="I55245" t="s">
        <v>84</v>
      </c>
      <c r="J55245" t="s">
        <v>36</v>
      </c>
      <c r="K55245" t="s">
        <v>1731</v>
      </c>
      <c r="L55245" t="s">
        <v>1733</v>
      </c>
      <c r="N55245" t="s">
        <v>1732</v>
      </c>
      <c r="Q55245" t="s">
        <v>81371</v>
      </c>
      <c r="S55245" s="1">
        <v>4580284750366</v>
      </c>
      <c r="W55245">
        <v>20260331</v>
      </c>
      <c r="X55245" t="s">
        <v>82708</v>
      </c>
    </row>
    <row r="55246" spans="1:24" x14ac:dyDescent="0.45">
      <c r="A55246" t="s">
        <v>1234</v>
      </c>
      <c r="B55246" s="1" t="s">
        <v>1738</v>
      </c>
      <c r="C55246" s="1">
        <v>14562252870600</v>
      </c>
      <c r="D55246">
        <v>420</v>
      </c>
      <c r="E55246" t="s">
        <v>1734</v>
      </c>
      <c r="G55246">
        <v>420</v>
      </c>
      <c r="H55246" t="s">
        <v>1734</v>
      </c>
      <c r="I55246" t="s">
        <v>84</v>
      </c>
      <c r="J55246" t="s">
        <v>36</v>
      </c>
      <c r="K55246" t="s">
        <v>1731</v>
      </c>
      <c r="L55246" t="s">
        <v>1733</v>
      </c>
      <c r="N55246" t="s">
        <v>1732</v>
      </c>
      <c r="Q55246" t="s">
        <v>81371</v>
      </c>
      <c r="S55246" s="1">
        <v>4562252860604</v>
      </c>
      <c r="W55246">
        <v>20260331</v>
      </c>
      <c r="X55246" t="s">
        <v>82716</v>
      </c>
    </row>
    <row r="55247" spans="1:24" x14ac:dyDescent="0.45">
      <c r="A55247" t="s">
        <v>1234</v>
      </c>
      <c r="B55247" s="1" t="s">
        <v>1738</v>
      </c>
      <c r="C55247" s="1">
        <v>14562204270168</v>
      </c>
      <c r="D55247">
        <v>420</v>
      </c>
      <c r="E55247" t="s">
        <v>1734</v>
      </c>
      <c r="G55247">
        <v>420</v>
      </c>
      <c r="H55247" t="s">
        <v>1734</v>
      </c>
      <c r="I55247" t="s">
        <v>84</v>
      </c>
      <c r="J55247" t="s">
        <v>36</v>
      </c>
      <c r="K55247" t="s">
        <v>1731</v>
      </c>
      <c r="L55247" t="s">
        <v>1733</v>
      </c>
      <c r="N55247" t="s">
        <v>1732</v>
      </c>
      <c r="Q55247" t="s">
        <v>81371</v>
      </c>
      <c r="S55247" s="1">
        <v>4562204260162</v>
      </c>
      <c r="W55247">
        <v>20260331</v>
      </c>
      <c r="X55247" t="s">
        <v>82720</v>
      </c>
    </row>
    <row r="55248" spans="1:24" x14ac:dyDescent="0.45">
      <c r="A55248" t="s">
        <v>1234</v>
      </c>
      <c r="B55248" s="1" t="s">
        <v>1738</v>
      </c>
      <c r="C55248" s="1">
        <v>14580294030394</v>
      </c>
      <c r="D55248">
        <v>420</v>
      </c>
      <c r="E55248" t="s">
        <v>1734</v>
      </c>
      <c r="G55248">
        <v>420</v>
      </c>
      <c r="H55248" t="s">
        <v>1734</v>
      </c>
      <c r="I55248" t="s">
        <v>84</v>
      </c>
      <c r="J55248" t="s">
        <v>36</v>
      </c>
      <c r="K55248" t="s">
        <v>1731</v>
      </c>
      <c r="L55248" t="s">
        <v>1733</v>
      </c>
      <c r="N55248" t="s">
        <v>1732</v>
      </c>
      <c r="Q55248" t="s">
        <v>81371</v>
      </c>
      <c r="S55248" s="1">
        <v>4580294020398</v>
      </c>
      <c r="W55248">
        <v>20260331</v>
      </c>
      <c r="X55248" t="s">
        <v>82722</v>
      </c>
    </row>
    <row r="55249" spans="1:24" x14ac:dyDescent="0.45">
      <c r="A55249" t="s">
        <v>1234</v>
      </c>
      <c r="B55249" s="1" t="s">
        <v>1738</v>
      </c>
      <c r="C55249" s="1">
        <v>14562243940169</v>
      </c>
      <c r="D55249">
        <v>420</v>
      </c>
      <c r="E55249" t="s">
        <v>1734</v>
      </c>
      <c r="G55249">
        <v>420</v>
      </c>
      <c r="H55249" t="s">
        <v>1734</v>
      </c>
      <c r="I55249" t="s">
        <v>84</v>
      </c>
      <c r="J55249" t="s">
        <v>36</v>
      </c>
      <c r="K55249" t="s">
        <v>1731</v>
      </c>
      <c r="L55249" t="s">
        <v>1733</v>
      </c>
      <c r="N55249" t="s">
        <v>1732</v>
      </c>
      <c r="Q55249" t="s">
        <v>81371</v>
      </c>
      <c r="S55249" s="1">
        <v>4562243930163</v>
      </c>
      <c r="W55249">
        <v>20260331</v>
      </c>
      <c r="X55249" t="s">
        <v>82728</v>
      </c>
    </row>
    <row r="55250" spans="1:24" x14ac:dyDescent="0.45">
      <c r="A55250" t="s">
        <v>1234</v>
      </c>
      <c r="B55250" s="1" t="s">
        <v>1738</v>
      </c>
      <c r="C55250" s="1">
        <v>14580270920312</v>
      </c>
      <c r="D55250">
        <v>420</v>
      </c>
      <c r="E55250" t="s">
        <v>1734</v>
      </c>
      <c r="G55250">
        <v>420</v>
      </c>
      <c r="H55250" t="s">
        <v>1734</v>
      </c>
      <c r="I55250" t="s">
        <v>84</v>
      </c>
      <c r="J55250" t="s">
        <v>36</v>
      </c>
      <c r="K55250" t="s">
        <v>1731</v>
      </c>
      <c r="L55250" t="s">
        <v>1733</v>
      </c>
      <c r="N55250" t="s">
        <v>1732</v>
      </c>
      <c r="Q55250" t="s">
        <v>81371</v>
      </c>
      <c r="S55250" s="1">
        <v>4580270910316</v>
      </c>
      <c r="W55250">
        <v>20260331</v>
      </c>
      <c r="X55250" t="s">
        <v>82743</v>
      </c>
    </row>
    <row r="55251" spans="1:24" x14ac:dyDescent="0.45">
      <c r="A55251" t="s">
        <v>1234</v>
      </c>
      <c r="B55251" s="1" t="s">
        <v>1738</v>
      </c>
      <c r="C55251" s="1">
        <v>14580270360163</v>
      </c>
      <c r="D55251">
        <v>420</v>
      </c>
      <c r="E55251" t="s">
        <v>1734</v>
      </c>
      <c r="G55251">
        <v>420</v>
      </c>
      <c r="H55251" t="s">
        <v>1734</v>
      </c>
      <c r="I55251" t="s">
        <v>84</v>
      </c>
      <c r="J55251" t="s">
        <v>36</v>
      </c>
      <c r="K55251" t="s">
        <v>1731</v>
      </c>
      <c r="L55251" t="s">
        <v>1733</v>
      </c>
      <c r="N55251" t="s">
        <v>1732</v>
      </c>
      <c r="Q55251" t="s">
        <v>81371</v>
      </c>
      <c r="S55251" s="1">
        <v>4580270350167</v>
      </c>
      <c r="W55251">
        <v>20260331</v>
      </c>
      <c r="X55251" t="s">
        <v>82784</v>
      </c>
    </row>
    <row r="55252" spans="1:24" x14ac:dyDescent="0.45">
      <c r="A55252" t="s">
        <v>1234</v>
      </c>
      <c r="B55252" s="1" t="s">
        <v>1738</v>
      </c>
      <c r="C55252" s="1">
        <v>14580270361061</v>
      </c>
      <c r="D55252">
        <v>420</v>
      </c>
      <c r="E55252" t="s">
        <v>1734</v>
      </c>
      <c r="G55252">
        <v>420</v>
      </c>
      <c r="H55252" t="s">
        <v>1734</v>
      </c>
      <c r="I55252" t="s">
        <v>84</v>
      </c>
      <c r="J55252" t="s">
        <v>36</v>
      </c>
      <c r="K55252" t="s">
        <v>1731</v>
      </c>
      <c r="L55252" t="s">
        <v>1733</v>
      </c>
      <c r="N55252" t="s">
        <v>1732</v>
      </c>
      <c r="Q55252" t="s">
        <v>81371</v>
      </c>
      <c r="S55252" s="1">
        <v>4580270351065</v>
      </c>
      <c r="W55252">
        <v>20260331</v>
      </c>
      <c r="X55252" t="s">
        <v>82784</v>
      </c>
    </row>
    <row r="55253" spans="1:24" x14ac:dyDescent="0.45">
      <c r="A55253" t="s">
        <v>1234</v>
      </c>
      <c r="B55253" s="1" t="s">
        <v>1738</v>
      </c>
      <c r="C55253" s="1">
        <v>14580294250570</v>
      </c>
      <c r="D55253">
        <v>420</v>
      </c>
      <c r="E55253" t="s">
        <v>1734</v>
      </c>
      <c r="G55253">
        <v>420</v>
      </c>
      <c r="H55253" t="s">
        <v>1734</v>
      </c>
      <c r="I55253" t="s">
        <v>84</v>
      </c>
      <c r="J55253" t="s">
        <v>36</v>
      </c>
      <c r="K55253" t="s">
        <v>1731</v>
      </c>
      <c r="L55253" t="s">
        <v>1733</v>
      </c>
      <c r="N55253" t="s">
        <v>1732</v>
      </c>
      <c r="O55253">
        <v>20080421</v>
      </c>
      <c r="Q55253" t="s">
        <v>81371</v>
      </c>
      <c r="S55253" s="1">
        <v>4580294240574</v>
      </c>
      <c r="W55253">
        <v>20260331</v>
      </c>
      <c r="X55253" t="s">
        <v>82786</v>
      </c>
    </row>
    <row r="55254" spans="1:24" x14ac:dyDescent="0.45">
      <c r="A55254" t="s">
        <v>1234</v>
      </c>
      <c r="B55254" s="1" t="s">
        <v>1738</v>
      </c>
      <c r="C55254" s="1">
        <v>14580291730167</v>
      </c>
      <c r="D55254">
        <v>420</v>
      </c>
      <c r="E55254" t="s">
        <v>1734</v>
      </c>
      <c r="G55254">
        <v>420</v>
      </c>
      <c r="H55254" t="s">
        <v>1734</v>
      </c>
      <c r="I55254" t="s">
        <v>84</v>
      </c>
      <c r="J55254" t="s">
        <v>36</v>
      </c>
      <c r="K55254" t="s">
        <v>1731</v>
      </c>
      <c r="L55254" t="s">
        <v>1733</v>
      </c>
      <c r="N55254" t="s">
        <v>1732</v>
      </c>
      <c r="Q55254" t="s">
        <v>81371</v>
      </c>
      <c r="S55254" s="1">
        <v>4580291720161</v>
      </c>
      <c r="W55254">
        <v>20260331</v>
      </c>
      <c r="X55254" t="s">
        <v>82954</v>
      </c>
    </row>
    <row r="55255" spans="1:24" x14ac:dyDescent="0.45">
      <c r="A55255" t="s">
        <v>1234</v>
      </c>
      <c r="B55255" s="1" t="s">
        <v>1738</v>
      </c>
      <c r="C55255" s="1">
        <v>14580280051624</v>
      </c>
      <c r="D55255">
        <v>420</v>
      </c>
      <c r="E55255" t="s">
        <v>1734</v>
      </c>
      <c r="G55255">
        <v>420</v>
      </c>
      <c r="H55255" t="s">
        <v>1734</v>
      </c>
      <c r="I55255" t="s">
        <v>84</v>
      </c>
      <c r="J55255" t="s">
        <v>36</v>
      </c>
      <c r="K55255" t="s">
        <v>1731</v>
      </c>
      <c r="L55255" t="s">
        <v>1733</v>
      </c>
      <c r="N55255" t="s">
        <v>1732</v>
      </c>
      <c r="O55255">
        <v>20081017</v>
      </c>
      <c r="Q55255" t="s">
        <v>81371</v>
      </c>
      <c r="S55255" s="1">
        <v>4580280061626</v>
      </c>
      <c r="W55255">
        <v>20260331</v>
      </c>
      <c r="X55255" t="s">
        <v>83008</v>
      </c>
    </row>
    <row r="55256" spans="1:24" x14ac:dyDescent="0.45">
      <c r="A55256" t="s">
        <v>1234</v>
      </c>
      <c r="B55256" s="1" t="s">
        <v>1738</v>
      </c>
      <c r="C55256" s="1">
        <v>14562239720478</v>
      </c>
      <c r="D55256">
        <v>420</v>
      </c>
      <c r="E55256" t="s">
        <v>1734</v>
      </c>
      <c r="G55256">
        <v>420</v>
      </c>
      <c r="H55256" t="s">
        <v>1734</v>
      </c>
      <c r="I55256" t="s">
        <v>84</v>
      </c>
      <c r="J55256" t="s">
        <v>36</v>
      </c>
      <c r="K55256" t="s">
        <v>1731</v>
      </c>
      <c r="L55256" t="s">
        <v>1733</v>
      </c>
      <c r="N55256" t="s">
        <v>1732</v>
      </c>
      <c r="Q55256" t="s">
        <v>81371</v>
      </c>
      <c r="S55256" s="1">
        <v>4562239710472</v>
      </c>
      <c r="W55256">
        <v>20260331</v>
      </c>
      <c r="X55256" t="s">
        <v>83109</v>
      </c>
    </row>
    <row r="55257" spans="1:24" x14ac:dyDescent="0.45">
      <c r="A55257" t="s">
        <v>1234</v>
      </c>
      <c r="B55257" s="1" t="s">
        <v>1738</v>
      </c>
      <c r="C55257" s="1">
        <v>14562236850161</v>
      </c>
      <c r="D55257">
        <v>420</v>
      </c>
      <c r="E55257" t="s">
        <v>1734</v>
      </c>
      <c r="G55257">
        <v>420</v>
      </c>
      <c r="H55257" t="s">
        <v>1734</v>
      </c>
      <c r="I55257" t="s">
        <v>84</v>
      </c>
      <c r="J55257" t="s">
        <v>36</v>
      </c>
      <c r="K55257" t="s">
        <v>1731</v>
      </c>
      <c r="L55257" t="s">
        <v>1733</v>
      </c>
      <c r="N55257" t="s">
        <v>1732</v>
      </c>
      <c r="Q55257" t="s">
        <v>81371</v>
      </c>
      <c r="S55257" s="1">
        <v>4562236840165</v>
      </c>
      <c r="W55257">
        <v>20260331</v>
      </c>
      <c r="X55257" t="s">
        <v>83218</v>
      </c>
    </row>
    <row r="55258" spans="1:24" x14ac:dyDescent="0.45">
      <c r="A55258" t="s">
        <v>1234</v>
      </c>
      <c r="B55258" s="1" t="s">
        <v>1738</v>
      </c>
      <c r="C55258" s="1">
        <v>14562256350313</v>
      </c>
      <c r="D55258">
        <v>420</v>
      </c>
      <c r="E55258" t="s">
        <v>1734</v>
      </c>
      <c r="G55258">
        <v>420</v>
      </c>
      <c r="H55258" t="s">
        <v>1734</v>
      </c>
      <c r="I55258" t="s">
        <v>84</v>
      </c>
      <c r="J55258" t="s">
        <v>36</v>
      </c>
      <c r="K55258" t="s">
        <v>1731</v>
      </c>
      <c r="L55258" t="s">
        <v>1733</v>
      </c>
      <c r="N55258" t="s">
        <v>1732</v>
      </c>
      <c r="Q55258" t="s">
        <v>81371</v>
      </c>
      <c r="S55258" s="1">
        <v>4562244980310</v>
      </c>
      <c r="W55258">
        <v>20260331</v>
      </c>
      <c r="X55258" t="s">
        <v>83349</v>
      </c>
    </row>
    <row r="55259" spans="1:24" x14ac:dyDescent="0.45">
      <c r="A55259" t="s">
        <v>1234</v>
      </c>
      <c r="B55259" s="1" t="s">
        <v>1738</v>
      </c>
      <c r="C55259" s="1">
        <v>14987722200600</v>
      </c>
      <c r="D55259">
        <v>420</v>
      </c>
      <c r="E55259" t="s">
        <v>1734</v>
      </c>
      <c r="G55259">
        <v>420</v>
      </c>
      <c r="H55259" t="s">
        <v>1734</v>
      </c>
      <c r="I55259" t="s">
        <v>84</v>
      </c>
      <c r="J55259" t="s">
        <v>36</v>
      </c>
      <c r="K55259" t="s">
        <v>1731</v>
      </c>
      <c r="L55259" t="s">
        <v>1733</v>
      </c>
      <c r="N55259" t="s">
        <v>1732</v>
      </c>
      <c r="Q55259" t="s">
        <v>81371</v>
      </c>
      <c r="S55259" s="1">
        <v>4987722100606</v>
      </c>
      <c r="W55259">
        <v>20260331</v>
      </c>
      <c r="X55259" t="s">
        <v>83353</v>
      </c>
    </row>
    <row r="55260" spans="1:24" x14ac:dyDescent="0.45">
      <c r="A55260" t="s">
        <v>1234</v>
      </c>
      <c r="B55260" s="1" t="s">
        <v>1738</v>
      </c>
      <c r="C55260" s="1">
        <v>14562227590182</v>
      </c>
      <c r="D55260">
        <v>420</v>
      </c>
      <c r="E55260" t="s">
        <v>1734</v>
      </c>
      <c r="G55260">
        <v>420</v>
      </c>
      <c r="H55260" t="s">
        <v>1734</v>
      </c>
      <c r="I55260" t="s">
        <v>84</v>
      </c>
      <c r="J55260" t="s">
        <v>36</v>
      </c>
      <c r="K55260" t="s">
        <v>1731</v>
      </c>
      <c r="L55260" t="s">
        <v>1733</v>
      </c>
      <c r="N55260" t="s">
        <v>1732</v>
      </c>
      <c r="O55260">
        <v>20080616</v>
      </c>
      <c r="Q55260" t="s">
        <v>81371</v>
      </c>
      <c r="S55260" s="1">
        <v>4562227600181</v>
      </c>
      <c r="W55260">
        <v>20260331</v>
      </c>
      <c r="X55260" t="s">
        <v>83354</v>
      </c>
    </row>
    <row r="55261" spans="1:24" x14ac:dyDescent="0.45">
      <c r="A55261" t="s">
        <v>1234</v>
      </c>
      <c r="B55261" s="1" t="s">
        <v>1738</v>
      </c>
      <c r="C55261" s="1">
        <v>14562264300348</v>
      </c>
      <c r="D55261">
        <v>420</v>
      </c>
      <c r="E55261" t="s">
        <v>1734</v>
      </c>
      <c r="G55261">
        <v>420</v>
      </c>
      <c r="H55261" t="s">
        <v>1734</v>
      </c>
      <c r="I55261" t="s">
        <v>84</v>
      </c>
      <c r="J55261" t="s">
        <v>36</v>
      </c>
      <c r="K55261" t="s">
        <v>1731</v>
      </c>
      <c r="L55261" t="s">
        <v>1733</v>
      </c>
      <c r="N55261" t="s">
        <v>1732</v>
      </c>
      <c r="Q55261" t="s">
        <v>81371</v>
      </c>
      <c r="S55261" s="1">
        <v>4562264290345</v>
      </c>
      <c r="W55261">
        <v>20260331</v>
      </c>
      <c r="X55261" t="s">
        <v>83419</v>
      </c>
    </row>
    <row r="55262" spans="1:24" x14ac:dyDescent="0.45">
      <c r="A55262" t="s">
        <v>1234</v>
      </c>
      <c r="B55262" s="1" t="s">
        <v>1738</v>
      </c>
      <c r="C55262" s="1">
        <v>14562264300607</v>
      </c>
      <c r="D55262">
        <v>420</v>
      </c>
      <c r="E55262" t="s">
        <v>1734</v>
      </c>
      <c r="G55262">
        <v>420</v>
      </c>
      <c r="H55262" t="s">
        <v>1734</v>
      </c>
      <c r="I55262" t="s">
        <v>84</v>
      </c>
      <c r="J55262" t="s">
        <v>36</v>
      </c>
      <c r="K55262" t="s">
        <v>1731</v>
      </c>
      <c r="L55262" t="s">
        <v>1733</v>
      </c>
      <c r="N55262" t="s">
        <v>1732</v>
      </c>
      <c r="Q55262" t="s">
        <v>81371</v>
      </c>
      <c r="S55262" s="1">
        <v>4562264290604</v>
      </c>
      <c r="W55262">
        <v>20260331</v>
      </c>
      <c r="X55262" t="s">
        <v>83419</v>
      </c>
    </row>
    <row r="55263" spans="1:24" x14ac:dyDescent="0.45">
      <c r="A55263" t="s">
        <v>1234</v>
      </c>
      <c r="B55263" s="1" t="s">
        <v>1738</v>
      </c>
      <c r="C55263" s="1">
        <v>14562278250158</v>
      </c>
      <c r="D55263">
        <v>420</v>
      </c>
      <c r="E55263" t="s">
        <v>1734</v>
      </c>
      <c r="G55263">
        <v>420</v>
      </c>
      <c r="H55263" t="s">
        <v>1734</v>
      </c>
      <c r="I55263" t="s">
        <v>84</v>
      </c>
      <c r="J55263" t="s">
        <v>36</v>
      </c>
      <c r="K55263" t="s">
        <v>1731</v>
      </c>
      <c r="L55263" t="s">
        <v>1733</v>
      </c>
      <c r="N55263" t="s">
        <v>1732</v>
      </c>
      <c r="O55263">
        <v>20080717</v>
      </c>
      <c r="Q55263" t="s">
        <v>81371</v>
      </c>
      <c r="S55263" s="1">
        <v>4562278240152</v>
      </c>
      <c r="W55263">
        <v>20260331</v>
      </c>
      <c r="X55263" t="s">
        <v>83434</v>
      </c>
    </row>
    <row r="55264" spans="1:24" x14ac:dyDescent="0.45">
      <c r="A55264" t="s">
        <v>1234</v>
      </c>
      <c r="B55264" s="1" t="s">
        <v>1738</v>
      </c>
      <c r="C55264" s="1">
        <v>14580291910606</v>
      </c>
      <c r="D55264">
        <v>420</v>
      </c>
      <c r="E55264" t="s">
        <v>1734</v>
      </c>
      <c r="G55264">
        <v>420</v>
      </c>
      <c r="H55264" t="s">
        <v>1734</v>
      </c>
      <c r="I55264" t="s">
        <v>84</v>
      </c>
      <c r="J55264" t="s">
        <v>36</v>
      </c>
      <c r="K55264" t="s">
        <v>1731</v>
      </c>
      <c r="L55264" t="s">
        <v>1733</v>
      </c>
      <c r="N55264" t="s">
        <v>1732</v>
      </c>
      <c r="Q55264" t="s">
        <v>81371</v>
      </c>
      <c r="S55264" s="1">
        <v>4580291900600</v>
      </c>
      <c r="W55264">
        <v>20260331</v>
      </c>
      <c r="X55264" t="s">
        <v>83474</v>
      </c>
    </row>
    <row r="55265" spans="1:24" x14ac:dyDescent="0.45">
      <c r="A55265" t="s">
        <v>1234</v>
      </c>
      <c r="B55265" s="1" t="s">
        <v>1738</v>
      </c>
      <c r="C55265" s="1">
        <v>14580278330304</v>
      </c>
      <c r="D55265">
        <v>420</v>
      </c>
      <c r="E55265" t="s">
        <v>1734</v>
      </c>
      <c r="G55265">
        <v>420</v>
      </c>
      <c r="H55265" t="s">
        <v>1734</v>
      </c>
      <c r="I55265" t="s">
        <v>84</v>
      </c>
      <c r="J55265" t="s">
        <v>36</v>
      </c>
      <c r="K55265" t="s">
        <v>1731</v>
      </c>
      <c r="L55265" t="s">
        <v>1733</v>
      </c>
      <c r="N55265" t="s">
        <v>1732</v>
      </c>
      <c r="Q55265" t="s">
        <v>81371</v>
      </c>
      <c r="S55265" s="1">
        <v>4580278320308</v>
      </c>
      <c r="W55265">
        <v>20260331</v>
      </c>
      <c r="X55265" t="s">
        <v>83491</v>
      </c>
    </row>
    <row r="55266" spans="1:24" x14ac:dyDescent="0.45">
      <c r="A55266" t="s">
        <v>1234</v>
      </c>
      <c r="B55266" s="1" t="s">
        <v>1738</v>
      </c>
      <c r="C55266" s="1">
        <v>14580257090168</v>
      </c>
      <c r="D55266">
        <v>420</v>
      </c>
      <c r="E55266" t="s">
        <v>1734</v>
      </c>
      <c r="G55266">
        <v>420</v>
      </c>
      <c r="H55266" t="s">
        <v>1734</v>
      </c>
      <c r="I55266" t="s">
        <v>84</v>
      </c>
      <c r="J55266" t="s">
        <v>36</v>
      </c>
      <c r="K55266" t="s">
        <v>1731</v>
      </c>
      <c r="L55266" t="s">
        <v>1733</v>
      </c>
      <c r="N55266" t="s">
        <v>1732</v>
      </c>
      <c r="O55266">
        <v>20071101</v>
      </c>
      <c r="Q55266" t="s">
        <v>81371</v>
      </c>
      <c r="S55266" s="1">
        <v>4580257080162</v>
      </c>
      <c r="W55266">
        <v>20260331</v>
      </c>
      <c r="X55266" t="s">
        <v>83494</v>
      </c>
    </row>
    <row r="55267" spans="1:24" x14ac:dyDescent="0.45">
      <c r="A55267" t="s">
        <v>1234</v>
      </c>
      <c r="B55267" s="1" t="s">
        <v>1738</v>
      </c>
      <c r="C55267" s="1">
        <v>14580257090601</v>
      </c>
      <c r="D55267">
        <v>420</v>
      </c>
      <c r="E55267" t="s">
        <v>1734</v>
      </c>
      <c r="G55267">
        <v>420</v>
      </c>
      <c r="H55267" t="s">
        <v>1734</v>
      </c>
      <c r="I55267" t="s">
        <v>84</v>
      </c>
      <c r="J55267" t="s">
        <v>36</v>
      </c>
      <c r="K55267" t="s">
        <v>1731</v>
      </c>
      <c r="L55267" t="s">
        <v>1733</v>
      </c>
      <c r="N55267" t="s">
        <v>1732</v>
      </c>
      <c r="O55267">
        <v>20071101</v>
      </c>
      <c r="Q55267" t="s">
        <v>81371</v>
      </c>
      <c r="S55267" s="1">
        <v>4580257080605</v>
      </c>
      <c r="W55267">
        <v>20260331</v>
      </c>
      <c r="X55267" t="s">
        <v>83494</v>
      </c>
    </row>
    <row r="55268" spans="1:24" x14ac:dyDescent="0.45">
      <c r="A55268" t="s">
        <v>1234</v>
      </c>
      <c r="B55268" s="1" t="s">
        <v>1738</v>
      </c>
      <c r="C55268" s="1">
        <v>14562258680326</v>
      </c>
      <c r="D55268">
        <v>420</v>
      </c>
      <c r="E55268" t="s">
        <v>1734</v>
      </c>
      <c r="G55268">
        <v>420</v>
      </c>
      <c r="H55268" t="s">
        <v>1734</v>
      </c>
      <c r="I55268" t="s">
        <v>84</v>
      </c>
      <c r="J55268" t="s">
        <v>36</v>
      </c>
      <c r="K55268" t="s">
        <v>1731</v>
      </c>
      <c r="L55268" t="s">
        <v>1733</v>
      </c>
      <c r="N55268" t="s">
        <v>1732</v>
      </c>
      <c r="Q55268" t="s">
        <v>81371</v>
      </c>
      <c r="S55268" s="1">
        <v>4562258670320</v>
      </c>
      <c r="W55268">
        <v>20260331</v>
      </c>
      <c r="X55268" t="s">
        <v>83499</v>
      </c>
    </row>
    <row r="55269" spans="1:24" x14ac:dyDescent="0.45">
      <c r="A55269" t="s">
        <v>1234</v>
      </c>
      <c r="B55269" s="1" t="s">
        <v>1738</v>
      </c>
      <c r="C55269" s="1">
        <v>14562258680586</v>
      </c>
      <c r="D55269">
        <v>420</v>
      </c>
      <c r="E55269" t="s">
        <v>1734</v>
      </c>
      <c r="G55269">
        <v>420</v>
      </c>
      <c r="H55269" t="s">
        <v>1734</v>
      </c>
      <c r="I55269" t="s">
        <v>84</v>
      </c>
      <c r="J55269" t="s">
        <v>36</v>
      </c>
      <c r="K55269" t="s">
        <v>1731</v>
      </c>
      <c r="L55269" t="s">
        <v>1733</v>
      </c>
      <c r="N55269" t="s">
        <v>1732</v>
      </c>
      <c r="Q55269" t="s">
        <v>81371</v>
      </c>
      <c r="S55269" s="1">
        <v>4562258670580</v>
      </c>
      <c r="W55269">
        <v>20260331</v>
      </c>
      <c r="X55269" t="s">
        <v>83499</v>
      </c>
    </row>
    <row r="55270" spans="1:24" x14ac:dyDescent="0.45">
      <c r="A55270" t="s">
        <v>1234</v>
      </c>
      <c r="B55270" s="1" t="s">
        <v>1738</v>
      </c>
      <c r="C55270" s="1">
        <v>14562221540312</v>
      </c>
      <c r="D55270">
        <v>420</v>
      </c>
      <c r="E55270" t="s">
        <v>1734</v>
      </c>
      <c r="G55270">
        <v>420</v>
      </c>
      <c r="H55270" t="s">
        <v>1734</v>
      </c>
      <c r="I55270" t="s">
        <v>84</v>
      </c>
      <c r="J55270" t="s">
        <v>36</v>
      </c>
      <c r="K55270" t="s">
        <v>1731</v>
      </c>
      <c r="L55270" t="s">
        <v>1733</v>
      </c>
      <c r="N55270" t="s">
        <v>1732</v>
      </c>
      <c r="O55270">
        <v>20080904</v>
      </c>
      <c r="Q55270" t="s">
        <v>81371</v>
      </c>
      <c r="S55270" s="1">
        <v>4562221530316</v>
      </c>
      <c r="W55270">
        <v>20260331</v>
      </c>
      <c r="X55270" t="s">
        <v>83523</v>
      </c>
    </row>
    <row r="55271" spans="1:24" x14ac:dyDescent="0.45">
      <c r="A55271" t="s">
        <v>1234</v>
      </c>
      <c r="B55271" s="1" t="s">
        <v>1738</v>
      </c>
      <c r="C55271" s="1">
        <v>14987761110168</v>
      </c>
      <c r="D55271">
        <v>420</v>
      </c>
      <c r="E55271" t="s">
        <v>1734</v>
      </c>
      <c r="G55271">
        <v>420</v>
      </c>
      <c r="H55271" t="s">
        <v>1734</v>
      </c>
      <c r="I55271" t="s">
        <v>84</v>
      </c>
      <c r="J55271" t="s">
        <v>36</v>
      </c>
      <c r="K55271" t="s">
        <v>1731</v>
      </c>
      <c r="L55271" t="s">
        <v>1733</v>
      </c>
      <c r="N55271" t="s">
        <v>1732</v>
      </c>
      <c r="O55271">
        <v>20080321</v>
      </c>
      <c r="Q55271" t="s">
        <v>81371</v>
      </c>
      <c r="S55271" s="1">
        <v>4987761000165</v>
      </c>
      <c r="W55271">
        <v>20260331</v>
      </c>
      <c r="X55271" t="s">
        <v>83524</v>
      </c>
    </row>
    <row r="55272" spans="1:24" x14ac:dyDescent="0.45">
      <c r="A55272" t="s">
        <v>1234</v>
      </c>
      <c r="B55272" s="1" t="s">
        <v>47507</v>
      </c>
      <c r="C55272" s="1">
        <v>14562264301994</v>
      </c>
      <c r="D55272">
        <v>430</v>
      </c>
      <c r="E55272" t="s">
        <v>1734</v>
      </c>
      <c r="G55272">
        <v>430</v>
      </c>
      <c r="H55272" t="s">
        <v>1734</v>
      </c>
      <c r="I55272" t="s">
        <v>84</v>
      </c>
      <c r="J55272" t="s">
        <v>36</v>
      </c>
      <c r="K55272" t="s">
        <v>1731</v>
      </c>
      <c r="L55272" t="s">
        <v>1733</v>
      </c>
      <c r="N55272" t="s">
        <v>1732</v>
      </c>
      <c r="Q55272" t="s">
        <v>81371</v>
      </c>
      <c r="S55272" s="1">
        <v>4562264291991</v>
      </c>
      <c r="W55272">
        <v>20260331</v>
      </c>
      <c r="X55272" t="s">
        <v>83419</v>
      </c>
    </row>
    <row r="55273" spans="1:24" x14ac:dyDescent="0.45">
      <c r="A55273" t="s">
        <v>1234</v>
      </c>
      <c r="B55273" s="1" t="s">
        <v>11433</v>
      </c>
      <c r="C55273" s="1">
        <v>14580287770375</v>
      </c>
      <c r="D55273">
        <v>435</v>
      </c>
      <c r="E55273" t="s">
        <v>1734</v>
      </c>
      <c r="G55273">
        <v>435</v>
      </c>
      <c r="H55273" t="s">
        <v>1734</v>
      </c>
      <c r="I55273" t="s">
        <v>84</v>
      </c>
      <c r="J55273" t="s">
        <v>36</v>
      </c>
      <c r="K55273" t="s">
        <v>1731</v>
      </c>
      <c r="L55273" t="s">
        <v>1733</v>
      </c>
      <c r="N55273" t="s">
        <v>1732</v>
      </c>
      <c r="O55273">
        <v>20080317</v>
      </c>
      <c r="Q55273" t="s">
        <v>81371</v>
      </c>
      <c r="S55273" s="1">
        <v>4580287760379</v>
      </c>
      <c r="W55273">
        <v>20260331</v>
      </c>
      <c r="X55273" t="s">
        <v>81977</v>
      </c>
    </row>
    <row r="55274" spans="1:24" x14ac:dyDescent="0.45">
      <c r="A55274" t="s">
        <v>1234</v>
      </c>
      <c r="B55274" s="1" t="s">
        <v>47506</v>
      </c>
      <c r="C55274" s="1">
        <v>14562264301987</v>
      </c>
      <c r="D55274">
        <v>440</v>
      </c>
      <c r="E55274" t="s">
        <v>1734</v>
      </c>
      <c r="G55274">
        <v>440</v>
      </c>
      <c r="H55274" t="s">
        <v>1734</v>
      </c>
      <c r="I55274" t="s">
        <v>84</v>
      </c>
      <c r="J55274" t="s">
        <v>36</v>
      </c>
      <c r="K55274" t="s">
        <v>1731</v>
      </c>
      <c r="L55274" t="s">
        <v>1733</v>
      </c>
      <c r="N55274" t="s">
        <v>1732</v>
      </c>
      <c r="Q55274" t="s">
        <v>81371</v>
      </c>
      <c r="S55274" s="1">
        <v>4562264291984</v>
      </c>
      <c r="W55274">
        <v>20260331</v>
      </c>
      <c r="X55274" t="s">
        <v>83419</v>
      </c>
    </row>
    <row r="55275" spans="1:24" x14ac:dyDescent="0.45">
      <c r="A55275" t="s">
        <v>1234</v>
      </c>
      <c r="B55275" s="1" t="s">
        <v>2199</v>
      </c>
      <c r="C55275" s="1">
        <v>14580255690315</v>
      </c>
      <c r="D55275">
        <v>450</v>
      </c>
      <c r="E55275" t="s">
        <v>1734</v>
      </c>
      <c r="G55275">
        <v>450</v>
      </c>
      <c r="H55275" t="s">
        <v>1734</v>
      </c>
      <c r="I55275" t="s">
        <v>84</v>
      </c>
      <c r="J55275" t="s">
        <v>36</v>
      </c>
      <c r="K55275" t="s">
        <v>1731</v>
      </c>
      <c r="L55275" t="s">
        <v>1733</v>
      </c>
      <c r="N55275" t="s">
        <v>1732</v>
      </c>
      <c r="Q55275" t="s">
        <v>81371</v>
      </c>
      <c r="S55275" s="1">
        <v>4580255680319</v>
      </c>
      <c r="W55275">
        <v>20260331</v>
      </c>
      <c r="X55275" t="s">
        <v>81831</v>
      </c>
    </row>
    <row r="55276" spans="1:24" x14ac:dyDescent="0.45">
      <c r="A55276" t="s">
        <v>1234</v>
      </c>
      <c r="B55276" s="1" t="s">
        <v>2199</v>
      </c>
      <c r="C55276" s="1">
        <v>14580255690483</v>
      </c>
      <c r="D55276">
        <v>450</v>
      </c>
      <c r="E55276" t="s">
        <v>1734</v>
      </c>
      <c r="G55276">
        <v>450</v>
      </c>
      <c r="H55276" t="s">
        <v>1734</v>
      </c>
      <c r="I55276" t="s">
        <v>84</v>
      </c>
      <c r="J55276" t="s">
        <v>36</v>
      </c>
      <c r="K55276" t="s">
        <v>1731</v>
      </c>
      <c r="L55276" t="s">
        <v>1733</v>
      </c>
      <c r="N55276" t="s">
        <v>1732</v>
      </c>
      <c r="Q55276" t="s">
        <v>81371</v>
      </c>
      <c r="S55276" s="1">
        <v>4580255680487</v>
      </c>
      <c r="W55276">
        <v>20260331</v>
      </c>
      <c r="X55276" t="s">
        <v>81831</v>
      </c>
    </row>
    <row r="55277" spans="1:24" x14ac:dyDescent="0.45">
      <c r="A55277" t="s">
        <v>1234</v>
      </c>
      <c r="B55277" s="1" t="s">
        <v>2199</v>
      </c>
      <c r="C55277" s="1">
        <v>14977343120371</v>
      </c>
      <c r="D55277">
        <v>450</v>
      </c>
      <c r="E55277" t="s">
        <v>1734</v>
      </c>
      <c r="G55277">
        <v>450</v>
      </c>
      <c r="H55277" t="s">
        <v>1734</v>
      </c>
      <c r="I55277" t="s">
        <v>84</v>
      </c>
      <c r="J55277" t="s">
        <v>36</v>
      </c>
      <c r="K55277" t="s">
        <v>1731</v>
      </c>
      <c r="L55277" t="s">
        <v>1733</v>
      </c>
      <c r="N55277" t="s">
        <v>1732</v>
      </c>
      <c r="O55277">
        <v>20080821</v>
      </c>
      <c r="Q55277" t="s">
        <v>81371</v>
      </c>
      <c r="S55277" s="1">
        <v>4977343110375</v>
      </c>
      <c r="W55277">
        <v>20260331</v>
      </c>
      <c r="X55277" t="s">
        <v>81946</v>
      </c>
    </row>
    <row r="55278" spans="1:24" x14ac:dyDescent="0.45">
      <c r="A55278" t="s">
        <v>1234</v>
      </c>
      <c r="B55278" s="1" t="s">
        <v>2199</v>
      </c>
      <c r="C55278" s="1">
        <v>14562258570337</v>
      </c>
      <c r="D55278">
        <v>450</v>
      </c>
      <c r="E55278" t="s">
        <v>1734</v>
      </c>
      <c r="G55278">
        <v>450</v>
      </c>
      <c r="H55278" t="s">
        <v>1734</v>
      </c>
      <c r="I55278" t="s">
        <v>84</v>
      </c>
      <c r="J55278" t="s">
        <v>36</v>
      </c>
      <c r="K55278" t="s">
        <v>1731</v>
      </c>
      <c r="L55278" t="s">
        <v>1733</v>
      </c>
      <c r="N55278" t="s">
        <v>1732</v>
      </c>
      <c r="O55278">
        <v>20080701</v>
      </c>
      <c r="Q55278" t="s">
        <v>81371</v>
      </c>
      <c r="S55278" s="1">
        <v>4562258560331</v>
      </c>
      <c r="W55278">
        <v>20260331</v>
      </c>
      <c r="X55278" t="s">
        <v>81971</v>
      </c>
    </row>
    <row r="55279" spans="1:24" x14ac:dyDescent="0.45">
      <c r="A55279" t="s">
        <v>1234</v>
      </c>
      <c r="B55279" s="1" t="s">
        <v>2199</v>
      </c>
      <c r="C55279" s="1">
        <v>14562271610379</v>
      </c>
      <c r="D55279">
        <v>450</v>
      </c>
      <c r="E55279" t="s">
        <v>1734</v>
      </c>
      <c r="G55279">
        <v>450</v>
      </c>
      <c r="H55279" t="s">
        <v>1734</v>
      </c>
      <c r="I55279" t="s">
        <v>84</v>
      </c>
      <c r="J55279" t="s">
        <v>36</v>
      </c>
      <c r="K55279" t="s">
        <v>1731</v>
      </c>
      <c r="L55279" t="s">
        <v>1733</v>
      </c>
      <c r="N55279" t="s">
        <v>1732</v>
      </c>
      <c r="Q55279" t="s">
        <v>81371</v>
      </c>
      <c r="S55279" s="1">
        <v>4562271600373</v>
      </c>
      <c r="W55279">
        <v>20260331</v>
      </c>
      <c r="X55279" t="s">
        <v>82012</v>
      </c>
    </row>
    <row r="55280" spans="1:24" x14ac:dyDescent="0.45">
      <c r="A55280" t="s">
        <v>1234</v>
      </c>
      <c r="B55280" s="1" t="s">
        <v>2199</v>
      </c>
      <c r="C55280" s="1">
        <v>14580293440316</v>
      </c>
      <c r="D55280">
        <v>450</v>
      </c>
      <c r="E55280" t="s">
        <v>1734</v>
      </c>
      <c r="G55280">
        <v>450</v>
      </c>
      <c r="H55280" t="s">
        <v>1734</v>
      </c>
      <c r="I55280" t="s">
        <v>84</v>
      </c>
      <c r="J55280" t="s">
        <v>36</v>
      </c>
      <c r="K55280" t="s">
        <v>1731</v>
      </c>
      <c r="L55280" t="s">
        <v>1733</v>
      </c>
      <c r="N55280" t="s">
        <v>1732</v>
      </c>
      <c r="Q55280" t="s">
        <v>81371</v>
      </c>
      <c r="S55280" s="1">
        <v>4580293430310</v>
      </c>
      <c r="W55280">
        <v>20260331</v>
      </c>
      <c r="X55280" t="s">
        <v>82055</v>
      </c>
    </row>
    <row r="55281" spans="1:24" x14ac:dyDescent="0.45">
      <c r="A55281" t="s">
        <v>1234</v>
      </c>
      <c r="B55281" s="1" t="s">
        <v>2199</v>
      </c>
      <c r="C55281" s="1">
        <v>14580267840302</v>
      </c>
      <c r="D55281">
        <v>450</v>
      </c>
      <c r="E55281" t="s">
        <v>1734</v>
      </c>
      <c r="G55281">
        <v>450</v>
      </c>
      <c r="H55281" t="s">
        <v>1734</v>
      </c>
      <c r="I55281" t="s">
        <v>84</v>
      </c>
      <c r="J55281" t="s">
        <v>36</v>
      </c>
      <c r="K55281" t="s">
        <v>1731</v>
      </c>
      <c r="L55281" t="s">
        <v>1733</v>
      </c>
      <c r="N55281" t="s">
        <v>1732</v>
      </c>
      <c r="Q55281" t="s">
        <v>81371</v>
      </c>
      <c r="S55281" s="1">
        <v>4580267830306</v>
      </c>
      <c r="W55281">
        <v>20260331</v>
      </c>
      <c r="X55281" t="s">
        <v>82068</v>
      </c>
    </row>
    <row r="55282" spans="1:24" x14ac:dyDescent="0.45">
      <c r="A55282" t="s">
        <v>1234</v>
      </c>
      <c r="B55282" s="1" t="s">
        <v>2199</v>
      </c>
      <c r="C55282" s="1">
        <v>14562205390315</v>
      </c>
      <c r="D55282">
        <v>450</v>
      </c>
      <c r="E55282" t="s">
        <v>1734</v>
      </c>
      <c r="G55282">
        <v>450</v>
      </c>
      <c r="H55282" t="s">
        <v>1734</v>
      </c>
      <c r="I55282" t="s">
        <v>84</v>
      </c>
      <c r="J55282" t="s">
        <v>36</v>
      </c>
      <c r="K55282" t="s">
        <v>1731</v>
      </c>
      <c r="L55282" t="s">
        <v>1733</v>
      </c>
      <c r="N55282" t="s">
        <v>1732</v>
      </c>
      <c r="Q55282" t="s">
        <v>81371</v>
      </c>
      <c r="S55282" s="1">
        <v>4562205380319</v>
      </c>
      <c r="W55282">
        <v>20260331</v>
      </c>
      <c r="X55282" t="s">
        <v>82073</v>
      </c>
    </row>
    <row r="55283" spans="1:24" x14ac:dyDescent="0.45">
      <c r="A55283" t="s">
        <v>1234</v>
      </c>
      <c r="B55283" s="1" t="s">
        <v>2199</v>
      </c>
      <c r="C55283" s="1">
        <v>14580298890376</v>
      </c>
      <c r="D55283">
        <v>450</v>
      </c>
      <c r="E55283" t="s">
        <v>1734</v>
      </c>
      <c r="G55283">
        <v>450</v>
      </c>
      <c r="H55283" t="s">
        <v>1734</v>
      </c>
      <c r="I55283" t="s">
        <v>84</v>
      </c>
      <c r="J55283" t="s">
        <v>36</v>
      </c>
      <c r="K55283" t="s">
        <v>1731</v>
      </c>
      <c r="L55283" t="s">
        <v>1733</v>
      </c>
      <c r="N55283" t="s">
        <v>1732</v>
      </c>
      <c r="Q55283" t="s">
        <v>81371</v>
      </c>
      <c r="S55283" s="1">
        <v>4571241720379</v>
      </c>
      <c r="W55283">
        <v>20260331</v>
      </c>
      <c r="X55283" t="s">
        <v>82409</v>
      </c>
    </row>
    <row r="55284" spans="1:24" x14ac:dyDescent="0.45">
      <c r="A55284" t="s">
        <v>1234</v>
      </c>
      <c r="B55284" s="1" t="s">
        <v>2199</v>
      </c>
      <c r="C55284" s="1">
        <v>14562249860294</v>
      </c>
      <c r="D55284">
        <v>450</v>
      </c>
      <c r="E55284" t="s">
        <v>1734</v>
      </c>
      <c r="G55284">
        <v>450</v>
      </c>
      <c r="H55284" t="s">
        <v>1734</v>
      </c>
      <c r="I55284" t="s">
        <v>84</v>
      </c>
      <c r="J55284" t="s">
        <v>36</v>
      </c>
      <c r="K55284" t="s">
        <v>1731</v>
      </c>
      <c r="L55284" t="s">
        <v>1733</v>
      </c>
      <c r="N55284" t="s">
        <v>1732</v>
      </c>
      <c r="Q55284" t="s">
        <v>81371</v>
      </c>
      <c r="S55284" s="1">
        <v>4562249850298</v>
      </c>
      <c r="W55284">
        <v>20260331</v>
      </c>
      <c r="X55284" t="s">
        <v>82411</v>
      </c>
    </row>
    <row r="55285" spans="1:24" x14ac:dyDescent="0.45">
      <c r="A55285" t="s">
        <v>1234</v>
      </c>
      <c r="B55285" s="1" t="s">
        <v>2199</v>
      </c>
      <c r="C55285" s="1">
        <v>14562249860485</v>
      </c>
      <c r="D55285">
        <v>450</v>
      </c>
      <c r="E55285" t="s">
        <v>1734</v>
      </c>
      <c r="G55285">
        <v>450</v>
      </c>
      <c r="H55285" t="s">
        <v>1734</v>
      </c>
      <c r="I55285" t="s">
        <v>84</v>
      </c>
      <c r="J55285" t="s">
        <v>36</v>
      </c>
      <c r="K55285" t="s">
        <v>1731</v>
      </c>
      <c r="L55285" t="s">
        <v>1733</v>
      </c>
      <c r="N55285" t="s">
        <v>1732</v>
      </c>
      <c r="Q55285" t="s">
        <v>81371</v>
      </c>
      <c r="S55285" s="1">
        <v>4562249850489</v>
      </c>
      <c r="W55285">
        <v>20260331</v>
      </c>
      <c r="X55285" t="s">
        <v>82411</v>
      </c>
    </row>
    <row r="55286" spans="1:24" x14ac:dyDescent="0.45">
      <c r="A55286" t="s">
        <v>1234</v>
      </c>
      <c r="B55286" s="1" t="s">
        <v>2199</v>
      </c>
      <c r="C55286" s="1">
        <v>14562269930359</v>
      </c>
      <c r="D55286">
        <v>450</v>
      </c>
      <c r="E55286" t="s">
        <v>1734</v>
      </c>
      <c r="G55286">
        <v>450</v>
      </c>
      <c r="H55286" t="s">
        <v>1734</v>
      </c>
      <c r="I55286" t="s">
        <v>84</v>
      </c>
      <c r="J55286" t="s">
        <v>36</v>
      </c>
      <c r="K55286" t="s">
        <v>1731</v>
      </c>
      <c r="L55286" t="s">
        <v>1733</v>
      </c>
      <c r="N55286" t="s">
        <v>1732</v>
      </c>
      <c r="O55286">
        <v>20080805</v>
      </c>
      <c r="Q55286" t="s">
        <v>81371</v>
      </c>
      <c r="S55286" s="1">
        <v>4562269920353</v>
      </c>
      <c r="W55286">
        <v>20260331</v>
      </c>
      <c r="X55286" t="s">
        <v>82521</v>
      </c>
    </row>
    <row r="55287" spans="1:24" x14ac:dyDescent="0.45">
      <c r="A55287" t="s">
        <v>1234</v>
      </c>
      <c r="B55287" s="1" t="s">
        <v>2199</v>
      </c>
      <c r="C55287" s="1">
        <v>14562277690184</v>
      </c>
      <c r="D55287">
        <v>450</v>
      </c>
      <c r="E55287" t="s">
        <v>1734</v>
      </c>
      <c r="G55287">
        <v>450</v>
      </c>
      <c r="H55287" t="s">
        <v>1734</v>
      </c>
      <c r="I55287" t="s">
        <v>84</v>
      </c>
      <c r="J55287" t="s">
        <v>36</v>
      </c>
      <c r="K55287" t="s">
        <v>1731</v>
      </c>
      <c r="L55287" t="s">
        <v>1733</v>
      </c>
      <c r="N55287" t="s">
        <v>1732</v>
      </c>
      <c r="O55287">
        <v>20081029</v>
      </c>
      <c r="Q55287" t="s">
        <v>81371</v>
      </c>
      <c r="S55287" s="1">
        <v>4562277680188</v>
      </c>
      <c r="W55287">
        <v>20260331</v>
      </c>
      <c r="X55287" t="s">
        <v>82522</v>
      </c>
    </row>
    <row r="55288" spans="1:24" x14ac:dyDescent="0.45">
      <c r="A55288" t="s">
        <v>1234</v>
      </c>
      <c r="B55288" s="1" t="s">
        <v>2199</v>
      </c>
      <c r="C55288" s="1">
        <v>14562248460327</v>
      </c>
      <c r="D55288">
        <v>450</v>
      </c>
      <c r="E55288" t="s">
        <v>1734</v>
      </c>
      <c r="G55288">
        <v>450</v>
      </c>
      <c r="H55288" t="s">
        <v>1734</v>
      </c>
      <c r="I55288" t="s">
        <v>84</v>
      </c>
      <c r="J55288" t="s">
        <v>36</v>
      </c>
      <c r="K55288" t="s">
        <v>1731</v>
      </c>
      <c r="L55288" t="s">
        <v>1733</v>
      </c>
      <c r="N55288" t="s">
        <v>1732</v>
      </c>
      <c r="Q55288" t="s">
        <v>81371</v>
      </c>
      <c r="S55288" s="1">
        <v>4562248450321</v>
      </c>
      <c r="W55288">
        <v>20260331</v>
      </c>
      <c r="X55288" t="s">
        <v>82526</v>
      </c>
    </row>
    <row r="55289" spans="1:24" x14ac:dyDescent="0.45">
      <c r="A55289" t="s">
        <v>1234</v>
      </c>
      <c r="B55289" s="1" t="s">
        <v>2199</v>
      </c>
      <c r="C55289" s="1">
        <v>14562208550044</v>
      </c>
      <c r="D55289">
        <v>450</v>
      </c>
      <c r="E55289" t="s">
        <v>1734</v>
      </c>
      <c r="G55289">
        <v>450</v>
      </c>
      <c r="H55289" t="s">
        <v>1734</v>
      </c>
      <c r="I55289" t="s">
        <v>84</v>
      </c>
      <c r="J55289" t="s">
        <v>36</v>
      </c>
      <c r="K55289" t="s">
        <v>1731</v>
      </c>
      <c r="L55289" t="s">
        <v>1733</v>
      </c>
      <c r="N55289" t="s">
        <v>1732</v>
      </c>
      <c r="Q55289" t="s">
        <v>81371</v>
      </c>
      <c r="S55289" s="1">
        <v>4562208540048</v>
      </c>
      <c r="W55289">
        <v>20260331</v>
      </c>
      <c r="X55289" t="s">
        <v>82687</v>
      </c>
    </row>
    <row r="55290" spans="1:24" x14ac:dyDescent="0.45">
      <c r="A55290" t="s">
        <v>1234</v>
      </c>
      <c r="B55290" s="1" t="s">
        <v>2199</v>
      </c>
      <c r="C55290" s="1">
        <v>14580291030304</v>
      </c>
      <c r="D55290">
        <v>450</v>
      </c>
      <c r="E55290" t="s">
        <v>1734</v>
      </c>
      <c r="G55290">
        <v>450</v>
      </c>
      <c r="H55290" t="s">
        <v>1734</v>
      </c>
      <c r="I55290" t="s">
        <v>84</v>
      </c>
      <c r="J55290" t="s">
        <v>36</v>
      </c>
      <c r="K55290" t="s">
        <v>1731</v>
      </c>
      <c r="L55290" t="s">
        <v>1733</v>
      </c>
      <c r="N55290" t="s">
        <v>1732</v>
      </c>
      <c r="Q55290" t="s">
        <v>81371</v>
      </c>
      <c r="S55290" s="1">
        <v>4580291020308</v>
      </c>
      <c r="W55290">
        <v>20260331</v>
      </c>
      <c r="X55290" t="s">
        <v>82699</v>
      </c>
    </row>
    <row r="55291" spans="1:24" x14ac:dyDescent="0.45">
      <c r="A55291" t="s">
        <v>1234</v>
      </c>
      <c r="B55291" s="1" t="s">
        <v>2199</v>
      </c>
      <c r="C55291" s="1">
        <v>14987586360342</v>
      </c>
      <c r="D55291">
        <v>450</v>
      </c>
      <c r="E55291" t="s">
        <v>1734</v>
      </c>
      <c r="G55291">
        <v>450</v>
      </c>
      <c r="H55291" t="s">
        <v>1734</v>
      </c>
      <c r="I55291" t="s">
        <v>84</v>
      </c>
      <c r="J55291" t="s">
        <v>36</v>
      </c>
      <c r="K55291" t="s">
        <v>1731</v>
      </c>
      <c r="L55291" t="s">
        <v>1733</v>
      </c>
      <c r="N55291" t="s">
        <v>1732</v>
      </c>
      <c r="Q55291" t="s">
        <v>81371</v>
      </c>
      <c r="W55291">
        <v>20260331</v>
      </c>
      <c r="X55291" t="s">
        <v>83527</v>
      </c>
    </row>
    <row r="55292" spans="1:24" x14ac:dyDescent="0.45">
      <c r="A55292" t="s">
        <v>1234</v>
      </c>
      <c r="B55292" s="1" t="s">
        <v>2199</v>
      </c>
      <c r="C55292" s="1">
        <v>14580284760331</v>
      </c>
      <c r="D55292">
        <v>450</v>
      </c>
      <c r="E55292" t="s">
        <v>1734</v>
      </c>
      <c r="G55292">
        <v>450</v>
      </c>
      <c r="H55292" t="s">
        <v>1734</v>
      </c>
      <c r="I55292" t="s">
        <v>84</v>
      </c>
      <c r="J55292" t="s">
        <v>36</v>
      </c>
      <c r="K55292" t="s">
        <v>1731</v>
      </c>
      <c r="L55292" t="s">
        <v>1733</v>
      </c>
      <c r="N55292" t="s">
        <v>1732</v>
      </c>
      <c r="Q55292" t="s">
        <v>81371</v>
      </c>
      <c r="S55292" s="1">
        <v>4580284750335</v>
      </c>
      <c r="W55292">
        <v>20260331</v>
      </c>
      <c r="X55292" t="s">
        <v>82708</v>
      </c>
    </row>
    <row r="55293" spans="1:24" x14ac:dyDescent="0.45">
      <c r="A55293" t="s">
        <v>1234</v>
      </c>
      <c r="B55293" s="1" t="s">
        <v>2199</v>
      </c>
      <c r="C55293" s="1">
        <v>14562204270328</v>
      </c>
      <c r="D55293">
        <v>450</v>
      </c>
      <c r="E55293" t="s">
        <v>1734</v>
      </c>
      <c r="G55293">
        <v>450</v>
      </c>
      <c r="H55293" t="s">
        <v>1734</v>
      </c>
      <c r="I55293" t="s">
        <v>84</v>
      </c>
      <c r="J55293" t="s">
        <v>36</v>
      </c>
      <c r="K55293" t="s">
        <v>1731</v>
      </c>
      <c r="L55293" t="s">
        <v>1733</v>
      </c>
      <c r="N55293" t="s">
        <v>1732</v>
      </c>
      <c r="Q55293" t="s">
        <v>81371</v>
      </c>
      <c r="S55293" s="1">
        <v>4562204260322</v>
      </c>
      <c r="W55293">
        <v>20260331</v>
      </c>
      <c r="X55293" t="s">
        <v>82720</v>
      </c>
    </row>
    <row r="55294" spans="1:24" x14ac:dyDescent="0.45">
      <c r="A55294" t="s">
        <v>1234</v>
      </c>
      <c r="B55294" s="1" t="s">
        <v>2199</v>
      </c>
      <c r="C55294" s="1">
        <v>14580294030363</v>
      </c>
      <c r="D55294">
        <v>450</v>
      </c>
      <c r="E55294" t="s">
        <v>1734</v>
      </c>
      <c r="G55294">
        <v>450</v>
      </c>
      <c r="H55294" t="s">
        <v>1734</v>
      </c>
      <c r="I55294" t="s">
        <v>84</v>
      </c>
      <c r="J55294" t="s">
        <v>36</v>
      </c>
      <c r="K55294" t="s">
        <v>1731</v>
      </c>
      <c r="L55294" t="s">
        <v>1733</v>
      </c>
      <c r="N55294" t="s">
        <v>1732</v>
      </c>
      <c r="Q55294" t="s">
        <v>81371</v>
      </c>
      <c r="S55294" s="1">
        <v>4580294020367</v>
      </c>
      <c r="W55294">
        <v>20260331</v>
      </c>
      <c r="X55294" t="s">
        <v>82722</v>
      </c>
    </row>
    <row r="55295" spans="1:24" x14ac:dyDescent="0.45">
      <c r="A55295" t="s">
        <v>1234</v>
      </c>
      <c r="B55295" s="1" t="s">
        <v>2199</v>
      </c>
      <c r="C55295" s="1">
        <v>14580272310371</v>
      </c>
      <c r="D55295">
        <v>450</v>
      </c>
      <c r="E55295" t="s">
        <v>1734</v>
      </c>
      <c r="G55295">
        <v>450</v>
      </c>
      <c r="H55295" t="s">
        <v>1734</v>
      </c>
      <c r="I55295" t="s">
        <v>84</v>
      </c>
      <c r="J55295" t="s">
        <v>36</v>
      </c>
      <c r="K55295" t="s">
        <v>1731</v>
      </c>
      <c r="L55295" t="s">
        <v>1733</v>
      </c>
      <c r="N55295" t="s">
        <v>1732</v>
      </c>
      <c r="Q55295" t="s">
        <v>81371</v>
      </c>
      <c r="S55295" s="1">
        <v>4580272320373</v>
      </c>
      <c r="W55295">
        <v>20260331</v>
      </c>
      <c r="X55295" t="s">
        <v>82725</v>
      </c>
    </row>
    <row r="55296" spans="1:24" x14ac:dyDescent="0.45">
      <c r="A55296" t="s">
        <v>1234</v>
      </c>
      <c r="B55296" s="1" t="s">
        <v>2199</v>
      </c>
      <c r="C55296" s="1">
        <v>14580272310487</v>
      </c>
      <c r="D55296">
        <v>450</v>
      </c>
      <c r="E55296" t="s">
        <v>1734</v>
      </c>
      <c r="G55296">
        <v>450</v>
      </c>
      <c r="H55296" t="s">
        <v>1734</v>
      </c>
      <c r="I55296" t="s">
        <v>84</v>
      </c>
      <c r="J55296" t="s">
        <v>36</v>
      </c>
      <c r="K55296" t="s">
        <v>1731</v>
      </c>
      <c r="L55296" t="s">
        <v>1733</v>
      </c>
      <c r="N55296" t="s">
        <v>1732</v>
      </c>
      <c r="Q55296" t="s">
        <v>81371</v>
      </c>
      <c r="S55296" s="1">
        <v>4580272320489</v>
      </c>
      <c r="W55296">
        <v>20260331</v>
      </c>
      <c r="X55296" t="s">
        <v>82725</v>
      </c>
    </row>
    <row r="55297" spans="1:24" x14ac:dyDescent="0.45">
      <c r="A55297" t="s">
        <v>1234</v>
      </c>
      <c r="B55297" s="1" t="s">
        <v>2199</v>
      </c>
      <c r="C55297" s="1">
        <v>14580288780311</v>
      </c>
      <c r="D55297">
        <v>450</v>
      </c>
      <c r="E55297" t="s">
        <v>1734</v>
      </c>
      <c r="G55297">
        <v>450</v>
      </c>
      <c r="H55297" t="s">
        <v>1734</v>
      </c>
      <c r="I55297" t="s">
        <v>84</v>
      </c>
      <c r="J55297" t="s">
        <v>36</v>
      </c>
      <c r="K55297" t="s">
        <v>1731</v>
      </c>
      <c r="L55297" t="s">
        <v>1733</v>
      </c>
      <c r="N55297" t="s">
        <v>1732</v>
      </c>
      <c r="O55297">
        <v>20080818</v>
      </c>
      <c r="Q55297" t="s">
        <v>81371</v>
      </c>
      <c r="S55297" s="1">
        <v>4580288770315</v>
      </c>
      <c r="W55297">
        <v>20260331</v>
      </c>
      <c r="X55297" t="s">
        <v>82727</v>
      </c>
    </row>
    <row r="55298" spans="1:24" x14ac:dyDescent="0.45">
      <c r="A55298" t="s">
        <v>1234</v>
      </c>
      <c r="B55298" s="1" t="s">
        <v>2199</v>
      </c>
      <c r="C55298" s="1">
        <v>14580270920299</v>
      </c>
      <c r="D55298">
        <v>450</v>
      </c>
      <c r="E55298" t="s">
        <v>1734</v>
      </c>
      <c r="G55298">
        <v>450</v>
      </c>
      <c r="H55298" t="s">
        <v>1734</v>
      </c>
      <c r="I55298" t="s">
        <v>84</v>
      </c>
      <c r="J55298" t="s">
        <v>36</v>
      </c>
      <c r="K55298" t="s">
        <v>1731</v>
      </c>
      <c r="L55298" t="s">
        <v>1733</v>
      </c>
      <c r="N55298" t="s">
        <v>1732</v>
      </c>
      <c r="Q55298" t="s">
        <v>81371</v>
      </c>
      <c r="S55298" s="1">
        <v>4580270910293</v>
      </c>
      <c r="W55298">
        <v>20260331</v>
      </c>
      <c r="X55298" t="s">
        <v>82743</v>
      </c>
    </row>
    <row r="55299" spans="1:24" x14ac:dyDescent="0.45">
      <c r="A55299" t="s">
        <v>1234</v>
      </c>
      <c r="B55299" s="1" t="s">
        <v>2199</v>
      </c>
      <c r="C55299" s="1">
        <v>14580270361078</v>
      </c>
      <c r="D55299">
        <v>450</v>
      </c>
      <c r="E55299" t="s">
        <v>1734</v>
      </c>
      <c r="G55299">
        <v>450</v>
      </c>
      <c r="H55299" t="s">
        <v>1734</v>
      </c>
      <c r="I55299" t="s">
        <v>84</v>
      </c>
      <c r="J55299" t="s">
        <v>36</v>
      </c>
      <c r="K55299" t="s">
        <v>1731</v>
      </c>
      <c r="L55299" t="s">
        <v>1733</v>
      </c>
      <c r="N55299" t="s">
        <v>1732</v>
      </c>
      <c r="Q55299" t="s">
        <v>81371</v>
      </c>
      <c r="S55299" s="1">
        <v>4580270351072</v>
      </c>
      <c r="W55299">
        <v>20260331</v>
      </c>
      <c r="X55299" t="s">
        <v>82784</v>
      </c>
    </row>
    <row r="55300" spans="1:24" x14ac:dyDescent="0.45">
      <c r="A55300" t="s">
        <v>1234</v>
      </c>
      <c r="B55300" s="1" t="s">
        <v>2199</v>
      </c>
      <c r="C55300" s="1">
        <v>14562267620313</v>
      </c>
      <c r="D55300">
        <v>450</v>
      </c>
      <c r="E55300" t="s">
        <v>1734</v>
      </c>
      <c r="G55300">
        <v>450</v>
      </c>
      <c r="H55300" t="s">
        <v>1734</v>
      </c>
      <c r="I55300" t="s">
        <v>84</v>
      </c>
      <c r="J55300" t="s">
        <v>36</v>
      </c>
      <c r="K55300" t="s">
        <v>1731</v>
      </c>
      <c r="L55300" t="s">
        <v>1733</v>
      </c>
      <c r="N55300" t="s">
        <v>1732</v>
      </c>
      <c r="Q55300" t="s">
        <v>81371</v>
      </c>
      <c r="S55300" s="1">
        <v>4562267610317</v>
      </c>
      <c r="W55300">
        <v>20260331</v>
      </c>
      <c r="X55300" t="s">
        <v>82957</v>
      </c>
    </row>
    <row r="55301" spans="1:24" x14ac:dyDescent="0.45">
      <c r="A55301" t="s">
        <v>1234</v>
      </c>
      <c r="B55301" s="1" t="s">
        <v>2199</v>
      </c>
      <c r="C55301" s="1">
        <v>14580280051204</v>
      </c>
      <c r="D55301">
        <v>450</v>
      </c>
      <c r="E55301" t="s">
        <v>1734</v>
      </c>
      <c r="G55301">
        <v>450</v>
      </c>
      <c r="H55301" t="s">
        <v>1734</v>
      </c>
      <c r="I55301" t="s">
        <v>84</v>
      </c>
      <c r="J55301" t="s">
        <v>36</v>
      </c>
      <c r="K55301" t="s">
        <v>1731</v>
      </c>
      <c r="L55301" t="s">
        <v>1733</v>
      </c>
      <c r="N55301" t="s">
        <v>1732</v>
      </c>
      <c r="O55301">
        <v>20081017</v>
      </c>
      <c r="Q55301" t="s">
        <v>81371</v>
      </c>
      <c r="S55301" s="1">
        <v>4580280061206</v>
      </c>
      <c r="W55301">
        <v>20260331</v>
      </c>
      <c r="X55301" t="s">
        <v>83008</v>
      </c>
    </row>
    <row r="55302" spans="1:24" x14ac:dyDescent="0.45">
      <c r="A55302" t="s">
        <v>1234</v>
      </c>
      <c r="B55302" s="1" t="s">
        <v>2199</v>
      </c>
      <c r="C55302" s="1">
        <v>14562239720300</v>
      </c>
      <c r="D55302">
        <v>450</v>
      </c>
      <c r="E55302" t="s">
        <v>1734</v>
      </c>
      <c r="G55302">
        <v>450</v>
      </c>
      <c r="H55302" t="s">
        <v>1734</v>
      </c>
      <c r="I55302" t="s">
        <v>84</v>
      </c>
      <c r="J55302" t="s">
        <v>36</v>
      </c>
      <c r="K55302" t="s">
        <v>1731</v>
      </c>
      <c r="L55302" t="s">
        <v>1733</v>
      </c>
      <c r="N55302" t="s">
        <v>1732</v>
      </c>
      <c r="Q55302" t="s">
        <v>81371</v>
      </c>
      <c r="S55302" s="1">
        <v>4562239710304</v>
      </c>
      <c r="W55302">
        <v>20260331</v>
      </c>
      <c r="X55302" t="s">
        <v>83109</v>
      </c>
    </row>
    <row r="55303" spans="1:24" x14ac:dyDescent="0.45">
      <c r="A55303" t="s">
        <v>1234</v>
      </c>
      <c r="B55303" s="1" t="s">
        <v>2199</v>
      </c>
      <c r="C55303" s="1">
        <v>14562256350320</v>
      </c>
      <c r="D55303">
        <v>450</v>
      </c>
      <c r="E55303" t="s">
        <v>1734</v>
      </c>
      <c r="G55303">
        <v>450</v>
      </c>
      <c r="H55303" t="s">
        <v>1734</v>
      </c>
      <c r="I55303" t="s">
        <v>84</v>
      </c>
      <c r="J55303" t="s">
        <v>36</v>
      </c>
      <c r="K55303" t="s">
        <v>1731</v>
      </c>
      <c r="L55303" t="s">
        <v>1733</v>
      </c>
      <c r="N55303" t="s">
        <v>1732</v>
      </c>
      <c r="Q55303" t="s">
        <v>81371</v>
      </c>
      <c r="S55303" s="1">
        <v>4562244980327</v>
      </c>
      <c r="W55303">
        <v>20260331</v>
      </c>
      <c r="X55303" t="s">
        <v>83349</v>
      </c>
    </row>
    <row r="55304" spans="1:24" x14ac:dyDescent="0.45">
      <c r="A55304" t="s">
        <v>1234</v>
      </c>
      <c r="B55304" s="1" t="s">
        <v>2199</v>
      </c>
      <c r="C55304" s="1">
        <v>14562264300362</v>
      </c>
      <c r="D55304">
        <v>450</v>
      </c>
      <c r="E55304" t="s">
        <v>1734</v>
      </c>
      <c r="G55304">
        <v>450</v>
      </c>
      <c r="H55304" t="s">
        <v>1734</v>
      </c>
      <c r="I55304" t="s">
        <v>84</v>
      </c>
      <c r="J55304" t="s">
        <v>36</v>
      </c>
      <c r="K55304" t="s">
        <v>1731</v>
      </c>
      <c r="L55304" t="s">
        <v>1733</v>
      </c>
      <c r="N55304" t="s">
        <v>1732</v>
      </c>
      <c r="Q55304" t="s">
        <v>81371</v>
      </c>
      <c r="S55304" s="1">
        <v>4562264290369</v>
      </c>
      <c r="W55304">
        <v>20260331</v>
      </c>
      <c r="X55304" t="s">
        <v>83419</v>
      </c>
    </row>
    <row r="55305" spans="1:24" x14ac:dyDescent="0.45">
      <c r="A55305" t="s">
        <v>1234</v>
      </c>
      <c r="B55305" s="1" t="s">
        <v>2199</v>
      </c>
      <c r="C55305" s="1">
        <v>14580294340318</v>
      </c>
      <c r="D55305">
        <v>450</v>
      </c>
      <c r="E55305" t="s">
        <v>1734</v>
      </c>
      <c r="G55305">
        <v>450</v>
      </c>
      <c r="H55305" t="s">
        <v>1734</v>
      </c>
      <c r="I55305" t="s">
        <v>84</v>
      </c>
      <c r="J55305" t="s">
        <v>36</v>
      </c>
      <c r="K55305" t="s">
        <v>1731</v>
      </c>
      <c r="L55305" t="s">
        <v>1733</v>
      </c>
      <c r="N55305" t="s">
        <v>1732</v>
      </c>
      <c r="Q55305" t="s">
        <v>81371</v>
      </c>
      <c r="S55305" s="1">
        <v>4580294330312</v>
      </c>
      <c r="W55305">
        <v>20260331</v>
      </c>
      <c r="X55305" t="s">
        <v>83420</v>
      </c>
    </row>
    <row r="55306" spans="1:24" x14ac:dyDescent="0.45">
      <c r="A55306" t="s">
        <v>1234</v>
      </c>
      <c r="B55306" s="1" t="s">
        <v>2199</v>
      </c>
      <c r="C55306" s="1">
        <v>14562278250165</v>
      </c>
      <c r="D55306">
        <v>450</v>
      </c>
      <c r="E55306" t="s">
        <v>1734</v>
      </c>
      <c r="G55306">
        <v>450</v>
      </c>
      <c r="H55306" t="s">
        <v>1734</v>
      </c>
      <c r="I55306" t="s">
        <v>84</v>
      </c>
      <c r="J55306" t="s">
        <v>36</v>
      </c>
      <c r="K55306" t="s">
        <v>1731</v>
      </c>
      <c r="L55306" t="s">
        <v>1733</v>
      </c>
      <c r="N55306" t="s">
        <v>1732</v>
      </c>
      <c r="O55306">
        <v>20080717</v>
      </c>
      <c r="Q55306" t="s">
        <v>81371</v>
      </c>
      <c r="S55306" s="1">
        <v>4562278240169</v>
      </c>
      <c r="W55306">
        <v>20260331</v>
      </c>
      <c r="X55306" t="s">
        <v>83434</v>
      </c>
    </row>
    <row r="55307" spans="1:24" x14ac:dyDescent="0.45">
      <c r="A55307" t="s">
        <v>1234</v>
      </c>
      <c r="B55307" s="1" t="s">
        <v>2199</v>
      </c>
      <c r="C55307" s="1">
        <v>14580292700312</v>
      </c>
      <c r="D55307">
        <v>450</v>
      </c>
      <c r="E55307" t="s">
        <v>1734</v>
      </c>
      <c r="G55307">
        <v>450</v>
      </c>
      <c r="H55307" t="s">
        <v>1734</v>
      </c>
      <c r="I55307" t="s">
        <v>84</v>
      </c>
      <c r="J55307" t="s">
        <v>36</v>
      </c>
      <c r="K55307" t="s">
        <v>1731</v>
      </c>
      <c r="L55307" t="s">
        <v>1733</v>
      </c>
      <c r="N55307" t="s">
        <v>1732</v>
      </c>
      <c r="Q55307" t="s">
        <v>81371</v>
      </c>
      <c r="S55307" s="1">
        <v>4580292690319</v>
      </c>
      <c r="W55307">
        <v>20260331</v>
      </c>
      <c r="X55307" t="s">
        <v>83488</v>
      </c>
    </row>
    <row r="55308" spans="1:24" x14ac:dyDescent="0.45">
      <c r="A55308" t="s">
        <v>1234</v>
      </c>
      <c r="B55308" s="1" t="s">
        <v>2199</v>
      </c>
      <c r="C55308" s="1">
        <v>14580278330311</v>
      </c>
      <c r="D55308">
        <v>450</v>
      </c>
      <c r="E55308" t="s">
        <v>1734</v>
      </c>
      <c r="G55308">
        <v>450</v>
      </c>
      <c r="H55308" t="s">
        <v>1734</v>
      </c>
      <c r="I55308" t="s">
        <v>84</v>
      </c>
      <c r="J55308" t="s">
        <v>36</v>
      </c>
      <c r="K55308" t="s">
        <v>1731</v>
      </c>
      <c r="L55308" t="s">
        <v>1733</v>
      </c>
      <c r="N55308" t="s">
        <v>1732</v>
      </c>
      <c r="Q55308" t="s">
        <v>81371</v>
      </c>
      <c r="S55308" s="1">
        <v>4580278320315</v>
      </c>
      <c r="W55308">
        <v>20260331</v>
      </c>
      <c r="X55308" t="s">
        <v>83491</v>
      </c>
    </row>
    <row r="55309" spans="1:24" x14ac:dyDescent="0.45">
      <c r="A55309" t="s">
        <v>1234</v>
      </c>
      <c r="B55309" s="1" t="s">
        <v>2199</v>
      </c>
      <c r="C55309" s="1">
        <v>14580257090335</v>
      </c>
      <c r="D55309">
        <v>450</v>
      </c>
      <c r="E55309" t="s">
        <v>1734</v>
      </c>
      <c r="G55309">
        <v>450</v>
      </c>
      <c r="H55309" t="s">
        <v>1734</v>
      </c>
      <c r="I55309" t="s">
        <v>84</v>
      </c>
      <c r="J55309" t="s">
        <v>36</v>
      </c>
      <c r="K55309" t="s">
        <v>1731</v>
      </c>
      <c r="L55309" t="s">
        <v>1733</v>
      </c>
      <c r="N55309" t="s">
        <v>1732</v>
      </c>
      <c r="O55309">
        <v>20071101</v>
      </c>
      <c r="Q55309" t="s">
        <v>81371</v>
      </c>
      <c r="S55309" s="1">
        <v>4580257080339</v>
      </c>
      <c r="W55309">
        <v>20260331</v>
      </c>
      <c r="X55309" t="s">
        <v>83494</v>
      </c>
    </row>
    <row r="55310" spans="1:24" x14ac:dyDescent="0.45">
      <c r="A55310" t="s">
        <v>1234</v>
      </c>
      <c r="B55310" s="1" t="s">
        <v>2199</v>
      </c>
      <c r="C55310" s="1">
        <v>14562258680319</v>
      </c>
      <c r="D55310">
        <v>450</v>
      </c>
      <c r="E55310" t="s">
        <v>1734</v>
      </c>
      <c r="G55310">
        <v>450</v>
      </c>
      <c r="H55310" t="s">
        <v>1734</v>
      </c>
      <c r="I55310" t="s">
        <v>84</v>
      </c>
      <c r="J55310" t="s">
        <v>36</v>
      </c>
      <c r="K55310" t="s">
        <v>1731</v>
      </c>
      <c r="L55310" t="s">
        <v>1733</v>
      </c>
      <c r="N55310" t="s">
        <v>1732</v>
      </c>
      <c r="Q55310" t="s">
        <v>81371</v>
      </c>
      <c r="S55310" s="1">
        <v>4562258670313</v>
      </c>
      <c r="W55310">
        <v>20260331</v>
      </c>
      <c r="X55310" t="s">
        <v>83499</v>
      </c>
    </row>
    <row r="55311" spans="1:24" x14ac:dyDescent="0.45">
      <c r="A55311" t="s">
        <v>1234</v>
      </c>
      <c r="B55311" s="1" t="s">
        <v>2199</v>
      </c>
      <c r="C55311" s="1">
        <v>14987761110304</v>
      </c>
      <c r="D55311">
        <v>450</v>
      </c>
      <c r="E55311" t="s">
        <v>1734</v>
      </c>
      <c r="G55311">
        <v>450</v>
      </c>
      <c r="H55311" t="s">
        <v>1734</v>
      </c>
      <c r="I55311" t="s">
        <v>84</v>
      </c>
      <c r="J55311" t="s">
        <v>36</v>
      </c>
      <c r="K55311" t="s">
        <v>1731</v>
      </c>
      <c r="L55311" t="s">
        <v>1733</v>
      </c>
      <c r="N55311" t="s">
        <v>1732</v>
      </c>
      <c r="O55311">
        <v>20080321</v>
      </c>
      <c r="Q55311" t="s">
        <v>81371</v>
      </c>
      <c r="S55311" s="1">
        <v>4987761000301</v>
      </c>
      <c r="W55311">
        <v>20260331</v>
      </c>
      <c r="X55311" t="s">
        <v>83524</v>
      </c>
    </row>
    <row r="55312" spans="1:24" x14ac:dyDescent="0.45">
      <c r="A55312" t="s">
        <v>1234</v>
      </c>
      <c r="B55312" s="1" t="s">
        <v>30398</v>
      </c>
      <c r="C55312" s="1">
        <v>14580298891137</v>
      </c>
      <c r="D55312">
        <v>45</v>
      </c>
      <c r="E55312" t="s">
        <v>1734</v>
      </c>
      <c r="G55312">
        <v>45</v>
      </c>
      <c r="H55312" t="s">
        <v>1734</v>
      </c>
      <c r="I55312" t="s">
        <v>84</v>
      </c>
      <c r="J55312" t="s">
        <v>36</v>
      </c>
      <c r="K55312" t="s">
        <v>1731</v>
      </c>
      <c r="L55312" t="s">
        <v>1733</v>
      </c>
      <c r="N55312" t="s">
        <v>1732</v>
      </c>
      <c r="Q55312" t="s">
        <v>81371</v>
      </c>
      <c r="S55312" s="1">
        <v>4571241721130</v>
      </c>
      <c r="W55312">
        <v>20260331</v>
      </c>
      <c r="X55312" t="s">
        <v>82409</v>
      </c>
    </row>
    <row r="55313" spans="1:24" x14ac:dyDescent="0.45">
      <c r="A55313" t="s">
        <v>1234</v>
      </c>
      <c r="B55313" s="1" t="s">
        <v>30398</v>
      </c>
      <c r="C55313" s="1">
        <v>14580284760010</v>
      </c>
      <c r="D55313">
        <v>45</v>
      </c>
      <c r="E55313" t="s">
        <v>1734</v>
      </c>
      <c r="G55313">
        <v>45</v>
      </c>
      <c r="H55313" t="s">
        <v>1734</v>
      </c>
      <c r="I55313" t="s">
        <v>84</v>
      </c>
      <c r="J55313" t="s">
        <v>36</v>
      </c>
      <c r="K55313" t="s">
        <v>1731</v>
      </c>
      <c r="L55313" t="s">
        <v>1733</v>
      </c>
      <c r="N55313" t="s">
        <v>1732</v>
      </c>
      <c r="Q55313" t="s">
        <v>81371</v>
      </c>
      <c r="S55313" s="1">
        <v>4580284750014</v>
      </c>
      <c r="W55313">
        <v>20260331</v>
      </c>
      <c r="X55313" t="s">
        <v>82708</v>
      </c>
    </row>
    <row r="55314" spans="1:24" x14ac:dyDescent="0.45">
      <c r="A55314" t="s">
        <v>1234</v>
      </c>
      <c r="B55314" s="1" t="s">
        <v>30398</v>
      </c>
      <c r="C55314" s="1">
        <v>14580281610301</v>
      </c>
      <c r="D55314">
        <v>45</v>
      </c>
      <c r="E55314" t="s">
        <v>1734</v>
      </c>
      <c r="G55314">
        <v>45</v>
      </c>
      <c r="H55314" t="s">
        <v>1734</v>
      </c>
      <c r="I55314" t="s">
        <v>84</v>
      </c>
      <c r="J55314" t="s">
        <v>36</v>
      </c>
      <c r="K55314" t="s">
        <v>1731</v>
      </c>
      <c r="L55314" t="s">
        <v>1733</v>
      </c>
      <c r="N55314" t="s">
        <v>1732</v>
      </c>
      <c r="Q55314" t="s">
        <v>81371</v>
      </c>
      <c r="S55314" s="1">
        <v>4580281600305</v>
      </c>
      <c r="W55314">
        <v>20260331</v>
      </c>
      <c r="X55314" t="s">
        <v>83007</v>
      </c>
    </row>
    <row r="55315" spans="1:24" x14ac:dyDescent="0.45">
      <c r="A55315" t="s">
        <v>1234</v>
      </c>
      <c r="B55315" s="1" t="s">
        <v>30398</v>
      </c>
      <c r="C55315" s="1">
        <v>14562264300294</v>
      </c>
      <c r="D55315">
        <v>45</v>
      </c>
      <c r="E55315" t="s">
        <v>1734</v>
      </c>
      <c r="G55315">
        <v>45</v>
      </c>
      <c r="H55315" t="s">
        <v>1734</v>
      </c>
      <c r="I55315" t="s">
        <v>84</v>
      </c>
      <c r="J55315" t="s">
        <v>36</v>
      </c>
      <c r="K55315" t="s">
        <v>1731</v>
      </c>
      <c r="L55315" t="s">
        <v>1733</v>
      </c>
      <c r="N55315" t="s">
        <v>1732</v>
      </c>
      <c r="Q55315" t="s">
        <v>81371</v>
      </c>
      <c r="S55315" s="1">
        <v>4562264290291</v>
      </c>
      <c r="W55315">
        <v>20260331</v>
      </c>
      <c r="X55315" t="s">
        <v>83419</v>
      </c>
    </row>
    <row r="55316" spans="1:24" x14ac:dyDescent="0.45">
      <c r="A55316" t="s">
        <v>1234</v>
      </c>
      <c r="B55316" s="1" t="s">
        <v>1752</v>
      </c>
      <c r="C55316" s="1">
        <v>14589430460484</v>
      </c>
      <c r="D55316">
        <v>460</v>
      </c>
      <c r="E55316" t="s">
        <v>1734</v>
      </c>
      <c r="G55316">
        <v>460</v>
      </c>
      <c r="H55316" t="s">
        <v>1734</v>
      </c>
      <c r="I55316" t="s">
        <v>84</v>
      </c>
      <c r="J55316" t="s">
        <v>36</v>
      </c>
      <c r="K55316" t="s">
        <v>1731</v>
      </c>
      <c r="L55316" t="s">
        <v>1733</v>
      </c>
      <c r="N55316" t="s">
        <v>1732</v>
      </c>
      <c r="Q55316" t="s">
        <v>81371</v>
      </c>
      <c r="S55316" s="1">
        <v>4589430450488</v>
      </c>
      <c r="W55316">
        <v>20260331</v>
      </c>
      <c r="X55316" t="s">
        <v>81826</v>
      </c>
    </row>
    <row r="55317" spans="1:24" x14ac:dyDescent="0.45">
      <c r="A55317" t="s">
        <v>1234</v>
      </c>
      <c r="B55317" s="1" t="s">
        <v>1752</v>
      </c>
      <c r="C55317" s="1">
        <v>14977343120487</v>
      </c>
      <c r="D55317">
        <v>460</v>
      </c>
      <c r="E55317" t="s">
        <v>1734</v>
      </c>
      <c r="G55317">
        <v>460</v>
      </c>
      <c r="H55317" t="s">
        <v>1734</v>
      </c>
      <c r="I55317" t="s">
        <v>84</v>
      </c>
      <c r="J55317" t="s">
        <v>36</v>
      </c>
      <c r="K55317" t="s">
        <v>1731</v>
      </c>
      <c r="L55317" t="s">
        <v>1733</v>
      </c>
      <c r="N55317" t="s">
        <v>1732</v>
      </c>
      <c r="O55317">
        <v>20080821</v>
      </c>
      <c r="Q55317" t="s">
        <v>81371</v>
      </c>
      <c r="S55317" s="1">
        <v>4977343110481</v>
      </c>
      <c r="W55317">
        <v>20260331</v>
      </c>
      <c r="X55317" t="s">
        <v>81946</v>
      </c>
    </row>
    <row r="55318" spans="1:24" x14ac:dyDescent="0.45">
      <c r="A55318" t="s">
        <v>1234</v>
      </c>
      <c r="B55318" s="1" t="s">
        <v>1752</v>
      </c>
      <c r="C55318" s="1">
        <v>14562266740487</v>
      </c>
      <c r="D55318">
        <v>460</v>
      </c>
      <c r="E55318" t="s">
        <v>1734</v>
      </c>
      <c r="G55318">
        <v>460</v>
      </c>
      <c r="H55318" t="s">
        <v>1734</v>
      </c>
      <c r="I55318" t="s">
        <v>84</v>
      </c>
      <c r="J55318" t="s">
        <v>36</v>
      </c>
      <c r="K55318" t="s">
        <v>1731</v>
      </c>
      <c r="L55318" t="s">
        <v>1733</v>
      </c>
      <c r="N55318" t="s">
        <v>1732</v>
      </c>
      <c r="Q55318" t="s">
        <v>81371</v>
      </c>
      <c r="S55318" s="1">
        <v>4562266730481</v>
      </c>
      <c r="W55318">
        <v>20260331</v>
      </c>
      <c r="X55318" t="s">
        <v>81957</v>
      </c>
    </row>
    <row r="55319" spans="1:24" x14ac:dyDescent="0.45">
      <c r="A55319" t="s">
        <v>1234</v>
      </c>
      <c r="B55319" s="1" t="s">
        <v>1752</v>
      </c>
      <c r="C55319" s="1">
        <v>14580275090485</v>
      </c>
      <c r="D55319">
        <v>460</v>
      </c>
      <c r="E55319" t="s">
        <v>1734</v>
      </c>
      <c r="G55319">
        <v>460</v>
      </c>
      <c r="H55319" t="s">
        <v>1734</v>
      </c>
      <c r="I55319" t="s">
        <v>84</v>
      </c>
      <c r="J55319" t="s">
        <v>36</v>
      </c>
      <c r="K55319" t="s">
        <v>1731</v>
      </c>
      <c r="L55319" t="s">
        <v>1733</v>
      </c>
      <c r="N55319" t="s">
        <v>1732</v>
      </c>
      <c r="Q55319" t="s">
        <v>81371</v>
      </c>
      <c r="S55319" s="1">
        <v>4580275100484</v>
      </c>
      <c r="W55319">
        <v>20260331</v>
      </c>
      <c r="X55319" t="s">
        <v>81959</v>
      </c>
    </row>
    <row r="55320" spans="1:24" x14ac:dyDescent="0.45">
      <c r="A55320" t="s">
        <v>1234</v>
      </c>
      <c r="B55320" s="1" t="s">
        <v>1752</v>
      </c>
      <c r="C55320" s="1">
        <v>14562214430484</v>
      </c>
      <c r="D55320">
        <v>460</v>
      </c>
      <c r="E55320" t="s">
        <v>1734</v>
      </c>
      <c r="G55320">
        <v>460</v>
      </c>
      <c r="H55320" t="s">
        <v>1734</v>
      </c>
      <c r="I55320" t="s">
        <v>84</v>
      </c>
      <c r="J55320" t="s">
        <v>36</v>
      </c>
      <c r="K55320" t="s">
        <v>1731</v>
      </c>
      <c r="L55320" t="s">
        <v>1733</v>
      </c>
      <c r="N55320" t="s">
        <v>1732</v>
      </c>
      <c r="O55320">
        <v>20080805</v>
      </c>
      <c r="Q55320" t="s">
        <v>81371</v>
      </c>
      <c r="S55320" s="1">
        <v>4562214420488</v>
      </c>
      <c r="W55320">
        <v>20260331</v>
      </c>
      <c r="X55320" t="s">
        <v>81976</v>
      </c>
    </row>
    <row r="55321" spans="1:24" x14ac:dyDescent="0.45">
      <c r="A55321" t="s">
        <v>1234</v>
      </c>
      <c r="B55321" s="1" t="s">
        <v>1752</v>
      </c>
      <c r="C55321" s="1">
        <v>14580287770481</v>
      </c>
      <c r="D55321">
        <v>460</v>
      </c>
      <c r="E55321" t="s">
        <v>1734</v>
      </c>
      <c r="G55321">
        <v>460</v>
      </c>
      <c r="H55321" t="s">
        <v>1734</v>
      </c>
      <c r="I55321" t="s">
        <v>84</v>
      </c>
      <c r="J55321" t="s">
        <v>36</v>
      </c>
      <c r="K55321" t="s">
        <v>1731</v>
      </c>
      <c r="L55321" t="s">
        <v>1733</v>
      </c>
      <c r="N55321" t="s">
        <v>1732</v>
      </c>
      <c r="O55321">
        <v>20080317</v>
      </c>
      <c r="Q55321" t="s">
        <v>81371</v>
      </c>
      <c r="S55321" s="1">
        <v>4580287760485</v>
      </c>
      <c r="W55321">
        <v>20260331</v>
      </c>
      <c r="X55321" t="s">
        <v>81977</v>
      </c>
    </row>
    <row r="55322" spans="1:24" x14ac:dyDescent="0.45">
      <c r="A55322" t="s">
        <v>1234</v>
      </c>
      <c r="B55322" s="1" t="s">
        <v>1752</v>
      </c>
      <c r="C55322" s="1">
        <v>14580276150485</v>
      </c>
      <c r="D55322">
        <v>460</v>
      </c>
      <c r="E55322" t="s">
        <v>1734</v>
      </c>
      <c r="G55322">
        <v>460</v>
      </c>
      <c r="H55322" t="s">
        <v>1734</v>
      </c>
      <c r="I55322" t="s">
        <v>84</v>
      </c>
      <c r="J55322" t="s">
        <v>36</v>
      </c>
      <c r="K55322" t="s">
        <v>1731</v>
      </c>
      <c r="L55322" t="s">
        <v>1733</v>
      </c>
      <c r="N55322" t="s">
        <v>1732</v>
      </c>
      <c r="Q55322" t="s">
        <v>81371</v>
      </c>
      <c r="S55322" s="1">
        <v>4580276140489</v>
      </c>
      <c r="W55322">
        <v>20260331</v>
      </c>
      <c r="X55322" t="s">
        <v>81999</v>
      </c>
    </row>
    <row r="55323" spans="1:24" x14ac:dyDescent="0.45">
      <c r="A55323" t="s">
        <v>1234</v>
      </c>
      <c r="B55323" s="1" t="s">
        <v>1752</v>
      </c>
      <c r="C55323" s="1">
        <v>14580299700483</v>
      </c>
      <c r="D55323">
        <v>460</v>
      </c>
      <c r="E55323" t="s">
        <v>1734</v>
      </c>
      <c r="G55323">
        <v>460</v>
      </c>
      <c r="H55323" t="s">
        <v>1734</v>
      </c>
      <c r="I55323" t="s">
        <v>84</v>
      </c>
      <c r="J55323" t="s">
        <v>36</v>
      </c>
      <c r="K55323" t="s">
        <v>1731</v>
      </c>
      <c r="L55323" t="s">
        <v>1733</v>
      </c>
      <c r="N55323" t="s">
        <v>1732</v>
      </c>
      <c r="O55323">
        <v>20080616</v>
      </c>
      <c r="Q55323" t="s">
        <v>81371</v>
      </c>
      <c r="W55323">
        <v>20260331</v>
      </c>
      <c r="X55323" t="s">
        <v>82013</v>
      </c>
    </row>
    <row r="55324" spans="1:24" x14ac:dyDescent="0.45">
      <c r="A55324" t="s">
        <v>1234</v>
      </c>
      <c r="B55324" s="1" t="s">
        <v>1752</v>
      </c>
      <c r="C55324" s="1">
        <v>14562268210483</v>
      </c>
      <c r="D55324">
        <v>460</v>
      </c>
      <c r="E55324" t="s">
        <v>1734</v>
      </c>
      <c r="G55324">
        <v>460</v>
      </c>
      <c r="H55324" t="s">
        <v>1734</v>
      </c>
      <c r="I55324" t="s">
        <v>84</v>
      </c>
      <c r="J55324" t="s">
        <v>36</v>
      </c>
      <c r="K55324" t="s">
        <v>1731</v>
      </c>
      <c r="L55324" t="s">
        <v>1733</v>
      </c>
      <c r="N55324" t="s">
        <v>1732</v>
      </c>
      <c r="Q55324" t="s">
        <v>81371</v>
      </c>
      <c r="S55324" s="1">
        <v>4562268200487</v>
      </c>
      <c r="W55324">
        <v>20260331</v>
      </c>
      <c r="X55324" t="s">
        <v>82052</v>
      </c>
    </row>
    <row r="55325" spans="1:24" x14ac:dyDescent="0.45">
      <c r="A55325" t="s">
        <v>1234</v>
      </c>
      <c r="B55325" s="1" t="s">
        <v>1752</v>
      </c>
      <c r="C55325" s="1">
        <v>14562268680484</v>
      </c>
      <c r="D55325">
        <v>460</v>
      </c>
      <c r="E55325" t="s">
        <v>1734</v>
      </c>
      <c r="G55325">
        <v>460</v>
      </c>
      <c r="H55325" t="s">
        <v>1734</v>
      </c>
      <c r="I55325" t="s">
        <v>84</v>
      </c>
      <c r="J55325" t="s">
        <v>36</v>
      </c>
      <c r="K55325" t="s">
        <v>1731</v>
      </c>
      <c r="L55325" t="s">
        <v>1733</v>
      </c>
      <c r="N55325" t="s">
        <v>1732</v>
      </c>
      <c r="Q55325" t="s">
        <v>81371</v>
      </c>
      <c r="S55325" s="1">
        <v>4562268670488</v>
      </c>
      <c r="W55325">
        <v>20260331</v>
      </c>
      <c r="X55325" t="s">
        <v>82334</v>
      </c>
    </row>
    <row r="55326" spans="1:24" x14ac:dyDescent="0.45">
      <c r="A55326" t="s">
        <v>1234</v>
      </c>
      <c r="B55326" s="1" t="s">
        <v>1752</v>
      </c>
      <c r="C55326" s="1">
        <v>14580298890482</v>
      </c>
      <c r="D55326">
        <v>460</v>
      </c>
      <c r="E55326" t="s">
        <v>1734</v>
      </c>
      <c r="G55326">
        <v>460</v>
      </c>
      <c r="H55326" t="s">
        <v>1734</v>
      </c>
      <c r="I55326" t="s">
        <v>84</v>
      </c>
      <c r="J55326" t="s">
        <v>36</v>
      </c>
      <c r="K55326" t="s">
        <v>1731</v>
      </c>
      <c r="L55326" t="s">
        <v>1733</v>
      </c>
      <c r="N55326" t="s">
        <v>1732</v>
      </c>
      <c r="Q55326" t="s">
        <v>81371</v>
      </c>
      <c r="S55326" s="1">
        <v>4571241720485</v>
      </c>
      <c r="W55326">
        <v>20260331</v>
      </c>
      <c r="X55326" t="s">
        <v>82409</v>
      </c>
    </row>
    <row r="55327" spans="1:24" x14ac:dyDescent="0.45">
      <c r="A55327" t="s">
        <v>1234</v>
      </c>
      <c r="B55327" s="1" t="s">
        <v>1752</v>
      </c>
      <c r="C55327" s="1">
        <v>14523116110485</v>
      </c>
      <c r="D55327">
        <v>460</v>
      </c>
      <c r="E55327" t="s">
        <v>1734</v>
      </c>
      <c r="G55327">
        <v>460</v>
      </c>
      <c r="H55327" t="s">
        <v>1734</v>
      </c>
      <c r="I55327" t="s">
        <v>84</v>
      </c>
      <c r="J55327" t="s">
        <v>36</v>
      </c>
      <c r="K55327" t="s">
        <v>1731</v>
      </c>
      <c r="L55327" t="s">
        <v>1733</v>
      </c>
      <c r="N55327" t="s">
        <v>1732</v>
      </c>
      <c r="Q55327" t="s">
        <v>81371</v>
      </c>
      <c r="S55327" s="1">
        <v>4523116100489</v>
      </c>
      <c r="W55327">
        <v>20260331</v>
      </c>
      <c r="X55327" t="s">
        <v>82439</v>
      </c>
    </row>
    <row r="55328" spans="1:24" x14ac:dyDescent="0.45">
      <c r="A55328" t="s">
        <v>1234</v>
      </c>
      <c r="B55328" s="1" t="s">
        <v>1752</v>
      </c>
      <c r="C55328" s="1">
        <v>14562272390485</v>
      </c>
      <c r="D55328">
        <v>460</v>
      </c>
      <c r="E55328" t="s">
        <v>1734</v>
      </c>
      <c r="G55328">
        <v>460</v>
      </c>
      <c r="H55328" t="s">
        <v>1734</v>
      </c>
      <c r="I55328" t="s">
        <v>84</v>
      </c>
      <c r="J55328" t="s">
        <v>36</v>
      </c>
      <c r="K55328" t="s">
        <v>1731</v>
      </c>
      <c r="L55328" t="s">
        <v>1733</v>
      </c>
      <c r="N55328" t="s">
        <v>1732</v>
      </c>
      <c r="O55328">
        <v>20080819</v>
      </c>
      <c r="Q55328" t="s">
        <v>81371</v>
      </c>
      <c r="S55328" s="1">
        <v>4562272380489</v>
      </c>
      <c r="W55328">
        <v>20260331</v>
      </c>
      <c r="X55328" t="s">
        <v>82451</v>
      </c>
    </row>
    <row r="55329" spans="1:24" x14ac:dyDescent="0.45">
      <c r="A55329" t="s">
        <v>1234</v>
      </c>
      <c r="B55329" s="1" t="s">
        <v>1752</v>
      </c>
      <c r="C55329" s="1">
        <v>14562269930489</v>
      </c>
      <c r="D55329">
        <v>460</v>
      </c>
      <c r="E55329" t="s">
        <v>1734</v>
      </c>
      <c r="G55329">
        <v>460</v>
      </c>
      <c r="H55329" t="s">
        <v>1734</v>
      </c>
      <c r="I55329" t="s">
        <v>84</v>
      </c>
      <c r="J55329" t="s">
        <v>36</v>
      </c>
      <c r="K55329" t="s">
        <v>1731</v>
      </c>
      <c r="L55329" t="s">
        <v>1733</v>
      </c>
      <c r="N55329" t="s">
        <v>1732</v>
      </c>
      <c r="O55329">
        <v>20080805</v>
      </c>
      <c r="Q55329" t="s">
        <v>81371</v>
      </c>
      <c r="S55329" s="1">
        <v>4562269920483</v>
      </c>
      <c r="W55329">
        <v>20260331</v>
      </c>
      <c r="X55329" t="s">
        <v>82521</v>
      </c>
    </row>
    <row r="55330" spans="1:24" x14ac:dyDescent="0.45">
      <c r="A55330" t="s">
        <v>1234</v>
      </c>
      <c r="B55330" s="1" t="s">
        <v>1752</v>
      </c>
      <c r="C55330" s="1">
        <v>14562269931103</v>
      </c>
      <c r="D55330">
        <v>460</v>
      </c>
      <c r="E55330" t="s">
        <v>1734</v>
      </c>
      <c r="G55330">
        <v>460</v>
      </c>
      <c r="H55330" t="s">
        <v>1734</v>
      </c>
      <c r="I55330" t="s">
        <v>84</v>
      </c>
      <c r="J55330" t="s">
        <v>36</v>
      </c>
      <c r="K55330" t="s">
        <v>1731</v>
      </c>
      <c r="L55330" t="s">
        <v>1733</v>
      </c>
      <c r="N55330" t="s">
        <v>1732</v>
      </c>
      <c r="O55330">
        <v>20080805</v>
      </c>
      <c r="Q55330" t="s">
        <v>81371</v>
      </c>
      <c r="S55330" s="1">
        <v>4562269921107</v>
      </c>
      <c r="W55330">
        <v>20260331</v>
      </c>
      <c r="X55330" t="s">
        <v>82521</v>
      </c>
    </row>
    <row r="55331" spans="1:24" x14ac:dyDescent="0.45">
      <c r="A55331" t="s">
        <v>1234</v>
      </c>
      <c r="B55331" s="1" t="s">
        <v>1752</v>
      </c>
      <c r="C55331" s="1">
        <v>14562277690481</v>
      </c>
      <c r="D55331">
        <v>460</v>
      </c>
      <c r="E55331" t="s">
        <v>1734</v>
      </c>
      <c r="G55331">
        <v>460</v>
      </c>
      <c r="H55331" t="s">
        <v>1734</v>
      </c>
      <c r="I55331" t="s">
        <v>84</v>
      </c>
      <c r="J55331" t="s">
        <v>36</v>
      </c>
      <c r="K55331" t="s">
        <v>1731</v>
      </c>
      <c r="L55331" t="s">
        <v>1733</v>
      </c>
      <c r="N55331" t="s">
        <v>1732</v>
      </c>
      <c r="O55331">
        <v>20081029</v>
      </c>
      <c r="Q55331" t="s">
        <v>81371</v>
      </c>
      <c r="S55331" s="1">
        <v>4562277680485</v>
      </c>
      <c r="W55331">
        <v>20260331</v>
      </c>
      <c r="X55331" t="s">
        <v>82522</v>
      </c>
    </row>
    <row r="55332" spans="1:24" x14ac:dyDescent="0.45">
      <c r="A55332" t="s">
        <v>1234</v>
      </c>
      <c r="B55332" s="1" t="s">
        <v>1752</v>
      </c>
      <c r="C55332" s="1">
        <v>14580292550481</v>
      </c>
      <c r="D55332">
        <v>460</v>
      </c>
      <c r="E55332" t="s">
        <v>1734</v>
      </c>
      <c r="G55332">
        <v>460</v>
      </c>
      <c r="H55332" t="s">
        <v>1734</v>
      </c>
      <c r="I55332" t="s">
        <v>84</v>
      </c>
      <c r="J55332" t="s">
        <v>36</v>
      </c>
      <c r="K55332" t="s">
        <v>1731</v>
      </c>
      <c r="L55332" t="s">
        <v>1733</v>
      </c>
      <c r="N55332" t="s">
        <v>1732</v>
      </c>
      <c r="Q55332" t="s">
        <v>81371</v>
      </c>
      <c r="S55332" s="1">
        <v>4580292540485</v>
      </c>
      <c r="W55332">
        <v>20260331</v>
      </c>
      <c r="X55332" t="s">
        <v>82681</v>
      </c>
    </row>
    <row r="55333" spans="1:24" x14ac:dyDescent="0.45">
      <c r="A55333" t="s">
        <v>1234</v>
      </c>
      <c r="B55333" s="1" t="s">
        <v>1752</v>
      </c>
      <c r="C55333" s="1">
        <v>14580250570483</v>
      </c>
      <c r="D55333">
        <v>460</v>
      </c>
      <c r="E55333" t="s">
        <v>1734</v>
      </c>
      <c r="G55333">
        <v>460</v>
      </c>
      <c r="H55333" t="s">
        <v>1734</v>
      </c>
      <c r="I55333" t="s">
        <v>84</v>
      </c>
      <c r="J55333" t="s">
        <v>36</v>
      </c>
      <c r="K55333" t="s">
        <v>1731</v>
      </c>
      <c r="L55333" t="s">
        <v>1733</v>
      </c>
      <c r="N55333" t="s">
        <v>1732</v>
      </c>
      <c r="O55333">
        <v>20080807</v>
      </c>
      <c r="Q55333" t="s">
        <v>81371</v>
      </c>
      <c r="S55333" s="1">
        <v>4562205850485</v>
      </c>
      <c r="W55333">
        <v>20260331</v>
      </c>
      <c r="X55333" t="s">
        <v>82686</v>
      </c>
    </row>
    <row r="55334" spans="1:24" x14ac:dyDescent="0.45">
      <c r="A55334" t="s">
        <v>1234</v>
      </c>
      <c r="B55334" s="1" t="s">
        <v>1752</v>
      </c>
      <c r="C55334" s="1">
        <v>14562252870488</v>
      </c>
      <c r="D55334">
        <v>460</v>
      </c>
      <c r="E55334" t="s">
        <v>1734</v>
      </c>
      <c r="G55334">
        <v>460</v>
      </c>
      <c r="H55334" t="s">
        <v>1734</v>
      </c>
      <c r="I55334" t="s">
        <v>84</v>
      </c>
      <c r="J55334" t="s">
        <v>36</v>
      </c>
      <c r="K55334" t="s">
        <v>1731</v>
      </c>
      <c r="L55334" t="s">
        <v>1733</v>
      </c>
      <c r="N55334" t="s">
        <v>1732</v>
      </c>
      <c r="Q55334" t="s">
        <v>81371</v>
      </c>
      <c r="S55334" s="1">
        <v>4562252860482</v>
      </c>
      <c r="W55334">
        <v>20260331</v>
      </c>
      <c r="X55334" t="s">
        <v>82716</v>
      </c>
    </row>
    <row r="55335" spans="1:24" x14ac:dyDescent="0.45">
      <c r="A55335" t="s">
        <v>1234</v>
      </c>
      <c r="B55335" s="1" t="s">
        <v>1752</v>
      </c>
      <c r="C55335" s="1">
        <v>14562204270489</v>
      </c>
      <c r="D55335">
        <v>460</v>
      </c>
      <c r="E55335" t="s">
        <v>1734</v>
      </c>
      <c r="G55335">
        <v>460</v>
      </c>
      <c r="H55335" t="s">
        <v>1734</v>
      </c>
      <c r="I55335" t="s">
        <v>84</v>
      </c>
      <c r="J55335" t="s">
        <v>36</v>
      </c>
      <c r="K55335" t="s">
        <v>1731</v>
      </c>
      <c r="L55335" t="s">
        <v>1733</v>
      </c>
      <c r="N55335" t="s">
        <v>1732</v>
      </c>
      <c r="Q55335" t="s">
        <v>81371</v>
      </c>
      <c r="S55335" s="1">
        <v>4562204260483</v>
      </c>
      <c r="W55335">
        <v>20260331</v>
      </c>
      <c r="X55335" t="s">
        <v>82720</v>
      </c>
    </row>
    <row r="55336" spans="1:24" x14ac:dyDescent="0.45">
      <c r="A55336" t="s">
        <v>1234</v>
      </c>
      <c r="B55336" s="1" t="s">
        <v>1752</v>
      </c>
      <c r="C55336" s="1">
        <v>14580288780489</v>
      </c>
      <c r="D55336">
        <v>460</v>
      </c>
      <c r="E55336" t="s">
        <v>1734</v>
      </c>
      <c r="G55336">
        <v>460</v>
      </c>
      <c r="H55336" t="s">
        <v>1734</v>
      </c>
      <c r="I55336" t="s">
        <v>84</v>
      </c>
      <c r="J55336" t="s">
        <v>36</v>
      </c>
      <c r="K55336" t="s">
        <v>1731</v>
      </c>
      <c r="L55336" t="s">
        <v>1733</v>
      </c>
      <c r="N55336" t="s">
        <v>1732</v>
      </c>
      <c r="O55336">
        <v>20080818</v>
      </c>
      <c r="Q55336" t="s">
        <v>81371</v>
      </c>
      <c r="S55336" s="1">
        <v>4580288770483</v>
      </c>
      <c r="W55336">
        <v>20260331</v>
      </c>
      <c r="X55336" t="s">
        <v>82727</v>
      </c>
    </row>
    <row r="55337" spans="1:24" x14ac:dyDescent="0.45">
      <c r="A55337" t="s">
        <v>1234</v>
      </c>
      <c r="B55337" s="1" t="s">
        <v>1752</v>
      </c>
      <c r="C55337" s="1">
        <v>14580270360484</v>
      </c>
      <c r="D55337">
        <v>460</v>
      </c>
      <c r="E55337" t="s">
        <v>1734</v>
      </c>
      <c r="G55337">
        <v>460</v>
      </c>
      <c r="H55337" t="s">
        <v>1734</v>
      </c>
      <c r="I55337" t="s">
        <v>84</v>
      </c>
      <c r="J55337" t="s">
        <v>36</v>
      </c>
      <c r="K55337" t="s">
        <v>1731</v>
      </c>
      <c r="L55337" t="s">
        <v>1733</v>
      </c>
      <c r="N55337" t="s">
        <v>1732</v>
      </c>
      <c r="Q55337" t="s">
        <v>81371</v>
      </c>
      <c r="S55337" s="1">
        <v>4580270350488</v>
      </c>
      <c r="W55337">
        <v>20260331</v>
      </c>
      <c r="X55337" t="s">
        <v>82784</v>
      </c>
    </row>
    <row r="55338" spans="1:24" x14ac:dyDescent="0.45">
      <c r="A55338" t="s">
        <v>1234</v>
      </c>
      <c r="B55338" s="1" t="s">
        <v>1752</v>
      </c>
      <c r="C55338" s="1">
        <v>14580294250327</v>
      </c>
      <c r="D55338">
        <v>460</v>
      </c>
      <c r="E55338" t="s">
        <v>1734</v>
      </c>
      <c r="G55338">
        <v>460</v>
      </c>
      <c r="H55338" t="s">
        <v>1734</v>
      </c>
      <c r="I55338" t="s">
        <v>84</v>
      </c>
      <c r="J55338" t="s">
        <v>36</v>
      </c>
      <c r="K55338" t="s">
        <v>1731</v>
      </c>
      <c r="L55338" t="s">
        <v>1733</v>
      </c>
      <c r="N55338" t="s">
        <v>1732</v>
      </c>
      <c r="O55338">
        <v>20080421</v>
      </c>
      <c r="Q55338" t="s">
        <v>81371</v>
      </c>
      <c r="S55338" s="1">
        <v>4580294240321</v>
      </c>
      <c r="W55338">
        <v>20260331</v>
      </c>
      <c r="X55338" t="s">
        <v>82786</v>
      </c>
    </row>
    <row r="55339" spans="1:24" x14ac:dyDescent="0.45">
      <c r="A55339" t="s">
        <v>1234</v>
      </c>
      <c r="B55339" s="1" t="s">
        <v>1752</v>
      </c>
      <c r="C55339" s="1">
        <v>14580294250488</v>
      </c>
      <c r="D55339">
        <v>460</v>
      </c>
      <c r="E55339" t="s">
        <v>1734</v>
      </c>
      <c r="G55339">
        <v>460</v>
      </c>
      <c r="H55339" t="s">
        <v>1734</v>
      </c>
      <c r="I55339" t="s">
        <v>84</v>
      </c>
      <c r="J55339" t="s">
        <v>36</v>
      </c>
      <c r="K55339" t="s">
        <v>1731</v>
      </c>
      <c r="L55339" t="s">
        <v>1733</v>
      </c>
      <c r="N55339" t="s">
        <v>1732</v>
      </c>
      <c r="O55339">
        <v>20080421</v>
      </c>
      <c r="Q55339" t="s">
        <v>81371</v>
      </c>
      <c r="S55339" s="1">
        <v>4580294240482</v>
      </c>
      <c r="W55339">
        <v>20260331</v>
      </c>
      <c r="X55339" t="s">
        <v>82786</v>
      </c>
    </row>
    <row r="55340" spans="1:24" x14ac:dyDescent="0.45">
      <c r="A55340" t="s">
        <v>1234</v>
      </c>
      <c r="B55340" s="1" t="s">
        <v>1752</v>
      </c>
      <c r="C55340" s="1">
        <v>14580286890487</v>
      </c>
      <c r="D55340">
        <v>460</v>
      </c>
      <c r="E55340" t="s">
        <v>1734</v>
      </c>
      <c r="G55340">
        <v>460</v>
      </c>
      <c r="H55340" t="s">
        <v>1734</v>
      </c>
      <c r="I55340" t="s">
        <v>84</v>
      </c>
      <c r="J55340" t="s">
        <v>36</v>
      </c>
      <c r="K55340" t="s">
        <v>1731</v>
      </c>
      <c r="L55340" t="s">
        <v>1733</v>
      </c>
      <c r="N55340" t="s">
        <v>1732</v>
      </c>
      <c r="Q55340" t="s">
        <v>81371</v>
      </c>
      <c r="S55340" s="1">
        <v>4580286880481</v>
      </c>
      <c r="W55340">
        <v>20260331</v>
      </c>
      <c r="X55340" t="s">
        <v>82983</v>
      </c>
    </row>
    <row r="55341" spans="1:24" x14ac:dyDescent="0.45">
      <c r="A55341" t="s">
        <v>1234</v>
      </c>
      <c r="B55341" s="1" t="s">
        <v>1752</v>
      </c>
      <c r="C55341" s="1">
        <v>14580291800488</v>
      </c>
      <c r="D55341">
        <v>460</v>
      </c>
      <c r="E55341" t="s">
        <v>1734</v>
      </c>
      <c r="G55341">
        <v>460</v>
      </c>
      <c r="H55341" t="s">
        <v>1734</v>
      </c>
      <c r="I55341" t="s">
        <v>84</v>
      </c>
      <c r="J55341" t="s">
        <v>36</v>
      </c>
      <c r="K55341" t="s">
        <v>1731</v>
      </c>
      <c r="L55341" t="s">
        <v>1733</v>
      </c>
      <c r="N55341" t="s">
        <v>1732</v>
      </c>
      <c r="O55341">
        <v>20080529</v>
      </c>
      <c r="Q55341" t="s">
        <v>81371</v>
      </c>
      <c r="S55341" s="1">
        <v>4580291790485</v>
      </c>
      <c r="W55341">
        <v>20260331</v>
      </c>
      <c r="X55341" t="s">
        <v>83005</v>
      </c>
    </row>
    <row r="55342" spans="1:24" x14ac:dyDescent="0.45">
      <c r="A55342" t="s">
        <v>1234</v>
      </c>
      <c r="B55342" s="1" t="s">
        <v>1752</v>
      </c>
      <c r="C55342" s="1">
        <v>14580280050481</v>
      </c>
      <c r="D55342">
        <v>460</v>
      </c>
      <c r="E55342" t="s">
        <v>1734</v>
      </c>
      <c r="G55342">
        <v>460</v>
      </c>
      <c r="H55342" t="s">
        <v>1734</v>
      </c>
      <c r="I55342" t="s">
        <v>84</v>
      </c>
      <c r="J55342" t="s">
        <v>36</v>
      </c>
      <c r="K55342" t="s">
        <v>1731</v>
      </c>
      <c r="L55342" t="s">
        <v>1733</v>
      </c>
      <c r="N55342" t="s">
        <v>1732</v>
      </c>
      <c r="O55342">
        <v>20081017</v>
      </c>
      <c r="Q55342" t="s">
        <v>81371</v>
      </c>
      <c r="S55342" s="1">
        <v>4580280060483</v>
      </c>
      <c r="W55342">
        <v>20260331</v>
      </c>
      <c r="X55342" t="s">
        <v>83008</v>
      </c>
    </row>
    <row r="55343" spans="1:24" x14ac:dyDescent="0.45">
      <c r="A55343" t="s">
        <v>1234</v>
      </c>
      <c r="B55343" s="1" t="s">
        <v>1752</v>
      </c>
      <c r="C55343" s="1">
        <v>14562239720485</v>
      </c>
      <c r="D55343">
        <v>460</v>
      </c>
      <c r="E55343" t="s">
        <v>1734</v>
      </c>
      <c r="G55343">
        <v>460</v>
      </c>
      <c r="H55343" t="s">
        <v>1734</v>
      </c>
      <c r="I55343" t="s">
        <v>84</v>
      </c>
      <c r="J55343" t="s">
        <v>36</v>
      </c>
      <c r="K55343" t="s">
        <v>1731</v>
      </c>
      <c r="L55343" t="s">
        <v>1733</v>
      </c>
      <c r="N55343" t="s">
        <v>1732</v>
      </c>
      <c r="Q55343" t="s">
        <v>81371</v>
      </c>
      <c r="S55343" s="1">
        <v>4562239710489</v>
      </c>
      <c r="W55343">
        <v>20260331</v>
      </c>
      <c r="X55343" t="s">
        <v>83109</v>
      </c>
    </row>
    <row r="55344" spans="1:24" x14ac:dyDescent="0.45">
      <c r="A55344" t="s">
        <v>1234</v>
      </c>
      <c r="B55344" s="1" t="s">
        <v>1752</v>
      </c>
      <c r="C55344" s="1">
        <v>14987722200488</v>
      </c>
      <c r="D55344">
        <v>460</v>
      </c>
      <c r="E55344" t="s">
        <v>1734</v>
      </c>
      <c r="G55344">
        <v>460</v>
      </c>
      <c r="H55344" t="s">
        <v>1734</v>
      </c>
      <c r="I55344" t="s">
        <v>84</v>
      </c>
      <c r="J55344" t="s">
        <v>36</v>
      </c>
      <c r="K55344" t="s">
        <v>1731</v>
      </c>
      <c r="L55344" t="s">
        <v>1733</v>
      </c>
      <c r="N55344" t="s">
        <v>1732</v>
      </c>
      <c r="Q55344" t="s">
        <v>81371</v>
      </c>
      <c r="S55344" s="1">
        <v>4987722100484</v>
      </c>
      <c r="W55344">
        <v>20260331</v>
      </c>
      <c r="X55344" t="s">
        <v>83353</v>
      </c>
    </row>
    <row r="55345" spans="1:24" x14ac:dyDescent="0.45">
      <c r="A55345" t="s">
        <v>1234</v>
      </c>
      <c r="B55345" s="1" t="s">
        <v>1752</v>
      </c>
      <c r="C55345" s="1">
        <v>14562264300485</v>
      </c>
      <c r="D55345">
        <v>460</v>
      </c>
      <c r="E55345" t="s">
        <v>1734</v>
      </c>
      <c r="G55345">
        <v>460</v>
      </c>
      <c r="H55345" t="s">
        <v>1734</v>
      </c>
      <c r="I55345" t="s">
        <v>84</v>
      </c>
      <c r="J55345" t="s">
        <v>36</v>
      </c>
      <c r="K55345" t="s">
        <v>1731</v>
      </c>
      <c r="L55345" t="s">
        <v>1733</v>
      </c>
      <c r="N55345" t="s">
        <v>1732</v>
      </c>
      <c r="Q55345" t="s">
        <v>81371</v>
      </c>
      <c r="S55345" s="1">
        <v>4562264290482</v>
      </c>
      <c r="W55345">
        <v>20260331</v>
      </c>
      <c r="X55345" t="s">
        <v>83419</v>
      </c>
    </row>
    <row r="55346" spans="1:24" x14ac:dyDescent="0.45">
      <c r="A55346" t="s">
        <v>1234</v>
      </c>
      <c r="B55346" s="1" t="s">
        <v>1752</v>
      </c>
      <c r="C55346" s="1">
        <v>14580291910484</v>
      </c>
      <c r="D55346">
        <v>460</v>
      </c>
      <c r="E55346" t="s">
        <v>1734</v>
      </c>
      <c r="G55346">
        <v>460</v>
      </c>
      <c r="H55346" t="s">
        <v>1734</v>
      </c>
      <c r="I55346" t="s">
        <v>84</v>
      </c>
      <c r="J55346" t="s">
        <v>36</v>
      </c>
      <c r="K55346" t="s">
        <v>1731</v>
      </c>
      <c r="L55346" t="s">
        <v>1733</v>
      </c>
      <c r="N55346" t="s">
        <v>1732</v>
      </c>
      <c r="Q55346" t="s">
        <v>81371</v>
      </c>
      <c r="S55346" s="1">
        <v>4580291900488</v>
      </c>
      <c r="W55346">
        <v>20260331</v>
      </c>
      <c r="X55346" t="s">
        <v>83474</v>
      </c>
    </row>
    <row r="55347" spans="1:24" x14ac:dyDescent="0.45">
      <c r="A55347" t="s">
        <v>1234</v>
      </c>
      <c r="B55347" s="1" t="s">
        <v>1752</v>
      </c>
      <c r="C55347" s="1">
        <v>14580278330489</v>
      </c>
      <c r="D55347">
        <v>460</v>
      </c>
      <c r="E55347" t="s">
        <v>1734</v>
      </c>
      <c r="G55347">
        <v>460</v>
      </c>
      <c r="H55347" t="s">
        <v>1734</v>
      </c>
      <c r="I55347" t="s">
        <v>84</v>
      </c>
      <c r="J55347" t="s">
        <v>36</v>
      </c>
      <c r="K55347" t="s">
        <v>1731</v>
      </c>
      <c r="L55347" t="s">
        <v>1733</v>
      </c>
      <c r="N55347" t="s">
        <v>1732</v>
      </c>
      <c r="Q55347" t="s">
        <v>81371</v>
      </c>
      <c r="S55347" s="1">
        <v>4580278320483</v>
      </c>
      <c r="W55347">
        <v>20260331</v>
      </c>
      <c r="X55347" t="s">
        <v>83491</v>
      </c>
    </row>
    <row r="55348" spans="1:24" x14ac:dyDescent="0.45">
      <c r="A55348" t="s">
        <v>1234</v>
      </c>
      <c r="B55348" s="1" t="s">
        <v>1752</v>
      </c>
      <c r="C55348" s="1">
        <v>14580257090489</v>
      </c>
      <c r="D55348">
        <v>460</v>
      </c>
      <c r="E55348" t="s">
        <v>1734</v>
      </c>
      <c r="G55348">
        <v>460</v>
      </c>
      <c r="H55348" t="s">
        <v>1734</v>
      </c>
      <c r="I55348" t="s">
        <v>84</v>
      </c>
      <c r="J55348" t="s">
        <v>36</v>
      </c>
      <c r="K55348" t="s">
        <v>1731</v>
      </c>
      <c r="L55348" t="s">
        <v>1733</v>
      </c>
      <c r="N55348" t="s">
        <v>1732</v>
      </c>
      <c r="O55348">
        <v>20071101</v>
      </c>
      <c r="Q55348" t="s">
        <v>81371</v>
      </c>
      <c r="S55348" s="1">
        <v>4580257080483</v>
      </c>
      <c r="W55348">
        <v>20260331</v>
      </c>
      <c r="X55348" t="s">
        <v>83494</v>
      </c>
    </row>
    <row r="55349" spans="1:24" x14ac:dyDescent="0.45">
      <c r="A55349" t="s">
        <v>1234</v>
      </c>
      <c r="B55349" s="1" t="s">
        <v>1752</v>
      </c>
      <c r="C55349" s="1">
        <v>14580269970489</v>
      </c>
      <c r="D55349">
        <v>460</v>
      </c>
      <c r="E55349" t="s">
        <v>1734</v>
      </c>
      <c r="G55349">
        <v>460</v>
      </c>
      <c r="H55349" t="s">
        <v>1734</v>
      </c>
      <c r="I55349" t="s">
        <v>84</v>
      </c>
      <c r="J55349" t="s">
        <v>36</v>
      </c>
      <c r="K55349" t="s">
        <v>1731</v>
      </c>
      <c r="L55349" t="s">
        <v>1733</v>
      </c>
      <c r="N55349" t="s">
        <v>1732</v>
      </c>
      <c r="Q55349" t="s">
        <v>81371</v>
      </c>
      <c r="S55349" s="1">
        <v>4580269960483</v>
      </c>
      <c r="W55349">
        <v>20260331</v>
      </c>
      <c r="X55349" t="s">
        <v>83497</v>
      </c>
    </row>
    <row r="55350" spans="1:24" x14ac:dyDescent="0.45">
      <c r="A55350" t="s">
        <v>1234</v>
      </c>
      <c r="B55350" s="1" t="s">
        <v>1752</v>
      </c>
      <c r="C55350" s="1">
        <v>14562258680487</v>
      </c>
      <c r="D55350">
        <v>460</v>
      </c>
      <c r="E55350" t="s">
        <v>1734</v>
      </c>
      <c r="G55350">
        <v>460</v>
      </c>
      <c r="H55350" t="s">
        <v>1734</v>
      </c>
      <c r="I55350" t="s">
        <v>84</v>
      </c>
      <c r="J55350" t="s">
        <v>36</v>
      </c>
      <c r="K55350" t="s">
        <v>1731</v>
      </c>
      <c r="L55350" t="s">
        <v>1733</v>
      </c>
      <c r="N55350" t="s">
        <v>1732</v>
      </c>
      <c r="Q55350" t="s">
        <v>81371</v>
      </c>
      <c r="S55350" s="1">
        <v>4562258670481</v>
      </c>
      <c r="W55350">
        <v>20260331</v>
      </c>
      <c r="X55350" t="s">
        <v>83499</v>
      </c>
    </row>
    <row r="55351" spans="1:24" x14ac:dyDescent="0.45">
      <c r="A55351" t="s">
        <v>1234</v>
      </c>
      <c r="B55351" s="1" t="s">
        <v>1752</v>
      </c>
      <c r="C55351" s="1">
        <v>14562221540480</v>
      </c>
      <c r="D55351">
        <v>460</v>
      </c>
      <c r="E55351" t="s">
        <v>1734</v>
      </c>
      <c r="G55351">
        <v>460</v>
      </c>
      <c r="H55351" t="s">
        <v>1734</v>
      </c>
      <c r="I55351" t="s">
        <v>84</v>
      </c>
      <c r="J55351" t="s">
        <v>36</v>
      </c>
      <c r="K55351" t="s">
        <v>1731</v>
      </c>
      <c r="L55351" t="s">
        <v>1733</v>
      </c>
      <c r="N55351" t="s">
        <v>1732</v>
      </c>
      <c r="O55351">
        <v>20080904</v>
      </c>
      <c r="Q55351" t="s">
        <v>81371</v>
      </c>
      <c r="S55351" s="1">
        <v>4562221530484</v>
      </c>
      <c r="W55351">
        <v>20260331</v>
      </c>
      <c r="X55351" t="s">
        <v>83523</v>
      </c>
    </row>
    <row r="55352" spans="1:24" x14ac:dyDescent="0.45">
      <c r="A55352" t="s">
        <v>1234</v>
      </c>
      <c r="B55352" s="1" t="s">
        <v>1752</v>
      </c>
      <c r="C55352" s="1">
        <v>14987761110489</v>
      </c>
      <c r="D55352">
        <v>460</v>
      </c>
      <c r="E55352" t="s">
        <v>1734</v>
      </c>
      <c r="G55352">
        <v>460</v>
      </c>
      <c r="H55352" t="s">
        <v>1734</v>
      </c>
      <c r="I55352" t="s">
        <v>84</v>
      </c>
      <c r="J55352" t="s">
        <v>36</v>
      </c>
      <c r="K55352" t="s">
        <v>1731</v>
      </c>
      <c r="L55352" t="s">
        <v>1733</v>
      </c>
      <c r="N55352" t="s">
        <v>1732</v>
      </c>
      <c r="O55352">
        <v>20080321</v>
      </c>
      <c r="Q55352" t="s">
        <v>81371</v>
      </c>
      <c r="S55352" s="1">
        <v>4987761000486</v>
      </c>
      <c r="W55352">
        <v>20260331</v>
      </c>
      <c r="X55352" t="s">
        <v>83524</v>
      </c>
    </row>
    <row r="55353" spans="1:24" x14ac:dyDescent="0.45">
      <c r="A55353" t="s">
        <v>1234</v>
      </c>
      <c r="B55353" s="1" t="s">
        <v>57625</v>
      </c>
      <c r="C55353" s="1">
        <v>14580280051884</v>
      </c>
      <c r="D55353">
        <v>465</v>
      </c>
      <c r="E55353" t="s">
        <v>1734</v>
      </c>
      <c r="G55353">
        <v>465</v>
      </c>
      <c r="H55353" t="s">
        <v>1734</v>
      </c>
      <c r="I55353" t="s">
        <v>84</v>
      </c>
      <c r="J55353" t="s">
        <v>36</v>
      </c>
      <c r="K55353" t="s">
        <v>1731</v>
      </c>
      <c r="L55353" t="s">
        <v>1733</v>
      </c>
      <c r="N55353" t="s">
        <v>1732</v>
      </c>
      <c r="O55353">
        <v>20081017</v>
      </c>
      <c r="Q55353" t="s">
        <v>81371</v>
      </c>
      <c r="S55353" s="1">
        <v>4580280061886</v>
      </c>
      <c r="W55353">
        <v>20260331</v>
      </c>
      <c r="X55353" t="s">
        <v>83008</v>
      </c>
    </row>
    <row r="55354" spans="1:24" x14ac:dyDescent="0.45">
      <c r="A55354" t="s">
        <v>1234</v>
      </c>
      <c r="B55354" s="1" t="s">
        <v>43993</v>
      </c>
      <c r="C55354" s="1">
        <v>14580294031025</v>
      </c>
      <c r="D55354">
        <v>476</v>
      </c>
      <c r="E55354" t="s">
        <v>1734</v>
      </c>
      <c r="G55354">
        <v>476</v>
      </c>
      <c r="H55354" t="s">
        <v>1734</v>
      </c>
      <c r="I55354" t="s">
        <v>84</v>
      </c>
      <c r="J55354" t="s">
        <v>36</v>
      </c>
      <c r="K55354" t="s">
        <v>1731</v>
      </c>
      <c r="L55354" t="s">
        <v>1733</v>
      </c>
      <c r="N55354" t="s">
        <v>1732</v>
      </c>
      <c r="Q55354" t="s">
        <v>81371</v>
      </c>
      <c r="S55354" s="1">
        <v>4580294021029</v>
      </c>
      <c r="U55354">
        <v>20170303</v>
      </c>
      <c r="W55354">
        <v>20260331</v>
      </c>
      <c r="X55354" t="s">
        <v>82722</v>
      </c>
    </row>
    <row r="55355" spans="1:24" x14ac:dyDescent="0.45">
      <c r="A55355" t="s">
        <v>1234</v>
      </c>
      <c r="B55355" s="1" t="s">
        <v>37115</v>
      </c>
      <c r="C55355" s="1">
        <v>14562282940274</v>
      </c>
      <c r="D55355">
        <v>7000</v>
      </c>
      <c r="E55355" t="s">
        <v>1734</v>
      </c>
      <c r="G55355">
        <v>47</v>
      </c>
      <c r="H55355" t="s">
        <v>1734</v>
      </c>
      <c r="I55355" t="s">
        <v>84</v>
      </c>
      <c r="J55355" t="s">
        <v>36</v>
      </c>
      <c r="K55355" t="s">
        <v>1731</v>
      </c>
      <c r="L55355" t="s">
        <v>1733</v>
      </c>
      <c r="N55355" t="s">
        <v>1732</v>
      </c>
      <c r="Q55355" t="s">
        <v>81371</v>
      </c>
      <c r="S55355" s="1">
        <v>4562282930278</v>
      </c>
      <c r="W55355">
        <v>20260331</v>
      </c>
      <c r="X55355" t="s">
        <v>82503</v>
      </c>
    </row>
    <row r="55356" spans="1:24" x14ac:dyDescent="0.45">
      <c r="A55356" t="s">
        <v>1234</v>
      </c>
      <c r="B55356" s="1" t="s">
        <v>14654</v>
      </c>
      <c r="C55356" s="1">
        <v>14580293440484</v>
      </c>
      <c r="D55356">
        <v>480</v>
      </c>
      <c r="E55356" t="s">
        <v>1734</v>
      </c>
      <c r="G55356">
        <v>480</v>
      </c>
      <c r="H55356" t="s">
        <v>1734</v>
      </c>
      <c r="I55356" t="s">
        <v>84</v>
      </c>
      <c r="J55356" t="s">
        <v>36</v>
      </c>
      <c r="K55356" t="s">
        <v>1731</v>
      </c>
      <c r="L55356" t="s">
        <v>1733</v>
      </c>
      <c r="N55356" t="s">
        <v>1732</v>
      </c>
      <c r="Q55356" t="s">
        <v>81371</v>
      </c>
      <c r="S55356" s="1">
        <v>4580293430488</v>
      </c>
      <c r="W55356">
        <v>20260331</v>
      </c>
      <c r="X55356" t="s">
        <v>82055</v>
      </c>
    </row>
    <row r="55357" spans="1:24" x14ac:dyDescent="0.45">
      <c r="A55357" t="s">
        <v>1234</v>
      </c>
      <c r="B55357" s="1" t="s">
        <v>14654</v>
      </c>
      <c r="C55357" s="1">
        <v>14562249860492</v>
      </c>
      <c r="D55357">
        <v>480</v>
      </c>
      <c r="E55357" t="s">
        <v>1734</v>
      </c>
      <c r="G55357">
        <v>480</v>
      </c>
      <c r="H55357" t="s">
        <v>1734</v>
      </c>
      <c r="I55357" t="s">
        <v>84</v>
      </c>
      <c r="J55357" t="s">
        <v>36</v>
      </c>
      <c r="K55357" t="s">
        <v>1731</v>
      </c>
      <c r="L55357" t="s">
        <v>1733</v>
      </c>
      <c r="N55357" t="s">
        <v>1732</v>
      </c>
      <c r="Q55357" t="s">
        <v>81371</v>
      </c>
      <c r="S55357" s="1">
        <v>4562249850496</v>
      </c>
      <c r="W55357">
        <v>20260331</v>
      </c>
      <c r="X55357" t="s">
        <v>82411</v>
      </c>
    </row>
    <row r="55358" spans="1:24" x14ac:dyDescent="0.45">
      <c r="A55358" t="s">
        <v>1234</v>
      </c>
      <c r="B55358" s="1" t="s">
        <v>71953</v>
      </c>
      <c r="C55358" s="1">
        <v>14580239730174</v>
      </c>
      <c r="D55358">
        <v>490</v>
      </c>
      <c r="E55358" t="s">
        <v>1734</v>
      </c>
      <c r="G55358">
        <v>490</v>
      </c>
      <c r="H55358" t="s">
        <v>1734</v>
      </c>
      <c r="I55358" t="s">
        <v>84</v>
      </c>
      <c r="J55358" t="s">
        <v>36</v>
      </c>
      <c r="K55358" t="s">
        <v>1731</v>
      </c>
      <c r="L55358" t="s">
        <v>1733</v>
      </c>
      <c r="N55358" t="s">
        <v>1732</v>
      </c>
      <c r="Q55358" t="s">
        <v>81371</v>
      </c>
      <c r="S55358" s="1">
        <v>4580239720178</v>
      </c>
      <c r="W55358">
        <v>20260331</v>
      </c>
      <c r="X55358" t="s">
        <v>83436</v>
      </c>
    </row>
    <row r="55359" spans="1:24" x14ac:dyDescent="0.45">
      <c r="A55359" t="s">
        <v>1234</v>
      </c>
      <c r="B55359" s="1" t="s">
        <v>10552</v>
      </c>
      <c r="C55359" s="1">
        <v>14562266742016</v>
      </c>
      <c r="D55359">
        <v>500.1</v>
      </c>
      <c r="E55359" t="s">
        <v>1734</v>
      </c>
      <c r="G55359">
        <v>500.1</v>
      </c>
      <c r="H55359" t="s">
        <v>1734</v>
      </c>
      <c r="I55359" t="s">
        <v>84</v>
      </c>
      <c r="J55359" t="s">
        <v>36</v>
      </c>
      <c r="K55359" t="s">
        <v>1731</v>
      </c>
      <c r="L55359" t="s">
        <v>1733</v>
      </c>
      <c r="N55359" t="s">
        <v>1732</v>
      </c>
      <c r="Q55359" t="s">
        <v>81371</v>
      </c>
      <c r="S55359" s="1">
        <v>4562266732010</v>
      </c>
      <c r="W55359">
        <v>20260331</v>
      </c>
      <c r="X55359" t="s">
        <v>81957</v>
      </c>
    </row>
    <row r="55360" spans="1:24" x14ac:dyDescent="0.45">
      <c r="A55360" t="s">
        <v>1234</v>
      </c>
      <c r="B55360" s="1" t="s">
        <v>37831</v>
      </c>
      <c r="C55360" s="1">
        <v>14562269930380</v>
      </c>
      <c r="D55360">
        <v>5000</v>
      </c>
      <c r="E55360" t="s">
        <v>1734</v>
      </c>
      <c r="G55360">
        <v>5000</v>
      </c>
      <c r="H55360" t="s">
        <v>1734</v>
      </c>
      <c r="I55360" t="s">
        <v>84</v>
      </c>
      <c r="J55360" t="s">
        <v>36</v>
      </c>
      <c r="K55360" t="s">
        <v>1731</v>
      </c>
      <c r="L55360" t="s">
        <v>1733</v>
      </c>
      <c r="N55360" t="s">
        <v>1732</v>
      </c>
      <c r="O55360">
        <v>20080805</v>
      </c>
      <c r="Q55360" t="s">
        <v>81371</v>
      </c>
      <c r="S55360" s="1">
        <v>4562269920384</v>
      </c>
      <c r="W55360">
        <v>20260331</v>
      </c>
      <c r="X55360" t="s">
        <v>82521</v>
      </c>
    </row>
    <row r="55361" spans="1:24" x14ac:dyDescent="0.45">
      <c r="A55361" t="s">
        <v>1234</v>
      </c>
      <c r="B55361" s="1" t="s">
        <v>37831</v>
      </c>
      <c r="C55361" s="1">
        <v>14580288780304</v>
      </c>
      <c r="D55361">
        <v>5000</v>
      </c>
      <c r="E55361" t="s">
        <v>1734</v>
      </c>
      <c r="G55361">
        <v>5000</v>
      </c>
      <c r="H55361" t="s">
        <v>1734</v>
      </c>
      <c r="I55361" t="s">
        <v>84</v>
      </c>
      <c r="J55361" t="s">
        <v>36</v>
      </c>
      <c r="K55361" t="s">
        <v>1731</v>
      </c>
      <c r="L55361" t="s">
        <v>1733</v>
      </c>
      <c r="N55361" t="s">
        <v>1732</v>
      </c>
      <c r="O55361">
        <v>20080818</v>
      </c>
      <c r="Q55361" t="s">
        <v>81371</v>
      </c>
      <c r="S55361" s="1">
        <v>4580288770308</v>
      </c>
      <c r="W55361">
        <v>20260331</v>
      </c>
      <c r="X55361" t="s">
        <v>82727</v>
      </c>
    </row>
    <row r="55362" spans="1:24" x14ac:dyDescent="0.45">
      <c r="A55362" t="s">
        <v>1234</v>
      </c>
      <c r="B55362" s="1" t="s">
        <v>37831</v>
      </c>
      <c r="C55362" s="1">
        <v>14580292860290</v>
      </c>
      <c r="D55362">
        <v>5000</v>
      </c>
      <c r="E55362" t="s">
        <v>1734</v>
      </c>
      <c r="G55362">
        <v>5000</v>
      </c>
      <c r="H55362" t="s">
        <v>1734</v>
      </c>
      <c r="I55362" t="s">
        <v>84</v>
      </c>
      <c r="J55362" t="s">
        <v>36</v>
      </c>
      <c r="K55362" t="s">
        <v>1731</v>
      </c>
      <c r="L55362" t="s">
        <v>1733</v>
      </c>
      <c r="N55362" t="s">
        <v>1732</v>
      </c>
      <c r="Q55362" t="s">
        <v>81371</v>
      </c>
      <c r="S55362" s="1">
        <v>4580292850294</v>
      </c>
      <c r="W55362">
        <v>20260331</v>
      </c>
      <c r="X55362" t="s">
        <v>83002</v>
      </c>
    </row>
    <row r="55363" spans="1:24" x14ac:dyDescent="0.45">
      <c r="A55363" t="s">
        <v>1234</v>
      </c>
      <c r="B55363" s="1" t="s">
        <v>37831</v>
      </c>
      <c r="C55363" s="1">
        <v>14562274620306</v>
      </c>
      <c r="D55363">
        <v>5000</v>
      </c>
      <c r="E55363" t="s">
        <v>1734</v>
      </c>
      <c r="G55363">
        <v>5000</v>
      </c>
      <c r="H55363" t="s">
        <v>1734</v>
      </c>
      <c r="I55363" t="s">
        <v>84</v>
      </c>
      <c r="J55363" t="s">
        <v>36</v>
      </c>
      <c r="K55363" t="s">
        <v>1731</v>
      </c>
      <c r="L55363" t="s">
        <v>1733</v>
      </c>
      <c r="N55363" t="s">
        <v>1732</v>
      </c>
      <c r="O55363">
        <v>20080801</v>
      </c>
      <c r="Q55363" t="s">
        <v>81371</v>
      </c>
      <c r="S55363" s="1">
        <v>4562274610300</v>
      </c>
      <c r="W55363">
        <v>20260331</v>
      </c>
      <c r="X55363" t="s">
        <v>83437</v>
      </c>
    </row>
    <row r="55364" spans="1:24" x14ac:dyDescent="0.45">
      <c r="A55364" t="s">
        <v>1234</v>
      </c>
      <c r="B55364" s="1" t="s">
        <v>37831</v>
      </c>
      <c r="C55364" s="1">
        <v>14580292660296</v>
      </c>
      <c r="D55364">
        <v>5000</v>
      </c>
      <c r="E55364" t="s">
        <v>1734</v>
      </c>
      <c r="G55364">
        <v>5000</v>
      </c>
      <c r="H55364" t="s">
        <v>1734</v>
      </c>
      <c r="I55364" t="s">
        <v>84</v>
      </c>
      <c r="J55364" t="s">
        <v>36</v>
      </c>
      <c r="K55364" t="s">
        <v>1731</v>
      </c>
      <c r="L55364" t="s">
        <v>1733</v>
      </c>
      <c r="N55364" t="s">
        <v>1732</v>
      </c>
      <c r="O55364">
        <v>20080829</v>
      </c>
      <c r="Q55364" t="s">
        <v>81371</v>
      </c>
      <c r="S55364" s="1">
        <v>4580292650290</v>
      </c>
      <c r="W55364">
        <v>20260331</v>
      </c>
      <c r="X55364" t="s">
        <v>83502</v>
      </c>
    </row>
    <row r="55365" spans="1:24" x14ac:dyDescent="0.45">
      <c r="A55365" t="s">
        <v>1234</v>
      </c>
      <c r="B55365" s="1" t="s">
        <v>1739</v>
      </c>
      <c r="C55365" s="1">
        <v>14589430460170</v>
      </c>
      <c r="D55365">
        <v>500</v>
      </c>
      <c r="E55365" t="s">
        <v>1734</v>
      </c>
      <c r="G55365">
        <v>500</v>
      </c>
      <c r="H55365" t="s">
        <v>1734</v>
      </c>
      <c r="I55365" t="s">
        <v>84</v>
      </c>
      <c r="J55365" t="s">
        <v>36</v>
      </c>
      <c r="K55365" t="s">
        <v>1731</v>
      </c>
      <c r="L55365" t="s">
        <v>1733</v>
      </c>
      <c r="N55365" t="s">
        <v>1732</v>
      </c>
      <c r="Q55365" t="s">
        <v>81371</v>
      </c>
      <c r="S55365" s="1">
        <v>4589430450174</v>
      </c>
      <c r="W55365">
        <v>20260331</v>
      </c>
      <c r="X55365" t="s">
        <v>81826</v>
      </c>
    </row>
    <row r="55366" spans="1:24" x14ac:dyDescent="0.45">
      <c r="A55366" t="s">
        <v>1234</v>
      </c>
      <c r="B55366" s="1" t="s">
        <v>1739</v>
      </c>
      <c r="C55366" s="1">
        <v>14562248370176</v>
      </c>
      <c r="D55366">
        <v>500</v>
      </c>
      <c r="E55366" t="s">
        <v>1734</v>
      </c>
      <c r="G55366">
        <v>500</v>
      </c>
      <c r="H55366" t="s">
        <v>1734</v>
      </c>
      <c r="I55366" t="s">
        <v>84</v>
      </c>
      <c r="J55366" t="s">
        <v>36</v>
      </c>
      <c r="K55366" t="s">
        <v>1731</v>
      </c>
      <c r="L55366" t="s">
        <v>1733</v>
      </c>
      <c r="N55366" t="s">
        <v>1732</v>
      </c>
      <c r="Q55366" t="s">
        <v>81371</v>
      </c>
      <c r="W55366">
        <v>20260331</v>
      </c>
      <c r="X55366" t="s">
        <v>83526</v>
      </c>
    </row>
    <row r="55367" spans="1:24" x14ac:dyDescent="0.45">
      <c r="A55367" t="s">
        <v>1234</v>
      </c>
      <c r="B55367" s="1" t="s">
        <v>1739</v>
      </c>
      <c r="C55367" s="1">
        <v>14580255690179</v>
      </c>
      <c r="D55367">
        <v>500</v>
      </c>
      <c r="E55367" t="s">
        <v>1734</v>
      </c>
      <c r="G55367">
        <v>500</v>
      </c>
      <c r="H55367" t="s">
        <v>1734</v>
      </c>
      <c r="I55367" t="s">
        <v>84</v>
      </c>
      <c r="J55367" t="s">
        <v>36</v>
      </c>
      <c r="K55367" t="s">
        <v>1731</v>
      </c>
      <c r="L55367" t="s">
        <v>1733</v>
      </c>
      <c r="N55367" t="s">
        <v>1732</v>
      </c>
      <c r="Q55367" t="s">
        <v>81371</v>
      </c>
      <c r="S55367" s="1">
        <v>4580255680173</v>
      </c>
      <c r="W55367">
        <v>20260331</v>
      </c>
      <c r="X55367" t="s">
        <v>81831</v>
      </c>
    </row>
    <row r="55368" spans="1:24" x14ac:dyDescent="0.45">
      <c r="A55368" t="s">
        <v>1234</v>
      </c>
      <c r="B55368" s="1" t="s">
        <v>1739</v>
      </c>
      <c r="C55368" s="1">
        <v>14580255690490</v>
      </c>
      <c r="D55368">
        <v>500</v>
      </c>
      <c r="E55368" t="s">
        <v>1734</v>
      </c>
      <c r="G55368">
        <v>500</v>
      </c>
      <c r="H55368" t="s">
        <v>1734</v>
      </c>
      <c r="I55368" t="s">
        <v>84</v>
      </c>
      <c r="J55368" t="s">
        <v>36</v>
      </c>
      <c r="K55368" t="s">
        <v>1731</v>
      </c>
      <c r="L55368" t="s">
        <v>1733</v>
      </c>
      <c r="N55368" t="s">
        <v>1732</v>
      </c>
      <c r="Q55368" t="s">
        <v>81371</v>
      </c>
      <c r="S55368" s="1">
        <v>4580255680494</v>
      </c>
      <c r="W55368">
        <v>20260331</v>
      </c>
      <c r="X55368" t="s">
        <v>81831</v>
      </c>
    </row>
    <row r="55369" spans="1:24" x14ac:dyDescent="0.45">
      <c r="A55369" t="s">
        <v>1234</v>
      </c>
      <c r="B55369" s="1" t="s">
        <v>1739</v>
      </c>
      <c r="C55369" s="1">
        <v>14977343120173</v>
      </c>
      <c r="D55369">
        <v>500</v>
      </c>
      <c r="E55369" t="s">
        <v>1734</v>
      </c>
      <c r="G55369">
        <v>500</v>
      </c>
      <c r="H55369" t="s">
        <v>1734</v>
      </c>
      <c r="I55369" t="s">
        <v>84</v>
      </c>
      <c r="J55369" t="s">
        <v>36</v>
      </c>
      <c r="K55369" t="s">
        <v>1731</v>
      </c>
      <c r="L55369" t="s">
        <v>1733</v>
      </c>
      <c r="N55369" t="s">
        <v>1732</v>
      </c>
      <c r="O55369">
        <v>20080821</v>
      </c>
      <c r="Q55369" t="s">
        <v>81371</v>
      </c>
      <c r="S55369" s="1">
        <v>4977343110177</v>
      </c>
      <c r="W55369">
        <v>20260331</v>
      </c>
      <c r="X55369" t="s">
        <v>81946</v>
      </c>
    </row>
    <row r="55370" spans="1:24" x14ac:dyDescent="0.45">
      <c r="A55370" t="s">
        <v>1234</v>
      </c>
      <c r="B55370" s="1" t="s">
        <v>1739</v>
      </c>
      <c r="C55370" s="1">
        <v>14977343120494</v>
      </c>
      <c r="D55370">
        <v>500</v>
      </c>
      <c r="E55370" t="s">
        <v>1734</v>
      </c>
      <c r="G55370">
        <v>500</v>
      </c>
      <c r="H55370" t="s">
        <v>1734</v>
      </c>
      <c r="I55370" t="s">
        <v>84</v>
      </c>
      <c r="J55370" t="s">
        <v>36</v>
      </c>
      <c r="K55370" t="s">
        <v>1731</v>
      </c>
      <c r="L55370" t="s">
        <v>1733</v>
      </c>
      <c r="N55370" t="s">
        <v>1732</v>
      </c>
      <c r="O55370">
        <v>20080821</v>
      </c>
      <c r="Q55370" t="s">
        <v>81371</v>
      </c>
      <c r="S55370" s="1">
        <v>4977343110498</v>
      </c>
      <c r="W55370">
        <v>20260331</v>
      </c>
      <c r="X55370" t="s">
        <v>81946</v>
      </c>
    </row>
    <row r="55371" spans="1:24" x14ac:dyDescent="0.45">
      <c r="A55371" t="s">
        <v>1234</v>
      </c>
      <c r="B55371" s="1" t="s">
        <v>1739</v>
      </c>
      <c r="C55371" s="1">
        <v>14562243700176</v>
      </c>
      <c r="D55371">
        <v>500</v>
      </c>
      <c r="E55371" t="s">
        <v>1734</v>
      </c>
      <c r="G55371">
        <v>500</v>
      </c>
      <c r="H55371" t="s">
        <v>1734</v>
      </c>
      <c r="I55371" t="s">
        <v>84</v>
      </c>
      <c r="J55371" t="s">
        <v>36</v>
      </c>
      <c r="K55371" t="s">
        <v>1731</v>
      </c>
      <c r="L55371" t="s">
        <v>1733</v>
      </c>
      <c r="N55371" t="s">
        <v>1732</v>
      </c>
      <c r="Q55371" t="s">
        <v>81371</v>
      </c>
      <c r="S55371" s="1">
        <v>4562243690173</v>
      </c>
      <c r="W55371">
        <v>20260331</v>
      </c>
      <c r="X55371" t="s">
        <v>81947</v>
      </c>
    </row>
    <row r="55372" spans="1:24" x14ac:dyDescent="0.45">
      <c r="A55372" t="s">
        <v>1234</v>
      </c>
      <c r="B55372" s="1" t="s">
        <v>1739</v>
      </c>
      <c r="C55372" s="1">
        <v>14562226650177</v>
      </c>
      <c r="D55372">
        <v>500</v>
      </c>
      <c r="E55372" t="s">
        <v>1734</v>
      </c>
      <c r="G55372">
        <v>500</v>
      </c>
      <c r="H55372" t="s">
        <v>1734</v>
      </c>
      <c r="I55372" t="s">
        <v>84</v>
      </c>
      <c r="J55372" t="s">
        <v>36</v>
      </c>
      <c r="K55372" t="s">
        <v>1731</v>
      </c>
      <c r="L55372" t="s">
        <v>1733</v>
      </c>
      <c r="N55372" t="s">
        <v>1732</v>
      </c>
      <c r="O55372">
        <v>20080609</v>
      </c>
      <c r="Q55372" t="s">
        <v>81371</v>
      </c>
      <c r="S55372" s="1">
        <v>4562226640171</v>
      </c>
      <c r="W55372">
        <v>20260331</v>
      </c>
      <c r="X55372" t="s">
        <v>81948</v>
      </c>
    </row>
    <row r="55373" spans="1:24" x14ac:dyDescent="0.45">
      <c r="A55373" t="s">
        <v>1234</v>
      </c>
      <c r="B55373" s="1" t="s">
        <v>1739</v>
      </c>
      <c r="C55373" s="1">
        <v>14580275090171</v>
      </c>
      <c r="D55373">
        <v>500</v>
      </c>
      <c r="E55373" t="s">
        <v>1734</v>
      </c>
      <c r="G55373">
        <v>500</v>
      </c>
      <c r="H55373" t="s">
        <v>1734</v>
      </c>
      <c r="I55373" t="s">
        <v>84</v>
      </c>
      <c r="J55373" t="s">
        <v>36</v>
      </c>
      <c r="K55373" t="s">
        <v>1731</v>
      </c>
      <c r="L55373" t="s">
        <v>1733</v>
      </c>
      <c r="N55373" t="s">
        <v>1732</v>
      </c>
      <c r="Q55373" t="s">
        <v>81371</v>
      </c>
      <c r="S55373" s="1">
        <v>4580275100170</v>
      </c>
      <c r="W55373">
        <v>20260331</v>
      </c>
      <c r="X55373" t="s">
        <v>81959</v>
      </c>
    </row>
    <row r="55374" spans="1:24" x14ac:dyDescent="0.45">
      <c r="A55374" t="s">
        <v>1234</v>
      </c>
      <c r="B55374" s="1" t="s">
        <v>1739</v>
      </c>
      <c r="C55374" s="1">
        <v>14562258570177</v>
      </c>
      <c r="D55374">
        <v>500</v>
      </c>
      <c r="E55374" t="s">
        <v>1734</v>
      </c>
      <c r="G55374">
        <v>500</v>
      </c>
      <c r="H55374" t="s">
        <v>1734</v>
      </c>
      <c r="I55374" t="s">
        <v>84</v>
      </c>
      <c r="J55374" t="s">
        <v>36</v>
      </c>
      <c r="K55374" t="s">
        <v>1731</v>
      </c>
      <c r="L55374" t="s">
        <v>1733</v>
      </c>
      <c r="N55374" t="s">
        <v>1732</v>
      </c>
      <c r="O55374">
        <v>20080701</v>
      </c>
      <c r="Q55374" t="s">
        <v>81371</v>
      </c>
      <c r="S55374" s="1">
        <v>4562258560171</v>
      </c>
      <c r="W55374">
        <v>20260331</v>
      </c>
      <c r="X55374" t="s">
        <v>81971</v>
      </c>
    </row>
    <row r="55375" spans="1:24" x14ac:dyDescent="0.45">
      <c r="A55375" t="s">
        <v>1234</v>
      </c>
      <c r="B55375" s="1" t="s">
        <v>1739</v>
      </c>
      <c r="C55375" s="1">
        <v>14580293330174</v>
      </c>
      <c r="D55375">
        <v>500</v>
      </c>
      <c r="E55375" t="s">
        <v>1734</v>
      </c>
      <c r="G55375">
        <v>500</v>
      </c>
      <c r="H55375" t="s">
        <v>1734</v>
      </c>
      <c r="I55375" t="s">
        <v>84</v>
      </c>
      <c r="J55375" t="s">
        <v>36</v>
      </c>
      <c r="K55375" t="s">
        <v>1731</v>
      </c>
      <c r="L55375" t="s">
        <v>1733</v>
      </c>
      <c r="N55375" t="s">
        <v>1732</v>
      </c>
      <c r="O55375">
        <v>20080722</v>
      </c>
      <c r="Q55375" t="s">
        <v>81371</v>
      </c>
      <c r="S55375" s="1">
        <v>4580293320178</v>
      </c>
      <c r="W55375">
        <v>20260331</v>
      </c>
      <c r="X55375" t="s">
        <v>81972</v>
      </c>
    </row>
    <row r="55376" spans="1:24" x14ac:dyDescent="0.45">
      <c r="A55376" t="s">
        <v>1234</v>
      </c>
      <c r="B55376" s="1" t="s">
        <v>1739</v>
      </c>
      <c r="C55376" s="1">
        <v>14580293330570</v>
      </c>
      <c r="D55376">
        <v>500</v>
      </c>
      <c r="E55376" t="s">
        <v>1734</v>
      </c>
      <c r="G55376">
        <v>500</v>
      </c>
      <c r="H55376" t="s">
        <v>1734</v>
      </c>
      <c r="I55376" t="s">
        <v>84</v>
      </c>
      <c r="J55376" t="s">
        <v>36</v>
      </c>
      <c r="K55376" t="s">
        <v>1731</v>
      </c>
      <c r="L55376" t="s">
        <v>1733</v>
      </c>
      <c r="N55376" t="s">
        <v>1732</v>
      </c>
      <c r="O55376">
        <v>20080722</v>
      </c>
      <c r="Q55376" t="s">
        <v>81371</v>
      </c>
      <c r="S55376" s="1">
        <v>4580293320512</v>
      </c>
      <c r="W55376">
        <v>20260331</v>
      </c>
      <c r="X55376" t="s">
        <v>81972</v>
      </c>
    </row>
    <row r="55377" spans="1:24" x14ac:dyDescent="0.45">
      <c r="A55377" t="s">
        <v>1234</v>
      </c>
      <c r="B55377" s="1" t="s">
        <v>1739</v>
      </c>
      <c r="C55377" s="1">
        <v>14562214430170</v>
      </c>
      <c r="D55377">
        <v>500</v>
      </c>
      <c r="E55377" t="s">
        <v>1734</v>
      </c>
      <c r="G55377">
        <v>500</v>
      </c>
      <c r="H55377" t="s">
        <v>1734</v>
      </c>
      <c r="I55377" t="s">
        <v>84</v>
      </c>
      <c r="J55377" t="s">
        <v>36</v>
      </c>
      <c r="K55377" t="s">
        <v>1731</v>
      </c>
      <c r="L55377" t="s">
        <v>1733</v>
      </c>
      <c r="N55377" t="s">
        <v>1732</v>
      </c>
      <c r="O55377">
        <v>20080805</v>
      </c>
      <c r="Q55377" t="s">
        <v>81371</v>
      </c>
      <c r="S55377" s="1">
        <v>4562214420174</v>
      </c>
      <c r="W55377">
        <v>20260331</v>
      </c>
      <c r="X55377" t="s">
        <v>81976</v>
      </c>
    </row>
    <row r="55378" spans="1:24" x14ac:dyDescent="0.45">
      <c r="A55378" t="s">
        <v>1234</v>
      </c>
      <c r="B55378" s="1" t="s">
        <v>1739</v>
      </c>
      <c r="C55378" s="1">
        <v>14562214430491</v>
      </c>
      <c r="D55378">
        <v>500</v>
      </c>
      <c r="E55378" t="s">
        <v>1734</v>
      </c>
      <c r="G55378">
        <v>500</v>
      </c>
      <c r="H55378" t="s">
        <v>1734</v>
      </c>
      <c r="I55378" t="s">
        <v>84</v>
      </c>
      <c r="J55378" t="s">
        <v>36</v>
      </c>
      <c r="K55378" t="s">
        <v>1731</v>
      </c>
      <c r="L55378" t="s">
        <v>1733</v>
      </c>
      <c r="N55378" t="s">
        <v>1732</v>
      </c>
      <c r="O55378">
        <v>20080805</v>
      </c>
      <c r="Q55378" t="s">
        <v>81371</v>
      </c>
      <c r="S55378" s="1">
        <v>4562214420495</v>
      </c>
      <c r="W55378">
        <v>20260331</v>
      </c>
      <c r="X55378" t="s">
        <v>81976</v>
      </c>
    </row>
    <row r="55379" spans="1:24" x14ac:dyDescent="0.45">
      <c r="A55379" t="s">
        <v>1234</v>
      </c>
      <c r="B55379" s="1" t="s">
        <v>1739</v>
      </c>
      <c r="C55379" s="1">
        <v>14580287770177</v>
      </c>
      <c r="D55379">
        <v>500</v>
      </c>
      <c r="E55379" t="s">
        <v>1734</v>
      </c>
      <c r="G55379">
        <v>500</v>
      </c>
      <c r="H55379" t="s">
        <v>1734</v>
      </c>
      <c r="I55379" t="s">
        <v>84</v>
      </c>
      <c r="J55379" t="s">
        <v>36</v>
      </c>
      <c r="K55379" t="s">
        <v>1731</v>
      </c>
      <c r="L55379" t="s">
        <v>1733</v>
      </c>
      <c r="N55379" t="s">
        <v>1732</v>
      </c>
      <c r="O55379">
        <v>20080317</v>
      </c>
      <c r="Q55379" t="s">
        <v>81371</v>
      </c>
      <c r="S55379" s="1">
        <v>4580287760171</v>
      </c>
      <c r="W55379">
        <v>20260331</v>
      </c>
      <c r="X55379" t="s">
        <v>81977</v>
      </c>
    </row>
    <row r="55380" spans="1:24" x14ac:dyDescent="0.45">
      <c r="A55380" t="s">
        <v>1234</v>
      </c>
      <c r="B55380" s="1" t="s">
        <v>1739</v>
      </c>
      <c r="C55380" s="1">
        <v>14580276150171</v>
      </c>
      <c r="D55380">
        <v>500</v>
      </c>
      <c r="E55380" t="s">
        <v>1734</v>
      </c>
      <c r="G55380">
        <v>500</v>
      </c>
      <c r="H55380" t="s">
        <v>1734</v>
      </c>
      <c r="I55380" t="s">
        <v>84</v>
      </c>
      <c r="J55380" t="s">
        <v>36</v>
      </c>
      <c r="K55380" t="s">
        <v>1731</v>
      </c>
      <c r="L55380" t="s">
        <v>1733</v>
      </c>
      <c r="N55380" t="s">
        <v>1732</v>
      </c>
      <c r="Q55380" t="s">
        <v>81371</v>
      </c>
      <c r="S55380" s="1">
        <v>4580276140175</v>
      </c>
      <c r="W55380">
        <v>20260331</v>
      </c>
      <c r="X55380" t="s">
        <v>81999</v>
      </c>
    </row>
    <row r="55381" spans="1:24" x14ac:dyDescent="0.45">
      <c r="A55381" t="s">
        <v>1234</v>
      </c>
      <c r="B55381" s="1" t="s">
        <v>1739</v>
      </c>
      <c r="C55381" s="1">
        <v>14562239910176</v>
      </c>
      <c r="D55381">
        <v>500</v>
      </c>
      <c r="E55381" t="s">
        <v>1734</v>
      </c>
      <c r="G55381">
        <v>500</v>
      </c>
      <c r="H55381" t="s">
        <v>1734</v>
      </c>
      <c r="I55381" t="s">
        <v>84</v>
      </c>
      <c r="J55381" t="s">
        <v>36</v>
      </c>
      <c r="K55381" t="s">
        <v>1731</v>
      </c>
      <c r="L55381" t="s">
        <v>1733</v>
      </c>
      <c r="N55381" t="s">
        <v>1732</v>
      </c>
      <c r="Q55381" t="s">
        <v>81371</v>
      </c>
      <c r="S55381" s="1">
        <v>4562239900170</v>
      </c>
      <c r="W55381">
        <v>20260331</v>
      </c>
      <c r="X55381" t="s">
        <v>82010</v>
      </c>
    </row>
    <row r="55382" spans="1:24" x14ac:dyDescent="0.45">
      <c r="A55382" t="s">
        <v>1234</v>
      </c>
      <c r="B55382" s="1" t="s">
        <v>1739</v>
      </c>
      <c r="C55382" s="1">
        <v>14580280760175</v>
      </c>
      <c r="D55382">
        <v>500</v>
      </c>
      <c r="E55382" t="s">
        <v>1734</v>
      </c>
      <c r="G55382">
        <v>500</v>
      </c>
      <c r="H55382" t="s">
        <v>1734</v>
      </c>
      <c r="I55382" t="s">
        <v>84</v>
      </c>
      <c r="J55382" t="s">
        <v>36</v>
      </c>
      <c r="K55382" t="s">
        <v>1731</v>
      </c>
      <c r="L55382" t="s">
        <v>1733</v>
      </c>
      <c r="N55382" t="s">
        <v>1732</v>
      </c>
      <c r="Q55382" t="s">
        <v>81371</v>
      </c>
      <c r="S55382" s="1">
        <v>4580280750179</v>
      </c>
      <c r="W55382">
        <v>20260331</v>
      </c>
      <c r="X55382" t="s">
        <v>82011</v>
      </c>
    </row>
    <row r="55383" spans="1:24" x14ac:dyDescent="0.45">
      <c r="A55383" t="s">
        <v>1234</v>
      </c>
      <c r="B55383" s="1" t="s">
        <v>1739</v>
      </c>
      <c r="C55383" s="1">
        <v>14562271610171</v>
      </c>
      <c r="D55383">
        <v>500</v>
      </c>
      <c r="E55383" t="s">
        <v>1734</v>
      </c>
      <c r="G55383">
        <v>500</v>
      </c>
      <c r="H55383" t="s">
        <v>1734</v>
      </c>
      <c r="I55383" t="s">
        <v>84</v>
      </c>
      <c r="J55383" t="s">
        <v>36</v>
      </c>
      <c r="K55383" t="s">
        <v>1731</v>
      </c>
      <c r="L55383" t="s">
        <v>1733</v>
      </c>
      <c r="N55383" t="s">
        <v>1732</v>
      </c>
      <c r="Q55383" t="s">
        <v>81371</v>
      </c>
      <c r="S55383" s="1">
        <v>4562271600175</v>
      </c>
      <c r="W55383">
        <v>20260331</v>
      </c>
      <c r="X55383" t="s">
        <v>82012</v>
      </c>
    </row>
    <row r="55384" spans="1:24" x14ac:dyDescent="0.45">
      <c r="A55384" t="s">
        <v>1234</v>
      </c>
      <c r="B55384" s="1" t="s">
        <v>1739</v>
      </c>
      <c r="C55384" s="1">
        <v>14580299700179</v>
      </c>
      <c r="D55384">
        <v>500</v>
      </c>
      <c r="E55384" t="s">
        <v>1734</v>
      </c>
      <c r="G55384">
        <v>500</v>
      </c>
      <c r="H55384" t="s">
        <v>1734</v>
      </c>
      <c r="I55384" t="s">
        <v>84</v>
      </c>
      <c r="J55384" t="s">
        <v>36</v>
      </c>
      <c r="K55384" t="s">
        <v>1731</v>
      </c>
      <c r="L55384" t="s">
        <v>1733</v>
      </c>
      <c r="N55384" t="s">
        <v>1732</v>
      </c>
      <c r="O55384">
        <v>20080616</v>
      </c>
      <c r="Q55384" t="s">
        <v>81371</v>
      </c>
      <c r="W55384">
        <v>20260331</v>
      </c>
      <c r="X55384" t="s">
        <v>82013</v>
      </c>
    </row>
    <row r="55385" spans="1:24" x14ac:dyDescent="0.45">
      <c r="A55385" t="s">
        <v>1234</v>
      </c>
      <c r="B55385" s="1" t="s">
        <v>1739</v>
      </c>
      <c r="C55385" s="1">
        <v>14580290540170</v>
      </c>
      <c r="D55385">
        <v>500</v>
      </c>
      <c r="E55385" t="s">
        <v>1734</v>
      </c>
      <c r="G55385">
        <v>500</v>
      </c>
      <c r="H55385" t="s">
        <v>1734</v>
      </c>
      <c r="I55385" t="s">
        <v>84</v>
      </c>
      <c r="J55385" t="s">
        <v>36</v>
      </c>
      <c r="K55385" t="s">
        <v>1731</v>
      </c>
      <c r="L55385" t="s">
        <v>1733</v>
      </c>
      <c r="N55385" t="s">
        <v>1732</v>
      </c>
      <c r="Q55385" t="s">
        <v>81371</v>
      </c>
      <c r="S55385" s="1">
        <v>4580290530174</v>
      </c>
      <c r="W55385">
        <v>20260331</v>
      </c>
      <c r="X55385" t="s">
        <v>82014</v>
      </c>
    </row>
    <row r="55386" spans="1:24" x14ac:dyDescent="0.45">
      <c r="A55386" t="s">
        <v>1234</v>
      </c>
      <c r="B55386" s="1" t="s">
        <v>1739</v>
      </c>
      <c r="C55386" s="1">
        <v>14562286930172</v>
      </c>
      <c r="D55386">
        <v>500</v>
      </c>
      <c r="E55386" t="s">
        <v>1734</v>
      </c>
      <c r="G55386">
        <v>500</v>
      </c>
      <c r="H55386" t="s">
        <v>1734</v>
      </c>
      <c r="I55386" t="s">
        <v>84</v>
      </c>
      <c r="J55386" t="s">
        <v>36</v>
      </c>
      <c r="K55386" t="s">
        <v>1731</v>
      </c>
      <c r="L55386" t="s">
        <v>1733</v>
      </c>
      <c r="N55386" t="s">
        <v>1732</v>
      </c>
      <c r="Q55386" t="s">
        <v>81371</v>
      </c>
      <c r="S55386" s="1">
        <v>4562286920176</v>
      </c>
      <c r="W55386">
        <v>20260331</v>
      </c>
      <c r="X55386" t="s">
        <v>82015</v>
      </c>
    </row>
    <row r="55387" spans="1:24" x14ac:dyDescent="0.45">
      <c r="A55387" t="s">
        <v>1234</v>
      </c>
      <c r="B55387" s="1" t="s">
        <v>1739</v>
      </c>
      <c r="C55387" s="1">
        <v>14580213740175</v>
      </c>
      <c r="D55387">
        <v>500</v>
      </c>
      <c r="E55387" t="s">
        <v>1734</v>
      </c>
      <c r="G55387">
        <v>500</v>
      </c>
      <c r="H55387" t="s">
        <v>1734</v>
      </c>
      <c r="I55387" t="s">
        <v>84</v>
      </c>
      <c r="J55387" t="s">
        <v>36</v>
      </c>
      <c r="K55387" t="s">
        <v>1731</v>
      </c>
      <c r="L55387" t="s">
        <v>1733</v>
      </c>
      <c r="N55387" t="s">
        <v>1732</v>
      </c>
      <c r="O55387">
        <v>20080718</v>
      </c>
      <c r="Q55387" t="s">
        <v>81371</v>
      </c>
      <c r="S55387" s="1">
        <v>4562256580171</v>
      </c>
      <c r="W55387">
        <v>20260331</v>
      </c>
      <c r="X55387" t="s">
        <v>82051</v>
      </c>
    </row>
    <row r="55388" spans="1:24" x14ac:dyDescent="0.45">
      <c r="A55388" t="s">
        <v>1234</v>
      </c>
      <c r="B55388" s="1" t="s">
        <v>1739</v>
      </c>
      <c r="C55388" s="1">
        <v>14562268210179</v>
      </c>
      <c r="D55388">
        <v>500</v>
      </c>
      <c r="E55388" t="s">
        <v>1734</v>
      </c>
      <c r="G55388">
        <v>500</v>
      </c>
      <c r="H55388" t="s">
        <v>1734</v>
      </c>
      <c r="I55388" t="s">
        <v>84</v>
      </c>
      <c r="J55388" t="s">
        <v>36</v>
      </c>
      <c r="K55388" t="s">
        <v>1731</v>
      </c>
      <c r="L55388" t="s">
        <v>1733</v>
      </c>
      <c r="N55388" t="s">
        <v>1732</v>
      </c>
      <c r="Q55388" t="s">
        <v>81371</v>
      </c>
      <c r="S55388" s="1">
        <v>4562268200173</v>
      </c>
      <c r="W55388">
        <v>20260331</v>
      </c>
      <c r="X55388" t="s">
        <v>82052</v>
      </c>
    </row>
    <row r="55389" spans="1:24" x14ac:dyDescent="0.45">
      <c r="A55389" t="s">
        <v>1234</v>
      </c>
      <c r="B55389" s="1" t="s">
        <v>1739</v>
      </c>
      <c r="C55389" s="1">
        <v>14580293440170</v>
      </c>
      <c r="D55389">
        <v>500</v>
      </c>
      <c r="E55389" t="s">
        <v>1734</v>
      </c>
      <c r="G55389">
        <v>500</v>
      </c>
      <c r="H55389" t="s">
        <v>1734</v>
      </c>
      <c r="I55389" t="s">
        <v>84</v>
      </c>
      <c r="J55389" t="s">
        <v>36</v>
      </c>
      <c r="K55389" t="s">
        <v>1731</v>
      </c>
      <c r="L55389" t="s">
        <v>1733</v>
      </c>
      <c r="N55389" t="s">
        <v>1732</v>
      </c>
      <c r="Q55389" t="s">
        <v>81371</v>
      </c>
      <c r="S55389" s="1">
        <v>4580293430174</v>
      </c>
      <c r="W55389">
        <v>20260331</v>
      </c>
      <c r="X55389" t="s">
        <v>82055</v>
      </c>
    </row>
    <row r="55390" spans="1:24" x14ac:dyDescent="0.45">
      <c r="A55390" t="s">
        <v>1234</v>
      </c>
      <c r="B55390" s="1" t="s">
        <v>1739</v>
      </c>
      <c r="C55390" s="1">
        <v>14580267840173</v>
      </c>
      <c r="D55390">
        <v>500</v>
      </c>
      <c r="E55390" t="s">
        <v>1734</v>
      </c>
      <c r="G55390">
        <v>500</v>
      </c>
      <c r="H55390" t="s">
        <v>1734</v>
      </c>
      <c r="I55390" t="s">
        <v>84</v>
      </c>
      <c r="J55390" t="s">
        <v>36</v>
      </c>
      <c r="K55390" t="s">
        <v>1731</v>
      </c>
      <c r="L55390" t="s">
        <v>1733</v>
      </c>
      <c r="N55390" t="s">
        <v>1732</v>
      </c>
      <c r="Q55390" t="s">
        <v>81371</v>
      </c>
      <c r="S55390" s="1">
        <v>4580267830177</v>
      </c>
      <c r="W55390">
        <v>20260331</v>
      </c>
      <c r="X55390" t="s">
        <v>82068</v>
      </c>
    </row>
    <row r="55391" spans="1:24" x14ac:dyDescent="0.45">
      <c r="A55391" t="s">
        <v>1234</v>
      </c>
      <c r="B55391" s="1" t="s">
        <v>1739</v>
      </c>
      <c r="C55391" s="1">
        <v>14562205390179</v>
      </c>
      <c r="D55391">
        <v>500</v>
      </c>
      <c r="E55391" t="s">
        <v>1734</v>
      </c>
      <c r="G55391">
        <v>500</v>
      </c>
      <c r="H55391" t="s">
        <v>1734</v>
      </c>
      <c r="I55391" t="s">
        <v>84</v>
      </c>
      <c r="J55391" t="s">
        <v>36</v>
      </c>
      <c r="K55391" t="s">
        <v>1731</v>
      </c>
      <c r="L55391" t="s">
        <v>1733</v>
      </c>
      <c r="N55391" t="s">
        <v>1732</v>
      </c>
      <c r="Q55391" t="s">
        <v>81371</v>
      </c>
      <c r="S55391" s="1">
        <v>4562205380173</v>
      </c>
      <c r="W55391">
        <v>20260331</v>
      </c>
      <c r="X55391" t="s">
        <v>82073</v>
      </c>
    </row>
    <row r="55392" spans="1:24" x14ac:dyDescent="0.45">
      <c r="A55392" t="s">
        <v>1234</v>
      </c>
      <c r="B55392" s="1" t="s">
        <v>1739</v>
      </c>
      <c r="C55392" s="1">
        <v>14580280840174</v>
      </c>
      <c r="D55392">
        <v>500</v>
      </c>
      <c r="E55392" t="s">
        <v>1734</v>
      </c>
      <c r="G55392">
        <v>500</v>
      </c>
      <c r="H55392" t="s">
        <v>1734</v>
      </c>
      <c r="I55392" t="s">
        <v>84</v>
      </c>
      <c r="J55392" t="s">
        <v>36</v>
      </c>
      <c r="K55392" t="s">
        <v>1731</v>
      </c>
      <c r="L55392" t="s">
        <v>1733</v>
      </c>
      <c r="N55392" t="s">
        <v>1732</v>
      </c>
      <c r="O55392">
        <v>20080328</v>
      </c>
      <c r="Q55392" t="s">
        <v>81371</v>
      </c>
      <c r="S55392" s="1">
        <v>4580280830178</v>
      </c>
      <c r="W55392">
        <v>20260331</v>
      </c>
      <c r="X55392" t="s">
        <v>82264</v>
      </c>
    </row>
    <row r="55393" spans="1:24" x14ac:dyDescent="0.45">
      <c r="A55393" t="s">
        <v>1234</v>
      </c>
      <c r="B55393" s="1" t="s">
        <v>1739</v>
      </c>
      <c r="C55393" s="1">
        <v>14580255800172</v>
      </c>
      <c r="D55393">
        <v>500</v>
      </c>
      <c r="E55393" t="s">
        <v>1734</v>
      </c>
      <c r="G55393">
        <v>500</v>
      </c>
      <c r="H55393" t="s">
        <v>1734</v>
      </c>
      <c r="I55393" t="s">
        <v>84</v>
      </c>
      <c r="J55393" t="s">
        <v>36</v>
      </c>
      <c r="K55393" t="s">
        <v>1731</v>
      </c>
      <c r="L55393" t="s">
        <v>1733</v>
      </c>
      <c r="N55393" t="s">
        <v>1732</v>
      </c>
      <c r="Q55393" t="s">
        <v>81371</v>
      </c>
      <c r="S55393" s="1">
        <v>4580248730175</v>
      </c>
      <c r="W55393">
        <v>20260331</v>
      </c>
      <c r="X55393" t="s">
        <v>82293</v>
      </c>
    </row>
    <row r="55394" spans="1:24" x14ac:dyDescent="0.45">
      <c r="A55394" t="s">
        <v>1234</v>
      </c>
      <c r="B55394" s="1" t="s">
        <v>1739</v>
      </c>
      <c r="C55394" s="1">
        <v>14562271730176</v>
      </c>
      <c r="D55394">
        <v>500</v>
      </c>
      <c r="E55394" t="s">
        <v>1734</v>
      </c>
      <c r="G55394">
        <v>500</v>
      </c>
      <c r="H55394" t="s">
        <v>1734</v>
      </c>
      <c r="I55394" t="s">
        <v>84</v>
      </c>
      <c r="J55394" t="s">
        <v>36</v>
      </c>
      <c r="K55394" t="s">
        <v>1731</v>
      </c>
      <c r="L55394" t="s">
        <v>1733</v>
      </c>
      <c r="N55394" t="s">
        <v>1732</v>
      </c>
      <c r="O55394">
        <v>20080722</v>
      </c>
      <c r="Q55394" t="s">
        <v>81371</v>
      </c>
      <c r="S55394" s="1">
        <v>4562271720170</v>
      </c>
      <c r="W55394">
        <v>20260331</v>
      </c>
      <c r="X55394" t="s">
        <v>82315</v>
      </c>
    </row>
    <row r="55395" spans="1:24" x14ac:dyDescent="0.45">
      <c r="A55395" t="s">
        <v>1234</v>
      </c>
      <c r="B55395" s="1" t="s">
        <v>1739</v>
      </c>
      <c r="C55395" s="1">
        <v>14562268680170</v>
      </c>
      <c r="D55395">
        <v>500</v>
      </c>
      <c r="E55395" t="s">
        <v>1734</v>
      </c>
      <c r="G55395">
        <v>500</v>
      </c>
      <c r="H55395" t="s">
        <v>1734</v>
      </c>
      <c r="I55395" t="s">
        <v>84</v>
      </c>
      <c r="J55395" t="s">
        <v>36</v>
      </c>
      <c r="K55395" t="s">
        <v>1731</v>
      </c>
      <c r="L55395" t="s">
        <v>1733</v>
      </c>
      <c r="N55395" t="s">
        <v>1732</v>
      </c>
      <c r="Q55395" t="s">
        <v>81371</v>
      </c>
      <c r="S55395" s="1">
        <v>4562268670174</v>
      </c>
      <c r="W55395">
        <v>20260331</v>
      </c>
      <c r="X55395" t="s">
        <v>82334</v>
      </c>
    </row>
    <row r="55396" spans="1:24" x14ac:dyDescent="0.45">
      <c r="A55396" t="s">
        <v>1234</v>
      </c>
      <c r="B55396" s="1" t="s">
        <v>1739</v>
      </c>
      <c r="C55396" s="1">
        <v>14580290570177</v>
      </c>
      <c r="D55396">
        <v>500</v>
      </c>
      <c r="E55396" t="s">
        <v>1734</v>
      </c>
      <c r="G55396">
        <v>500</v>
      </c>
      <c r="H55396" t="s">
        <v>1734</v>
      </c>
      <c r="I55396" t="s">
        <v>84</v>
      </c>
      <c r="J55396" t="s">
        <v>36</v>
      </c>
      <c r="K55396" t="s">
        <v>1731</v>
      </c>
      <c r="L55396" t="s">
        <v>1733</v>
      </c>
      <c r="N55396" t="s">
        <v>1732</v>
      </c>
      <c r="Q55396" t="s">
        <v>81371</v>
      </c>
      <c r="S55396" s="1">
        <v>4580290560171</v>
      </c>
      <c r="W55396">
        <v>20260331</v>
      </c>
      <c r="X55396" t="s">
        <v>82346</v>
      </c>
    </row>
    <row r="55397" spans="1:24" x14ac:dyDescent="0.45">
      <c r="A55397" t="s">
        <v>1234</v>
      </c>
      <c r="B55397" s="1" t="s">
        <v>1739</v>
      </c>
      <c r="C55397" s="1">
        <v>14562203010178</v>
      </c>
      <c r="D55397">
        <v>500</v>
      </c>
      <c r="E55397" t="s">
        <v>1734</v>
      </c>
      <c r="G55397">
        <v>500</v>
      </c>
      <c r="H55397" t="s">
        <v>1734</v>
      </c>
      <c r="I55397" t="s">
        <v>84</v>
      </c>
      <c r="J55397" t="s">
        <v>36</v>
      </c>
      <c r="K55397" t="s">
        <v>1731</v>
      </c>
      <c r="L55397" t="s">
        <v>1733</v>
      </c>
      <c r="N55397" t="s">
        <v>1732</v>
      </c>
      <c r="O55397">
        <v>20080829</v>
      </c>
      <c r="Q55397" t="s">
        <v>81371</v>
      </c>
      <c r="S55397" s="1">
        <v>4562203000172</v>
      </c>
      <c r="W55397">
        <v>20260331</v>
      </c>
      <c r="X55397" t="s">
        <v>82382</v>
      </c>
    </row>
    <row r="55398" spans="1:24" x14ac:dyDescent="0.45">
      <c r="A55398" t="s">
        <v>1234</v>
      </c>
      <c r="B55398" s="1" t="s">
        <v>1739</v>
      </c>
      <c r="C55398" s="1">
        <v>14562257740175</v>
      </c>
      <c r="D55398">
        <v>500</v>
      </c>
      <c r="E55398" t="s">
        <v>1734</v>
      </c>
      <c r="G55398">
        <v>500</v>
      </c>
      <c r="H55398" t="s">
        <v>1734</v>
      </c>
      <c r="I55398" t="s">
        <v>84</v>
      </c>
      <c r="J55398" t="s">
        <v>36</v>
      </c>
      <c r="K55398" t="s">
        <v>1731</v>
      </c>
      <c r="L55398" t="s">
        <v>1733</v>
      </c>
      <c r="N55398" t="s">
        <v>1732</v>
      </c>
      <c r="O55398">
        <v>20080819</v>
      </c>
      <c r="Q55398" t="s">
        <v>81371</v>
      </c>
      <c r="S55398" s="1">
        <v>4562257750177</v>
      </c>
      <c r="W55398">
        <v>20260331</v>
      </c>
      <c r="X55398" t="s">
        <v>82383</v>
      </c>
    </row>
    <row r="55399" spans="1:24" x14ac:dyDescent="0.45">
      <c r="A55399" t="s">
        <v>1234</v>
      </c>
      <c r="B55399" s="1" t="s">
        <v>1739</v>
      </c>
      <c r="C55399" s="1">
        <v>14580298890178</v>
      </c>
      <c r="D55399">
        <v>500</v>
      </c>
      <c r="E55399" t="s">
        <v>1734</v>
      </c>
      <c r="G55399">
        <v>500</v>
      </c>
      <c r="H55399" t="s">
        <v>1734</v>
      </c>
      <c r="I55399" t="s">
        <v>84</v>
      </c>
      <c r="J55399" t="s">
        <v>36</v>
      </c>
      <c r="K55399" t="s">
        <v>1731</v>
      </c>
      <c r="L55399" t="s">
        <v>1733</v>
      </c>
      <c r="N55399" t="s">
        <v>1732</v>
      </c>
      <c r="Q55399" t="s">
        <v>81371</v>
      </c>
      <c r="S55399" s="1">
        <v>4571241720171</v>
      </c>
      <c r="W55399">
        <v>20260331</v>
      </c>
      <c r="X55399" t="s">
        <v>82409</v>
      </c>
    </row>
    <row r="55400" spans="1:24" x14ac:dyDescent="0.45">
      <c r="A55400" t="s">
        <v>1234</v>
      </c>
      <c r="B55400" s="1" t="s">
        <v>1739</v>
      </c>
      <c r="C55400" s="1">
        <v>14580298890499</v>
      </c>
      <c r="D55400">
        <v>500</v>
      </c>
      <c r="E55400" t="s">
        <v>1734</v>
      </c>
      <c r="G55400">
        <v>500</v>
      </c>
      <c r="H55400" t="s">
        <v>1734</v>
      </c>
      <c r="I55400" t="s">
        <v>84</v>
      </c>
      <c r="J55400" t="s">
        <v>36</v>
      </c>
      <c r="K55400" t="s">
        <v>1731</v>
      </c>
      <c r="L55400" t="s">
        <v>1733</v>
      </c>
      <c r="N55400" t="s">
        <v>1732</v>
      </c>
      <c r="Q55400" t="s">
        <v>81371</v>
      </c>
      <c r="S55400" s="1">
        <v>4571241720492</v>
      </c>
      <c r="W55400">
        <v>20260331</v>
      </c>
      <c r="X55400" t="s">
        <v>82409</v>
      </c>
    </row>
    <row r="55401" spans="1:24" x14ac:dyDescent="0.45">
      <c r="A55401" t="s">
        <v>1234</v>
      </c>
      <c r="B55401" s="1" t="s">
        <v>1739</v>
      </c>
      <c r="C55401" s="1">
        <v>14562259260176</v>
      </c>
      <c r="D55401">
        <v>500</v>
      </c>
      <c r="E55401" t="s">
        <v>1734</v>
      </c>
      <c r="G55401">
        <v>500</v>
      </c>
      <c r="H55401" t="s">
        <v>1734</v>
      </c>
      <c r="I55401" t="s">
        <v>84</v>
      </c>
      <c r="J55401" t="s">
        <v>36</v>
      </c>
      <c r="K55401" t="s">
        <v>1731</v>
      </c>
      <c r="L55401" t="s">
        <v>1733</v>
      </c>
      <c r="N55401" t="s">
        <v>1732</v>
      </c>
      <c r="Q55401" t="s">
        <v>81371</v>
      </c>
      <c r="S55401" s="1">
        <v>4562246650174</v>
      </c>
      <c r="W55401">
        <v>20260331</v>
      </c>
      <c r="X55401" t="s">
        <v>82410</v>
      </c>
    </row>
    <row r="55402" spans="1:24" x14ac:dyDescent="0.45">
      <c r="A55402" t="s">
        <v>1234</v>
      </c>
      <c r="B55402" s="1" t="s">
        <v>1739</v>
      </c>
      <c r="C55402" s="1">
        <v>14562249860171</v>
      </c>
      <c r="D55402">
        <v>500</v>
      </c>
      <c r="E55402" t="s">
        <v>1734</v>
      </c>
      <c r="G55402">
        <v>500</v>
      </c>
      <c r="H55402" t="s">
        <v>1734</v>
      </c>
      <c r="I55402" t="s">
        <v>84</v>
      </c>
      <c r="J55402" t="s">
        <v>36</v>
      </c>
      <c r="K55402" t="s">
        <v>1731</v>
      </c>
      <c r="L55402" t="s">
        <v>1733</v>
      </c>
      <c r="N55402" t="s">
        <v>1732</v>
      </c>
      <c r="Q55402" t="s">
        <v>81371</v>
      </c>
      <c r="S55402" s="1">
        <v>4562249850175</v>
      </c>
      <c r="W55402">
        <v>20260331</v>
      </c>
      <c r="X55402" t="s">
        <v>82411</v>
      </c>
    </row>
    <row r="55403" spans="1:24" x14ac:dyDescent="0.45">
      <c r="A55403" t="s">
        <v>1234</v>
      </c>
      <c r="B55403" s="1" t="s">
        <v>1739</v>
      </c>
      <c r="C55403" s="1">
        <v>14562224170172</v>
      </c>
      <c r="D55403">
        <v>500</v>
      </c>
      <c r="E55403" t="s">
        <v>1734</v>
      </c>
      <c r="G55403">
        <v>500</v>
      </c>
      <c r="H55403" t="s">
        <v>1734</v>
      </c>
      <c r="I55403" t="s">
        <v>84</v>
      </c>
      <c r="J55403" t="s">
        <v>36</v>
      </c>
      <c r="K55403" t="s">
        <v>1731</v>
      </c>
      <c r="L55403" t="s">
        <v>1733</v>
      </c>
      <c r="N55403" t="s">
        <v>1732</v>
      </c>
      <c r="Q55403" t="s">
        <v>81371</v>
      </c>
      <c r="S55403" s="1">
        <v>4562224160176</v>
      </c>
      <c r="W55403">
        <v>20260331</v>
      </c>
      <c r="X55403" t="s">
        <v>82417</v>
      </c>
    </row>
    <row r="55404" spans="1:24" x14ac:dyDescent="0.45">
      <c r="A55404" t="s">
        <v>1234</v>
      </c>
      <c r="B55404" s="1" t="s">
        <v>1739</v>
      </c>
      <c r="C55404" s="1">
        <v>14562224170493</v>
      </c>
      <c r="D55404">
        <v>500</v>
      </c>
      <c r="E55404" t="s">
        <v>1734</v>
      </c>
      <c r="G55404">
        <v>500</v>
      </c>
      <c r="H55404" t="s">
        <v>1734</v>
      </c>
      <c r="I55404" t="s">
        <v>84</v>
      </c>
      <c r="J55404" t="s">
        <v>36</v>
      </c>
      <c r="K55404" t="s">
        <v>1731</v>
      </c>
      <c r="L55404" t="s">
        <v>1733</v>
      </c>
      <c r="N55404" t="s">
        <v>1732</v>
      </c>
      <c r="Q55404" t="s">
        <v>81371</v>
      </c>
      <c r="S55404" s="1">
        <v>4562224160497</v>
      </c>
      <c r="W55404">
        <v>20260331</v>
      </c>
      <c r="X55404" t="s">
        <v>82417</v>
      </c>
    </row>
    <row r="55405" spans="1:24" x14ac:dyDescent="0.45">
      <c r="A55405" t="s">
        <v>1234</v>
      </c>
      <c r="B55405" s="1" t="s">
        <v>1739</v>
      </c>
      <c r="C55405" s="1">
        <v>14562299660172</v>
      </c>
      <c r="D55405">
        <v>500</v>
      </c>
      <c r="E55405" t="s">
        <v>1734</v>
      </c>
      <c r="G55405">
        <v>500</v>
      </c>
      <c r="H55405" t="s">
        <v>1734</v>
      </c>
      <c r="I55405" t="s">
        <v>84</v>
      </c>
      <c r="J55405" t="s">
        <v>36</v>
      </c>
      <c r="K55405" t="s">
        <v>1731</v>
      </c>
      <c r="L55405" t="s">
        <v>1733</v>
      </c>
      <c r="N55405" t="s">
        <v>1732</v>
      </c>
      <c r="Q55405" t="s">
        <v>81371</v>
      </c>
      <c r="S55405" s="1">
        <v>4562299650176</v>
      </c>
      <c r="W55405">
        <v>20260331</v>
      </c>
      <c r="X55405" t="s">
        <v>82428</v>
      </c>
    </row>
    <row r="55406" spans="1:24" x14ac:dyDescent="0.45">
      <c r="A55406" t="s">
        <v>1234</v>
      </c>
      <c r="B55406" s="1" t="s">
        <v>1739</v>
      </c>
      <c r="C55406" s="1">
        <v>14562244200170</v>
      </c>
      <c r="D55406">
        <v>500</v>
      </c>
      <c r="E55406" t="s">
        <v>1734</v>
      </c>
      <c r="G55406">
        <v>500</v>
      </c>
      <c r="H55406" t="s">
        <v>1734</v>
      </c>
      <c r="I55406" t="s">
        <v>84</v>
      </c>
      <c r="J55406" t="s">
        <v>36</v>
      </c>
      <c r="K55406" t="s">
        <v>1731</v>
      </c>
      <c r="L55406" t="s">
        <v>1733</v>
      </c>
      <c r="N55406" t="s">
        <v>1732</v>
      </c>
      <c r="Q55406" t="s">
        <v>81371</v>
      </c>
      <c r="S55406" s="1">
        <v>4568844190173</v>
      </c>
      <c r="W55406">
        <v>20260331</v>
      </c>
      <c r="X55406" t="s">
        <v>82429</v>
      </c>
    </row>
    <row r="55407" spans="1:24" x14ac:dyDescent="0.45">
      <c r="A55407" t="s">
        <v>1234</v>
      </c>
      <c r="B55407" s="1" t="s">
        <v>1739</v>
      </c>
      <c r="C55407" s="1">
        <v>14523116110171</v>
      </c>
      <c r="D55407">
        <v>500</v>
      </c>
      <c r="E55407" t="s">
        <v>1734</v>
      </c>
      <c r="G55407">
        <v>500</v>
      </c>
      <c r="H55407" t="s">
        <v>1734</v>
      </c>
      <c r="I55407" t="s">
        <v>84</v>
      </c>
      <c r="J55407" t="s">
        <v>36</v>
      </c>
      <c r="K55407" t="s">
        <v>1731</v>
      </c>
      <c r="L55407" t="s">
        <v>1733</v>
      </c>
      <c r="N55407" t="s">
        <v>1732</v>
      </c>
      <c r="Q55407" t="s">
        <v>81371</v>
      </c>
      <c r="S55407" s="1">
        <v>4523116100175</v>
      </c>
      <c r="W55407">
        <v>20260331</v>
      </c>
      <c r="X55407" t="s">
        <v>82439</v>
      </c>
    </row>
    <row r="55408" spans="1:24" x14ac:dyDescent="0.45">
      <c r="A55408" t="s">
        <v>1234</v>
      </c>
      <c r="B55408" s="1" t="s">
        <v>1739</v>
      </c>
      <c r="C55408" s="1">
        <v>14901140110174</v>
      </c>
      <c r="D55408">
        <v>500</v>
      </c>
      <c r="E55408" t="s">
        <v>1734</v>
      </c>
      <c r="G55408">
        <v>500</v>
      </c>
      <c r="H55408" t="s">
        <v>1734</v>
      </c>
      <c r="I55408" t="s">
        <v>84</v>
      </c>
      <c r="J55408" t="s">
        <v>36</v>
      </c>
      <c r="K55408" t="s">
        <v>1731</v>
      </c>
      <c r="L55408" t="s">
        <v>1733</v>
      </c>
      <c r="N55408" t="s">
        <v>1732</v>
      </c>
      <c r="Q55408" t="s">
        <v>81371</v>
      </c>
      <c r="S55408" s="1">
        <v>4901140100178</v>
      </c>
      <c r="W55408">
        <v>20260331</v>
      </c>
      <c r="X55408" t="s">
        <v>82440</v>
      </c>
    </row>
    <row r="55409" spans="1:24" x14ac:dyDescent="0.45">
      <c r="A55409" t="s">
        <v>1234</v>
      </c>
      <c r="B55409" s="1" t="s">
        <v>1739</v>
      </c>
      <c r="C55409" s="1">
        <v>14580267070174</v>
      </c>
      <c r="D55409">
        <v>500</v>
      </c>
      <c r="E55409" t="s">
        <v>1734</v>
      </c>
      <c r="G55409">
        <v>500</v>
      </c>
      <c r="H55409" t="s">
        <v>1734</v>
      </c>
      <c r="I55409" t="s">
        <v>84</v>
      </c>
      <c r="J55409" t="s">
        <v>36</v>
      </c>
      <c r="K55409" t="s">
        <v>1731</v>
      </c>
      <c r="L55409" t="s">
        <v>1733</v>
      </c>
      <c r="N55409" t="s">
        <v>1732</v>
      </c>
      <c r="Q55409" t="s">
        <v>81371</v>
      </c>
      <c r="S55409" s="1">
        <v>4580267060178</v>
      </c>
      <c r="W55409">
        <v>20260331</v>
      </c>
      <c r="X55409" t="s">
        <v>82441</v>
      </c>
    </row>
    <row r="55410" spans="1:24" x14ac:dyDescent="0.45">
      <c r="A55410" t="s">
        <v>1234</v>
      </c>
      <c r="B55410" s="1" t="s">
        <v>1739</v>
      </c>
      <c r="C55410" s="1">
        <v>14580290300170</v>
      </c>
      <c r="D55410">
        <v>500</v>
      </c>
      <c r="E55410" t="s">
        <v>1734</v>
      </c>
      <c r="G55410">
        <v>500</v>
      </c>
      <c r="H55410" t="s">
        <v>1734</v>
      </c>
      <c r="I55410" t="s">
        <v>84</v>
      </c>
      <c r="J55410" t="s">
        <v>36</v>
      </c>
      <c r="K55410" t="s">
        <v>1731</v>
      </c>
      <c r="L55410" t="s">
        <v>1733</v>
      </c>
      <c r="N55410" t="s">
        <v>1732</v>
      </c>
      <c r="O55410">
        <v>20080616</v>
      </c>
      <c r="Q55410" t="s">
        <v>81371</v>
      </c>
      <c r="S55410" s="1">
        <v>4580290290177</v>
      </c>
      <c r="W55410">
        <v>20260331</v>
      </c>
      <c r="X55410" t="s">
        <v>82442</v>
      </c>
    </row>
    <row r="55411" spans="1:24" x14ac:dyDescent="0.45">
      <c r="A55411" t="s">
        <v>1234</v>
      </c>
      <c r="B55411" s="1" t="s">
        <v>1739</v>
      </c>
      <c r="C55411" s="1">
        <v>14562216430178</v>
      </c>
      <c r="D55411">
        <v>500</v>
      </c>
      <c r="E55411" t="s">
        <v>1734</v>
      </c>
      <c r="G55411">
        <v>500</v>
      </c>
      <c r="H55411" t="s">
        <v>1734</v>
      </c>
      <c r="I55411" t="s">
        <v>84</v>
      </c>
      <c r="J55411" t="s">
        <v>36</v>
      </c>
      <c r="K55411" t="s">
        <v>1731</v>
      </c>
      <c r="L55411" t="s">
        <v>1733</v>
      </c>
      <c r="N55411" t="s">
        <v>1732</v>
      </c>
      <c r="Q55411" t="s">
        <v>81371</v>
      </c>
      <c r="S55411" s="1">
        <v>4562216420172</v>
      </c>
      <c r="W55411">
        <v>20260331</v>
      </c>
      <c r="X55411" t="s">
        <v>82448</v>
      </c>
    </row>
    <row r="55412" spans="1:24" x14ac:dyDescent="0.45">
      <c r="A55412" t="s">
        <v>1234</v>
      </c>
      <c r="B55412" s="1" t="s">
        <v>1739</v>
      </c>
      <c r="C55412" s="1">
        <v>14580291750172</v>
      </c>
      <c r="D55412">
        <v>500</v>
      </c>
      <c r="E55412" t="s">
        <v>1734</v>
      </c>
      <c r="G55412">
        <v>500</v>
      </c>
      <c r="H55412" t="s">
        <v>1734</v>
      </c>
      <c r="I55412" t="s">
        <v>84</v>
      </c>
      <c r="J55412" t="s">
        <v>36</v>
      </c>
      <c r="K55412" t="s">
        <v>1731</v>
      </c>
      <c r="L55412" t="s">
        <v>1733</v>
      </c>
      <c r="N55412" t="s">
        <v>1732</v>
      </c>
      <c r="Q55412" t="s">
        <v>81371</v>
      </c>
      <c r="S55412" s="1">
        <v>4580291760174</v>
      </c>
      <c r="W55412">
        <v>20260331</v>
      </c>
      <c r="X55412" t="s">
        <v>82450</v>
      </c>
    </row>
    <row r="55413" spans="1:24" x14ac:dyDescent="0.45">
      <c r="A55413" t="s">
        <v>1234</v>
      </c>
      <c r="B55413" s="1" t="s">
        <v>1739</v>
      </c>
      <c r="C55413" s="1">
        <v>14562272390188</v>
      </c>
      <c r="D55413">
        <v>500</v>
      </c>
      <c r="E55413" t="s">
        <v>1734</v>
      </c>
      <c r="G55413">
        <v>500</v>
      </c>
      <c r="H55413" t="s">
        <v>1734</v>
      </c>
      <c r="I55413" t="s">
        <v>84</v>
      </c>
      <c r="J55413" t="s">
        <v>36</v>
      </c>
      <c r="K55413" t="s">
        <v>1731</v>
      </c>
      <c r="L55413" t="s">
        <v>1733</v>
      </c>
      <c r="N55413" t="s">
        <v>1732</v>
      </c>
      <c r="O55413">
        <v>20080819</v>
      </c>
      <c r="Q55413" t="s">
        <v>81371</v>
      </c>
      <c r="S55413" s="1">
        <v>4562272380182</v>
      </c>
      <c r="W55413">
        <v>20260331</v>
      </c>
      <c r="X55413" t="s">
        <v>82451</v>
      </c>
    </row>
    <row r="55414" spans="1:24" x14ac:dyDescent="0.45">
      <c r="A55414" t="s">
        <v>1234</v>
      </c>
      <c r="B55414" s="1" t="s">
        <v>1739</v>
      </c>
      <c r="C55414" s="1">
        <v>14562229340174</v>
      </c>
      <c r="D55414">
        <v>500</v>
      </c>
      <c r="E55414" t="s">
        <v>1734</v>
      </c>
      <c r="G55414">
        <v>500</v>
      </c>
      <c r="H55414" t="s">
        <v>1734</v>
      </c>
      <c r="I55414" t="s">
        <v>84</v>
      </c>
      <c r="J55414" t="s">
        <v>36</v>
      </c>
      <c r="K55414" t="s">
        <v>1731</v>
      </c>
      <c r="L55414" t="s">
        <v>1733</v>
      </c>
      <c r="N55414" t="s">
        <v>1732</v>
      </c>
      <c r="O55414">
        <v>20081119</v>
      </c>
      <c r="Q55414" t="s">
        <v>81371</v>
      </c>
      <c r="S55414" s="1">
        <v>4562229330178</v>
      </c>
      <c r="W55414">
        <v>20260331</v>
      </c>
      <c r="X55414" t="s">
        <v>82460</v>
      </c>
    </row>
    <row r="55415" spans="1:24" x14ac:dyDescent="0.45">
      <c r="A55415" t="s">
        <v>1234</v>
      </c>
      <c r="B55415" s="1" t="s">
        <v>1739</v>
      </c>
      <c r="C55415" s="1">
        <v>14580276220171</v>
      </c>
      <c r="D55415">
        <v>500</v>
      </c>
      <c r="E55415" t="s">
        <v>1734</v>
      </c>
      <c r="G55415">
        <v>500</v>
      </c>
      <c r="H55415" t="s">
        <v>1734</v>
      </c>
      <c r="I55415" t="s">
        <v>84</v>
      </c>
      <c r="J55415" t="s">
        <v>36</v>
      </c>
      <c r="K55415" t="s">
        <v>1731</v>
      </c>
      <c r="L55415" t="s">
        <v>1733</v>
      </c>
      <c r="N55415" t="s">
        <v>1732</v>
      </c>
      <c r="Q55415" t="s">
        <v>81371</v>
      </c>
      <c r="S55415" s="1">
        <v>4580276230173</v>
      </c>
      <c r="W55415">
        <v>20260331</v>
      </c>
      <c r="X55415" t="s">
        <v>82496</v>
      </c>
    </row>
    <row r="55416" spans="1:24" x14ac:dyDescent="0.45">
      <c r="A55416" t="s">
        <v>1234</v>
      </c>
      <c r="B55416" s="1" t="s">
        <v>1739</v>
      </c>
      <c r="C55416" s="1">
        <v>14562259170178</v>
      </c>
      <c r="D55416">
        <v>500</v>
      </c>
      <c r="E55416" t="s">
        <v>1734</v>
      </c>
      <c r="G55416">
        <v>500</v>
      </c>
      <c r="H55416" t="s">
        <v>1734</v>
      </c>
      <c r="I55416" t="s">
        <v>84</v>
      </c>
      <c r="J55416" t="s">
        <v>36</v>
      </c>
      <c r="K55416" t="s">
        <v>1731</v>
      </c>
      <c r="L55416" t="s">
        <v>1733</v>
      </c>
      <c r="N55416" t="s">
        <v>1732</v>
      </c>
      <c r="Q55416" t="s">
        <v>81371</v>
      </c>
      <c r="S55416" s="1">
        <v>4562259160172</v>
      </c>
      <c r="W55416">
        <v>20260331</v>
      </c>
      <c r="X55416" t="s">
        <v>82504</v>
      </c>
    </row>
    <row r="55417" spans="1:24" x14ac:dyDescent="0.45">
      <c r="A55417" t="s">
        <v>1234</v>
      </c>
      <c r="B55417" s="1" t="s">
        <v>1739</v>
      </c>
      <c r="C55417" s="1">
        <v>14562269930175</v>
      </c>
      <c r="D55417">
        <v>500</v>
      </c>
      <c r="E55417" t="s">
        <v>1734</v>
      </c>
      <c r="G55417">
        <v>500</v>
      </c>
      <c r="H55417" t="s">
        <v>1734</v>
      </c>
      <c r="I55417" t="s">
        <v>84</v>
      </c>
      <c r="J55417" t="s">
        <v>36</v>
      </c>
      <c r="K55417" t="s">
        <v>1731</v>
      </c>
      <c r="L55417" t="s">
        <v>1733</v>
      </c>
      <c r="N55417" t="s">
        <v>1732</v>
      </c>
      <c r="O55417">
        <v>20080805</v>
      </c>
      <c r="Q55417" t="s">
        <v>81371</v>
      </c>
      <c r="S55417" s="1">
        <v>4562269920179</v>
      </c>
      <c r="W55417">
        <v>20260331</v>
      </c>
      <c r="X55417" t="s">
        <v>82521</v>
      </c>
    </row>
    <row r="55418" spans="1:24" x14ac:dyDescent="0.45">
      <c r="A55418" t="s">
        <v>1234</v>
      </c>
      <c r="B55418" s="1" t="s">
        <v>1739</v>
      </c>
      <c r="C55418" s="1">
        <v>14562269930496</v>
      </c>
      <c r="D55418">
        <v>500</v>
      </c>
      <c r="E55418" t="s">
        <v>1734</v>
      </c>
      <c r="G55418">
        <v>500</v>
      </c>
      <c r="H55418" t="s">
        <v>1734</v>
      </c>
      <c r="I55418" t="s">
        <v>84</v>
      </c>
      <c r="J55418" t="s">
        <v>36</v>
      </c>
      <c r="K55418" t="s">
        <v>1731</v>
      </c>
      <c r="L55418" t="s">
        <v>1733</v>
      </c>
      <c r="N55418" t="s">
        <v>1732</v>
      </c>
      <c r="O55418">
        <v>20080805</v>
      </c>
      <c r="Q55418" t="s">
        <v>81371</v>
      </c>
      <c r="S55418" s="1">
        <v>4562269920490</v>
      </c>
      <c r="W55418">
        <v>20260331</v>
      </c>
      <c r="X55418" t="s">
        <v>82521</v>
      </c>
    </row>
    <row r="55419" spans="1:24" x14ac:dyDescent="0.45">
      <c r="A55419" t="s">
        <v>1234</v>
      </c>
      <c r="B55419" s="1" t="s">
        <v>1739</v>
      </c>
      <c r="C55419" s="1">
        <v>14562277690191</v>
      </c>
      <c r="D55419">
        <v>500</v>
      </c>
      <c r="E55419" t="s">
        <v>1734</v>
      </c>
      <c r="G55419">
        <v>500</v>
      </c>
      <c r="H55419" t="s">
        <v>1734</v>
      </c>
      <c r="I55419" t="s">
        <v>84</v>
      </c>
      <c r="J55419" t="s">
        <v>36</v>
      </c>
      <c r="K55419" t="s">
        <v>1731</v>
      </c>
      <c r="L55419" t="s">
        <v>1733</v>
      </c>
      <c r="N55419" t="s">
        <v>1732</v>
      </c>
      <c r="O55419">
        <v>20081029</v>
      </c>
      <c r="Q55419" t="s">
        <v>81371</v>
      </c>
      <c r="S55419" s="1">
        <v>4562277680195</v>
      </c>
      <c r="W55419">
        <v>20260331</v>
      </c>
      <c r="X55419" t="s">
        <v>82522</v>
      </c>
    </row>
    <row r="55420" spans="1:24" x14ac:dyDescent="0.45">
      <c r="A55420" t="s">
        <v>1234</v>
      </c>
      <c r="B55420" s="1" t="s">
        <v>1739</v>
      </c>
      <c r="C55420" s="1">
        <v>14562277690498</v>
      </c>
      <c r="D55420">
        <v>500</v>
      </c>
      <c r="E55420" t="s">
        <v>1734</v>
      </c>
      <c r="G55420">
        <v>500</v>
      </c>
      <c r="H55420" t="s">
        <v>1734</v>
      </c>
      <c r="I55420" t="s">
        <v>84</v>
      </c>
      <c r="J55420" t="s">
        <v>36</v>
      </c>
      <c r="K55420" t="s">
        <v>1731</v>
      </c>
      <c r="L55420" t="s">
        <v>1733</v>
      </c>
      <c r="N55420" t="s">
        <v>1732</v>
      </c>
      <c r="O55420">
        <v>20081029</v>
      </c>
      <c r="Q55420" t="s">
        <v>81371</v>
      </c>
      <c r="S55420" s="1">
        <v>4562277680492</v>
      </c>
      <c r="W55420">
        <v>20260331</v>
      </c>
      <c r="X55420" t="s">
        <v>82522</v>
      </c>
    </row>
    <row r="55421" spans="1:24" x14ac:dyDescent="0.45">
      <c r="A55421" t="s">
        <v>1234</v>
      </c>
      <c r="B55421" s="1" t="s">
        <v>1739</v>
      </c>
      <c r="C55421" s="1">
        <v>14580251870179</v>
      </c>
      <c r="D55421">
        <v>500</v>
      </c>
      <c r="E55421" t="s">
        <v>1734</v>
      </c>
      <c r="G55421">
        <v>500</v>
      </c>
      <c r="H55421" t="s">
        <v>1734</v>
      </c>
      <c r="I55421" t="s">
        <v>84</v>
      </c>
      <c r="J55421" t="s">
        <v>36</v>
      </c>
      <c r="K55421" t="s">
        <v>1731</v>
      </c>
      <c r="L55421" t="s">
        <v>1733</v>
      </c>
      <c r="N55421" t="s">
        <v>1732</v>
      </c>
      <c r="O55421">
        <v>20071112</v>
      </c>
      <c r="Q55421" t="s">
        <v>81371</v>
      </c>
      <c r="S55421" s="1">
        <v>4580251860173</v>
      </c>
      <c r="W55421">
        <v>20260331</v>
      </c>
      <c r="X55421" t="s">
        <v>82525</v>
      </c>
    </row>
    <row r="55422" spans="1:24" x14ac:dyDescent="0.45">
      <c r="A55422" t="s">
        <v>1234</v>
      </c>
      <c r="B55422" s="1" t="s">
        <v>1739</v>
      </c>
      <c r="C55422" s="1">
        <v>14562248460174</v>
      </c>
      <c r="D55422">
        <v>500</v>
      </c>
      <c r="E55422" t="s">
        <v>1734</v>
      </c>
      <c r="G55422">
        <v>500</v>
      </c>
      <c r="H55422" t="s">
        <v>1734</v>
      </c>
      <c r="I55422" t="s">
        <v>84</v>
      </c>
      <c r="J55422" t="s">
        <v>36</v>
      </c>
      <c r="K55422" t="s">
        <v>1731</v>
      </c>
      <c r="L55422" t="s">
        <v>1733</v>
      </c>
      <c r="N55422" t="s">
        <v>1732</v>
      </c>
      <c r="Q55422" t="s">
        <v>81371</v>
      </c>
      <c r="S55422" s="1">
        <v>4562248450178</v>
      </c>
      <c r="W55422">
        <v>20260331</v>
      </c>
      <c r="X55422" t="s">
        <v>82526</v>
      </c>
    </row>
    <row r="55423" spans="1:24" x14ac:dyDescent="0.45">
      <c r="A55423" t="s">
        <v>1234</v>
      </c>
      <c r="B55423" s="1" t="s">
        <v>1739</v>
      </c>
      <c r="C55423" s="1">
        <v>14580294090176</v>
      </c>
      <c r="D55423">
        <v>500</v>
      </c>
      <c r="E55423" t="s">
        <v>1734</v>
      </c>
      <c r="G55423">
        <v>500</v>
      </c>
      <c r="H55423" t="s">
        <v>1734</v>
      </c>
      <c r="I55423" t="s">
        <v>84</v>
      </c>
      <c r="J55423" t="s">
        <v>36</v>
      </c>
      <c r="K55423" t="s">
        <v>1731</v>
      </c>
      <c r="L55423" t="s">
        <v>1733</v>
      </c>
      <c r="N55423" t="s">
        <v>1732</v>
      </c>
      <c r="O55423">
        <v>20080501</v>
      </c>
      <c r="Q55423" t="s">
        <v>81371</v>
      </c>
      <c r="S55423" s="1">
        <v>4580294080170</v>
      </c>
      <c r="W55423">
        <v>20260331</v>
      </c>
      <c r="X55423" t="s">
        <v>82528</v>
      </c>
    </row>
    <row r="55424" spans="1:24" x14ac:dyDescent="0.45">
      <c r="A55424" t="s">
        <v>1234</v>
      </c>
      <c r="B55424" s="1" t="s">
        <v>1739</v>
      </c>
      <c r="C55424" s="1">
        <v>14580290970175</v>
      </c>
      <c r="D55424">
        <v>500</v>
      </c>
      <c r="E55424" t="s">
        <v>1734</v>
      </c>
      <c r="G55424">
        <v>500</v>
      </c>
      <c r="H55424" t="s">
        <v>1734</v>
      </c>
      <c r="I55424" t="s">
        <v>84</v>
      </c>
      <c r="J55424" t="s">
        <v>36</v>
      </c>
      <c r="K55424" t="s">
        <v>1731</v>
      </c>
      <c r="L55424" t="s">
        <v>1733</v>
      </c>
      <c r="N55424" t="s">
        <v>1732</v>
      </c>
      <c r="Q55424" t="s">
        <v>81371</v>
      </c>
      <c r="S55424" s="1">
        <v>4580290960179</v>
      </c>
      <c r="W55424">
        <v>20260331</v>
      </c>
      <c r="X55424" t="s">
        <v>82638</v>
      </c>
    </row>
    <row r="55425" spans="1:24" x14ac:dyDescent="0.45">
      <c r="A55425" t="s">
        <v>1234</v>
      </c>
      <c r="B55425" s="1" t="s">
        <v>1739</v>
      </c>
      <c r="C55425" s="1">
        <v>14580290970496</v>
      </c>
      <c r="D55425">
        <v>500</v>
      </c>
      <c r="E55425" t="s">
        <v>1734</v>
      </c>
      <c r="G55425">
        <v>500</v>
      </c>
      <c r="H55425" t="s">
        <v>1734</v>
      </c>
      <c r="I55425" t="s">
        <v>84</v>
      </c>
      <c r="J55425" t="s">
        <v>36</v>
      </c>
      <c r="K55425" t="s">
        <v>1731</v>
      </c>
      <c r="L55425" t="s">
        <v>1733</v>
      </c>
      <c r="N55425" t="s">
        <v>1732</v>
      </c>
      <c r="Q55425" t="s">
        <v>81371</v>
      </c>
      <c r="S55425" s="1">
        <v>4580290960490</v>
      </c>
      <c r="W55425">
        <v>20260331</v>
      </c>
      <c r="X55425" t="s">
        <v>82638</v>
      </c>
    </row>
    <row r="55426" spans="1:24" x14ac:dyDescent="0.45">
      <c r="A55426" t="s">
        <v>1234</v>
      </c>
      <c r="B55426" s="1" t="s">
        <v>1739</v>
      </c>
      <c r="C55426" s="1">
        <v>14562271840172</v>
      </c>
      <c r="D55426">
        <v>500</v>
      </c>
      <c r="E55426" t="s">
        <v>1734</v>
      </c>
      <c r="G55426">
        <v>500</v>
      </c>
      <c r="H55426" t="s">
        <v>1734</v>
      </c>
      <c r="I55426" t="s">
        <v>84</v>
      </c>
      <c r="J55426" t="s">
        <v>36</v>
      </c>
      <c r="K55426" t="s">
        <v>1731</v>
      </c>
      <c r="L55426" t="s">
        <v>1733</v>
      </c>
      <c r="N55426" t="s">
        <v>1732</v>
      </c>
      <c r="Q55426" t="s">
        <v>81371</v>
      </c>
      <c r="S55426" s="1">
        <v>4562271830176</v>
      </c>
      <c r="W55426">
        <v>20260331</v>
      </c>
      <c r="X55426" t="s">
        <v>82667</v>
      </c>
    </row>
    <row r="55427" spans="1:24" x14ac:dyDescent="0.45">
      <c r="A55427" t="s">
        <v>1234</v>
      </c>
      <c r="B55427" s="1" t="s">
        <v>1739</v>
      </c>
      <c r="C55427" s="1">
        <v>14580254200171</v>
      </c>
      <c r="D55427">
        <v>500</v>
      </c>
      <c r="E55427" t="s">
        <v>1734</v>
      </c>
      <c r="G55427">
        <v>500</v>
      </c>
      <c r="H55427" t="s">
        <v>1734</v>
      </c>
      <c r="I55427" t="s">
        <v>84</v>
      </c>
      <c r="J55427" t="s">
        <v>36</v>
      </c>
      <c r="K55427" t="s">
        <v>1731</v>
      </c>
      <c r="L55427" t="s">
        <v>1733</v>
      </c>
      <c r="N55427" t="s">
        <v>1732</v>
      </c>
      <c r="Q55427" t="s">
        <v>81371</v>
      </c>
      <c r="S55427" s="1">
        <v>4580254190178</v>
      </c>
      <c r="W55427">
        <v>20260331</v>
      </c>
      <c r="X55427" t="s">
        <v>82671</v>
      </c>
    </row>
    <row r="55428" spans="1:24" x14ac:dyDescent="0.45">
      <c r="A55428" t="s">
        <v>1234</v>
      </c>
      <c r="B55428" s="1" t="s">
        <v>1739</v>
      </c>
      <c r="C55428" s="1">
        <v>14580292550177</v>
      </c>
      <c r="D55428">
        <v>500</v>
      </c>
      <c r="E55428" t="s">
        <v>1734</v>
      </c>
      <c r="G55428">
        <v>500</v>
      </c>
      <c r="H55428" t="s">
        <v>1734</v>
      </c>
      <c r="I55428" t="s">
        <v>84</v>
      </c>
      <c r="J55428" t="s">
        <v>36</v>
      </c>
      <c r="K55428" t="s">
        <v>1731</v>
      </c>
      <c r="L55428" t="s">
        <v>1733</v>
      </c>
      <c r="N55428" t="s">
        <v>1732</v>
      </c>
      <c r="Q55428" t="s">
        <v>81371</v>
      </c>
      <c r="S55428" s="1">
        <v>4580292540171</v>
      </c>
      <c r="W55428">
        <v>20260331</v>
      </c>
      <c r="X55428" t="s">
        <v>82681</v>
      </c>
    </row>
    <row r="55429" spans="1:24" x14ac:dyDescent="0.45">
      <c r="A55429" t="s">
        <v>1234</v>
      </c>
      <c r="B55429" s="1" t="s">
        <v>1739</v>
      </c>
      <c r="C55429" s="1">
        <v>14580296410170</v>
      </c>
      <c r="D55429">
        <v>500</v>
      </c>
      <c r="E55429" t="s">
        <v>1734</v>
      </c>
      <c r="G55429">
        <v>500</v>
      </c>
      <c r="H55429" t="s">
        <v>1734</v>
      </c>
      <c r="I55429" t="s">
        <v>84</v>
      </c>
      <c r="J55429" t="s">
        <v>36</v>
      </c>
      <c r="K55429" t="s">
        <v>1731</v>
      </c>
      <c r="L55429" t="s">
        <v>1733</v>
      </c>
      <c r="N55429" t="s">
        <v>1732</v>
      </c>
      <c r="O55429">
        <v>20080828</v>
      </c>
      <c r="Q55429" t="s">
        <v>81371</v>
      </c>
      <c r="S55429" s="1">
        <v>4580296400174</v>
      </c>
      <c r="W55429">
        <v>20260331</v>
      </c>
      <c r="X55429" t="s">
        <v>82683</v>
      </c>
    </row>
    <row r="55430" spans="1:24" x14ac:dyDescent="0.45">
      <c r="A55430" t="s">
        <v>1234</v>
      </c>
      <c r="B55430" s="1" t="s">
        <v>1739</v>
      </c>
      <c r="C55430" s="1">
        <v>14562266880176</v>
      </c>
      <c r="D55430">
        <v>500</v>
      </c>
      <c r="E55430" t="s">
        <v>1734</v>
      </c>
      <c r="G55430">
        <v>500</v>
      </c>
      <c r="H55430" t="s">
        <v>1734</v>
      </c>
      <c r="I55430" t="s">
        <v>84</v>
      </c>
      <c r="J55430" t="s">
        <v>36</v>
      </c>
      <c r="K55430" t="s">
        <v>1731</v>
      </c>
      <c r="L55430" t="s">
        <v>1733</v>
      </c>
      <c r="N55430" t="s">
        <v>1732</v>
      </c>
      <c r="Q55430" t="s">
        <v>81371</v>
      </c>
      <c r="S55430" s="1">
        <v>4562266870170</v>
      </c>
      <c r="W55430">
        <v>20260331</v>
      </c>
      <c r="X55430" t="s">
        <v>82685</v>
      </c>
    </row>
    <row r="55431" spans="1:24" x14ac:dyDescent="0.45">
      <c r="A55431" t="s">
        <v>1234</v>
      </c>
      <c r="B55431" s="1" t="s">
        <v>1739</v>
      </c>
      <c r="C55431" s="1">
        <v>14580250570179</v>
      </c>
      <c r="D55431">
        <v>500</v>
      </c>
      <c r="E55431" t="s">
        <v>1734</v>
      </c>
      <c r="G55431">
        <v>500</v>
      </c>
      <c r="H55431" t="s">
        <v>1734</v>
      </c>
      <c r="I55431" t="s">
        <v>84</v>
      </c>
      <c r="J55431" t="s">
        <v>36</v>
      </c>
      <c r="K55431" t="s">
        <v>1731</v>
      </c>
      <c r="L55431" t="s">
        <v>1733</v>
      </c>
      <c r="N55431" t="s">
        <v>1732</v>
      </c>
      <c r="O55431">
        <v>20080807</v>
      </c>
      <c r="Q55431" t="s">
        <v>81371</v>
      </c>
      <c r="S55431" s="1">
        <v>4562205850171</v>
      </c>
      <c r="W55431">
        <v>20260331</v>
      </c>
      <c r="X55431" t="s">
        <v>82686</v>
      </c>
    </row>
    <row r="55432" spans="1:24" x14ac:dyDescent="0.45">
      <c r="A55432" t="s">
        <v>1234</v>
      </c>
      <c r="B55432" s="1" t="s">
        <v>1739</v>
      </c>
      <c r="C55432" s="1">
        <v>14562208550051</v>
      </c>
      <c r="D55432">
        <v>500</v>
      </c>
      <c r="E55432" t="s">
        <v>1734</v>
      </c>
      <c r="G55432">
        <v>500</v>
      </c>
      <c r="H55432" t="s">
        <v>1734</v>
      </c>
      <c r="I55432" t="s">
        <v>84</v>
      </c>
      <c r="J55432" t="s">
        <v>36</v>
      </c>
      <c r="K55432" t="s">
        <v>1731</v>
      </c>
      <c r="L55432" t="s">
        <v>1733</v>
      </c>
      <c r="N55432" t="s">
        <v>1732</v>
      </c>
      <c r="Q55432" t="s">
        <v>81371</v>
      </c>
      <c r="S55432" s="1">
        <v>4562208540055</v>
      </c>
      <c r="W55432">
        <v>20260331</v>
      </c>
      <c r="X55432" t="s">
        <v>82687</v>
      </c>
    </row>
    <row r="55433" spans="1:24" x14ac:dyDescent="0.45">
      <c r="A55433" t="s">
        <v>1234</v>
      </c>
      <c r="B55433" s="1" t="s">
        <v>1739</v>
      </c>
      <c r="C55433" s="1">
        <v>14580288730170</v>
      </c>
      <c r="D55433">
        <v>500</v>
      </c>
      <c r="E55433" t="s">
        <v>1734</v>
      </c>
      <c r="G55433">
        <v>500</v>
      </c>
      <c r="H55433" t="s">
        <v>1734</v>
      </c>
      <c r="I55433" t="s">
        <v>84</v>
      </c>
      <c r="J55433" t="s">
        <v>36</v>
      </c>
      <c r="K55433" t="s">
        <v>1731</v>
      </c>
      <c r="L55433" t="s">
        <v>1733</v>
      </c>
      <c r="N55433" t="s">
        <v>1732</v>
      </c>
      <c r="Q55433" t="s">
        <v>81371</v>
      </c>
      <c r="S55433" s="1">
        <v>4580288720174</v>
      </c>
      <c r="W55433">
        <v>20260331</v>
      </c>
      <c r="X55433" t="s">
        <v>82690</v>
      </c>
    </row>
    <row r="55434" spans="1:24" x14ac:dyDescent="0.45">
      <c r="A55434" t="s">
        <v>1234</v>
      </c>
      <c r="B55434" s="1" t="s">
        <v>1739</v>
      </c>
      <c r="C55434" s="1">
        <v>14580273480172</v>
      </c>
      <c r="D55434">
        <v>500</v>
      </c>
      <c r="E55434" t="s">
        <v>1734</v>
      </c>
      <c r="G55434">
        <v>500</v>
      </c>
      <c r="H55434" t="s">
        <v>1734</v>
      </c>
      <c r="I55434" t="s">
        <v>84</v>
      </c>
      <c r="J55434" t="s">
        <v>36</v>
      </c>
      <c r="K55434" t="s">
        <v>1731</v>
      </c>
      <c r="L55434" t="s">
        <v>1733</v>
      </c>
      <c r="N55434" t="s">
        <v>1732</v>
      </c>
      <c r="Q55434" t="s">
        <v>81371</v>
      </c>
      <c r="S55434" s="1">
        <v>4580273470176</v>
      </c>
      <c r="W55434">
        <v>20260331</v>
      </c>
      <c r="X55434" t="s">
        <v>82691</v>
      </c>
    </row>
    <row r="55435" spans="1:24" x14ac:dyDescent="0.45">
      <c r="A55435" t="s">
        <v>1234</v>
      </c>
      <c r="B55435" s="1" t="s">
        <v>1739</v>
      </c>
      <c r="C55435" s="1">
        <v>14580273480493</v>
      </c>
      <c r="D55435">
        <v>500</v>
      </c>
      <c r="E55435" t="s">
        <v>1734</v>
      </c>
      <c r="G55435">
        <v>500</v>
      </c>
      <c r="H55435" t="s">
        <v>1734</v>
      </c>
      <c r="I55435" t="s">
        <v>84</v>
      </c>
      <c r="J55435" t="s">
        <v>36</v>
      </c>
      <c r="K55435" t="s">
        <v>1731</v>
      </c>
      <c r="L55435" t="s">
        <v>1733</v>
      </c>
      <c r="N55435" t="s">
        <v>1732</v>
      </c>
      <c r="Q55435" t="s">
        <v>81371</v>
      </c>
      <c r="S55435" s="1">
        <v>4580273470497</v>
      </c>
      <c r="W55435">
        <v>20260331</v>
      </c>
      <c r="X55435" t="s">
        <v>82691</v>
      </c>
    </row>
    <row r="55436" spans="1:24" x14ac:dyDescent="0.45">
      <c r="A55436" t="s">
        <v>1234</v>
      </c>
      <c r="B55436" s="1" t="s">
        <v>1739</v>
      </c>
      <c r="C55436" s="1">
        <v>14562227390171</v>
      </c>
      <c r="D55436">
        <v>500</v>
      </c>
      <c r="E55436" t="s">
        <v>1734</v>
      </c>
      <c r="G55436">
        <v>500</v>
      </c>
      <c r="H55436" t="s">
        <v>1734</v>
      </c>
      <c r="I55436" t="s">
        <v>84</v>
      </c>
      <c r="J55436" t="s">
        <v>36</v>
      </c>
      <c r="K55436" t="s">
        <v>1731</v>
      </c>
      <c r="L55436" t="s">
        <v>1733</v>
      </c>
      <c r="N55436" t="s">
        <v>1732</v>
      </c>
      <c r="Q55436" t="s">
        <v>81371</v>
      </c>
      <c r="S55436" s="1">
        <v>4562227380175</v>
      </c>
      <c r="W55436">
        <v>20260331</v>
      </c>
      <c r="X55436" t="s">
        <v>82692</v>
      </c>
    </row>
    <row r="55437" spans="1:24" x14ac:dyDescent="0.45">
      <c r="A55437" t="s">
        <v>1234</v>
      </c>
      <c r="B55437" s="1" t="s">
        <v>1739</v>
      </c>
      <c r="C55437" s="1">
        <v>14562227390508</v>
      </c>
      <c r="D55437">
        <v>500</v>
      </c>
      <c r="E55437" t="s">
        <v>1734</v>
      </c>
      <c r="G55437">
        <v>500</v>
      </c>
      <c r="H55437" t="s">
        <v>1734</v>
      </c>
      <c r="I55437" t="s">
        <v>84</v>
      </c>
      <c r="J55437" t="s">
        <v>36</v>
      </c>
      <c r="K55437" t="s">
        <v>1731</v>
      </c>
      <c r="L55437" t="s">
        <v>1733</v>
      </c>
      <c r="N55437" t="s">
        <v>1732</v>
      </c>
      <c r="Q55437" t="s">
        <v>81371</v>
      </c>
      <c r="S55437" s="1">
        <v>4562227380502</v>
      </c>
      <c r="W55437">
        <v>20260331</v>
      </c>
      <c r="X55437" t="s">
        <v>82692</v>
      </c>
    </row>
    <row r="55438" spans="1:24" x14ac:dyDescent="0.45">
      <c r="A55438" t="s">
        <v>1234</v>
      </c>
      <c r="B55438" s="1" t="s">
        <v>1739</v>
      </c>
      <c r="C55438" s="1">
        <v>14580295710172</v>
      </c>
      <c r="D55438">
        <v>500</v>
      </c>
      <c r="E55438" t="s">
        <v>1734</v>
      </c>
      <c r="G55438">
        <v>500</v>
      </c>
      <c r="H55438" t="s">
        <v>1734</v>
      </c>
      <c r="I55438" t="s">
        <v>84</v>
      </c>
      <c r="J55438" t="s">
        <v>36</v>
      </c>
      <c r="K55438" t="s">
        <v>1731</v>
      </c>
      <c r="L55438" t="s">
        <v>1733</v>
      </c>
      <c r="N55438" t="s">
        <v>1732</v>
      </c>
      <c r="Q55438" t="s">
        <v>81371</v>
      </c>
      <c r="S55438" s="1">
        <v>4580295700176</v>
      </c>
      <c r="W55438">
        <v>20260331</v>
      </c>
      <c r="X55438" t="s">
        <v>82697</v>
      </c>
    </row>
    <row r="55439" spans="1:24" x14ac:dyDescent="0.45">
      <c r="A55439" t="s">
        <v>1234</v>
      </c>
      <c r="B55439" s="1" t="s">
        <v>1739</v>
      </c>
      <c r="C55439" s="1">
        <v>14580291030175</v>
      </c>
      <c r="D55439">
        <v>500</v>
      </c>
      <c r="E55439" t="s">
        <v>1734</v>
      </c>
      <c r="G55439">
        <v>500</v>
      </c>
      <c r="H55439" t="s">
        <v>1734</v>
      </c>
      <c r="I55439" t="s">
        <v>84</v>
      </c>
      <c r="J55439" t="s">
        <v>36</v>
      </c>
      <c r="K55439" t="s">
        <v>1731</v>
      </c>
      <c r="L55439" t="s">
        <v>1733</v>
      </c>
      <c r="N55439" t="s">
        <v>1732</v>
      </c>
      <c r="Q55439" t="s">
        <v>81371</v>
      </c>
      <c r="S55439" s="1">
        <v>4580291020179</v>
      </c>
      <c r="W55439">
        <v>20260331</v>
      </c>
      <c r="X55439" t="s">
        <v>82699</v>
      </c>
    </row>
    <row r="55440" spans="1:24" x14ac:dyDescent="0.45">
      <c r="A55440" t="s">
        <v>1234</v>
      </c>
      <c r="B55440" s="1" t="s">
        <v>1739</v>
      </c>
      <c r="C55440" s="1">
        <v>14562223911547</v>
      </c>
      <c r="D55440">
        <v>500</v>
      </c>
      <c r="E55440" t="s">
        <v>1734</v>
      </c>
      <c r="G55440">
        <v>500</v>
      </c>
      <c r="H55440" t="s">
        <v>1734</v>
      </c>
      <c r="I55440" t="s">
        <v>84</v>
      </c>
      <c r="J55440" t="s">
        <v>36</v>
      </c>
      <c r="K55440" t="s">
        <v>1731</v>
      </c>
      <c r="L55440" t="s">
        <v>1733</v>
      </c>
      <c r="N55440" t="s">
        <v>1732</v>
      </c>
      <c r="Q55440" t="s">
        <v>81371</v>
      </c>
      <c r="S55440" s="1">
        <v>4562223901541</v>
      </c>
      <c r="W55440">
        <v>20260331</v>
      </c>
      <c r="X55440" t="s">
        <v>82700</v>
      </c>
    </row>
    <row r="55441" spans="1:24" x14ac:dyDescent="0.45">
      <c r="A55441" t="s">
        <v>1234</v>
      </c>
      <c r="B55441" s="1" t="s">
        <v>1739</v>
      </c>
      <c r="C55441" s="1">
        <v>14987586360175</v>
      </c>
      <c r="D55441">
        <v>500</v>
      </c>
      <c r="E55441" t="s">
        <v>1734</v>
      </c>
      <c r="G55441">
        <v>500</v>
      </c>
      <c r="H55441" t="s">
        <v>1734</v>
      </c>
      <c r="I55441" t="s">
        <v>84</v>
      </c>
      <c r="J55441" t="s">
        <v>36</v>
      </c>
      <c r="K55441" t="s">
        <v>1731</v>
      </c>
      <c r="L55441" t="s">
        <v>1733</v>
      </c>
      <c r="N55441" t="s">
        <v>1732</v>
      </c>
      <c r="Q55441" t="s">
        <v>81371</v>
      </c>
      <c r="W55441">
        <v>20260331</v>
      </c>
      <c r="X55441" t="s">
        <v>83527</v>
      </c>
    </row>
    <row r="55442" spans="1:24" x14ac:dyDescent="0.45">
      <c r="A55442" t="s">
        <v>1234</v>
      </c>
      <c r="B55442" s="1" t="s">
        <v>1739</v>
      </c>
      <c r="C55442" s="1">
        <v>14580284760171</v>
      </c>
      <c r="D55442">
        <v>500</v>
      </c>
      <c r="E55442" t="s">
        <v>1734</v>
      </c>
      <c r="G55442">
        <v>500</v>
      </c>
      <c r="H55442" t="s">
        <v>1734</v>
      </c>
      <c r="I55442" t="s">
        <v>84</v>
      </c>
      <c r="J55442" t="s">
        <v>36</v>
      </c>
      <c r="K55442" t="s">
        <v>1731</v>
      </c>
      <c r="L55442" t="s">
        <v>1733</v>
      </c>
      <c r="N55442" t="s">
        <v>1732</v>
      </c>
      <c r="Q55442" t="s">
        <v>81371</v>
      </c>
      <c r="S55442" s="1">
        <v>4580284750175</v>
      </c>
      <c r="W55442">
        <v>20260331</v>
      </c>
      <c r="X55442" t="s">
        <v>82708</v>
      </c>
    </row>
    <row r="55443" spans="1:24" x14ac:dyDescent="0.45">
      <c r="A55443" t="s">
        <v>1234</v>
      </c>
      <c r="B55443" s="1" t="s">
        <v>1739</v>
      </c>
      <c r="C55443" s="1">
        <v>14562288400062</v>
      </c>
      <c r="D55443">
        <v>500</v>
      </c>
      <c r="E55443" t="s">
        <v>1734</v>
      </c>
      <c r="G55443">
        <v>500</v>
      </c>
      <c r="H55443" t="s">
        <v>1734</v>
      </c>
      <c r="I55443" t="s">
        <v>84</v>
      </c>
      <c r="J55443" t="s">
        <v>36</v>
      </c>
      <c r="K55443" t="s">
        <v>1731</v>
      </c>
      <c r="L55443" t="s">
        <v>1733</v>
      </c>
      <c r="N55443" t="s">
        <v>1732</v>
      </c>
      <c r="Q55443" t="s">
        <v>81371</v>
      </c>
      <c r="S55443" s="1">
        <v>4562288410064</v>
      </c>
      <c r="W55443">
        <v>20260331</v>
      </c>
      <c r="X55443" t="s">
        <v>82713</v>
      </c>
    </row>
    <row r="55444" spans="1:24" x14ac:dyDescent="0.45">
      <c r="A55444" t="s">
        <v>1234</v>
      </c>
      <c r="B55444" s="1" t="s">
        <v>1739</v>
      </c>
      <c r="C55444" s="1">
        <v>14580275550170</v>
      </c>
      <c r="D55444">
        <v>500</v>
      </c>
      <c r="E55444" t="s">
        <v>1734</v>
      </c>
      <c r="G55444">
        <v>500</v>
      </c>
      <c r="H55444" t="s">
        <v>1734</v>
      </c>
      <c r="I55444" t="s">
        <v>84</v>
      </c>
      <c r="J55444" t="s">
        <v>36</v>
      </c>
      <c r="K55444" t="s">
        <v>1731</v>
      </c>
      <c r="L55444" t="s">
        <v>1733</v>
      </c>
      <c r="N55444" t="s">
        <v>1732</v>
      </c>
      <c r="O55444">
        <v>20080523</v>
      </c>
      <c r="Q55444" t="s">
        <v>81371</v>
      </c>
      <c r="S55444" s="1">
        <v>4580275540174</v>
      </c>
      <c r="W55444">
        <v>20260331</v>
      </c>
      <c r="X55444" t="s">
        <v>82714</v>
      </c>
    </row>
    <row r="55445" spans="1:24" x14ac:dyDescent="0.45">
      <c r="A55445" t="s">
        <v>1234</v>
      </c>
      <c r="B55445" s="1" t="s">
        <v>1739</v>
      </c>
      <c r="C55445" s="1">
        <v>14562279300173</v>
      </c>
      <c r="D55445">
        <v>500</v>
      </c>
      <c r="E55445" t="s">
        <v>1734</v>
      </c>
      <c r="G55445">
        <v>500</v>
      </c>
      <c r="H55445" t="s">
        <v>1734</v>
      </c>
      <c r="I55445" t="s">
        <v>84</v>
      </c>
      <c r="J55445" t="s">
        <v>36</v>
      </c>
      <c r="K55445" t="s">
        <v>1731</v>
      </c>
      <c r="L55445" t="s">
        <v>1733</v>
      </c>
      <c r="N55445" t="s">
        <v>1732</v>
      </c>
      <c r="Q55445" t="s">
        <v>81371</v>
      </c>
      <c r="S55445" s="1">
        <v>4562279290170</v>
      </c>
      <c r="W55445">
        <v>20260331</v>
      </c>
      <c r="X55445" t="s">
        <v>82715</v>
      </c>
    </row>
    <row r="55446" spans="1:24" x14ac:dyDescent="0.45">
      <c r="A55446" t="s">
        <v>1234</v>
      </c>
      <c r="B55446" s="1" t="s">
        <v>1739</v>
      </c>
      <c r="C55446" s="1">
        <v>14562252870174</v>
      </c>
      <c r="D55446">
        <v>500</v>
      </c>
      <c r="E55446" t="s">
        <v>1734</v>
      </c>
      <c r="G55446">
        <v>500</v>
      </c>
      <c r="H55446" t="s">
        <v>1734</v>
      </c>
      <c r="I55446" t="s">
        <v>84</v>
      </c>
      <c r="J55446" t="s">
        <v>36</v>
      </c>
      <c r="K55446" t="s">
        <v>1731</v>
      </c>
      <c r="L55446" t="s">
        <v>1733</v>
      </c>
      <c r="N55446" t="s">
        <v>1732</v>
      </c>
      <c r="Q55446" t="s">
        <v>81371</v>
      </c>
      <c r="S55446" s="1">
        <v>4562252860178</v>
      </c>
      <c r="W55446">
        <v>20260331</v>
      </c>
      <c r="X55446" t="s">
        <v>82716</v>
      </c>
    </row>
    <row r="55447" spans="1:24" x14ac:dyDescent="0.45">
      <c r="A55447" t="s">
        <v>1234</v>
      </c>
      <c r="B55447" s="1" t="s">
        <v>1739</v>
      </c>
      <c r="C55447" s="1">
        <v>14562286140175</v>
      </c>
      <c r="D55447">
        <v>500</v>
      </c>
      <c r="E55447" t="s">
        <v>1734</v>
      </c>
      <c r="G55447">
        <v>500</v>
      </c>
      <c r="H55447" t="s">
        <v>1734</v>
      </c>
      <c r="I55447" t="s">
        <v>84</v>
      </c>
      <c r="J55447" t="s">
        <v>36</v>
      </c>
      <c r="K55447" t="s">
        <v>1731</v>
      </c>
      <c r="L55447" t="s">
        <v>1733</v>
      </c>
      <c r="N55447" t="s">
        <v>1732</v>
      </c>
      <c r="Q55447" t="s">
        <v>81371</v>
      </c>
      <c r="S55447" s="1">
        <v>4562286130179</v>
      </c>
      <c r="W55447">
        <v>20260331</v>
      </c>
      <c r="X55447" t="s">
        <v>82717</v>
      </c>
    </row>
    <row r="55448" spans="1:24" x14ac:dyDescent="0.45">
      <c r="A55448" t="s">
        <v>1234</v>
      </c>
      <c r="B55448" s="1" t="s">
        <v>1739</v>
      </c>
      <c r="C55448" s="1">
        <v>14580687310171</v>
      </c>
      <c r="D55448">
        <v>500</v>
      </c>
      <c r="E55448" t="s">
        <v>1734</v>
      </c>
      <c r="G55448">
        <v>500</v>
      </c>
      <c r="H55448" t="s">
        <v>1734</v>
      </c>
      <c r="I55448" t="s">
        <v>84</v>
      </c>
      <c r="J55448" t="s">
        <v>36</v>
      </c>
      <c r="K55448" t="s">
        <v>1731</v>
      </c>
      <c r="L55448" t="s">
        <v>1733</v>
      </c>
      <c r="N55448" t="s">
        <v>1732</v>
      </c>
      <c r="Q55448" t="s">
        <v>81371</v>
      </c>
      <c r="S55448" s="1">
        <v>4580681610171</v>
      </c>
      <c r="W55448">
        <v>20260331</v>
      </c>
      <c r="X55448" t="s">
        <v>82719</v>
      </c>
    </row>
    <row r="55449" spans="1:24" x14ac:dyDescent="0.45">
      <c r="A55449" t="s">
        <v>1234</v>
      </c>
      <c r="B55449" s="1" t="s">
        <v>1739</v>
      </c>
      <c r="C55449" s="1">
        <v>14562204270175</v>
      </c>
      <c r="D55449">
        <v>500</v>
      </c>
      <c r="E55449" t="s">
        <v>1734</v>
      </c>
      <c r="G55449">
        <v>500</v>
      </c>
      <c r="H55449" t="s">
        <v>1734</v>
      </c>
      <c r="I55449" t="s">
        <v>84</v>
      </c>
      <c r="J55449" t="s">
        <v>36</v>
      </c>
      <c r="K55449" t="s">
        <v>1731</v>
      </c>
      <c r="L55449" t="s">
        <v>1733</v>
      </c>
      <c r="N55449" t="s">
        <v>1732</v>
      </c>
      <c r="Q55449" t="s">
        <v>81371</v>
      </c>
      <c r="S55449" s="1">
        <v>4562204260179</v>
      </c>
      <c r="W55449">
        <v>20260331</v>
      </c>
      <c r="X55449" t="s">
        <v>82720</v>
      </c>
    </row>
    <row r="55450" spans="1:24" x14ac:dyDescent="0.45">
      <c r="A55450" t="s">
        <v>1234</v>
      </c>
      <c r="B55450" s="1" t="s">
        <v>1739</v>
      </c>
      <c r="C55450" s="1">
        <v>14562274640175</v>
      </c>
      <c r="D55450">
        <v>500</v>
      </c>
      <c r="E55450" t="s">
        <v>1734</v>
      </c>
      <c r="G55450">
        <v>500</v>
      </c>
      <c r="H55450" t="s">
        <v>1734</v>
      </c>
      <c r="I55450" t="s">
        <v>84</v>
      </c>
      <c r="J55450" t="s">
        <v>36</v>
      </c>
      <c r="K55450" t="s">
        <v>1731</v>
      </c>
      <c r="L55450" t="s">
        <v>1733</v>
      </c>
      <c r="N55450" t="s">
        <v>1732</v>
      </c>
      <c r="O55450">
        <v>20080911</v>
      </c>
      <c r="Q55450" t="s">
        <v>81371</v>
      </c>
      <c r="S55450" s="1">
        <v>4562274630179</v>
      </c>
      <c r="W55450">
        <v>20260331</v>
      </c>
      <c r="X55450" t="s">
        <v>82721</v>
      </c>
    </row>
    <row r="55451" spans="1:24" x14ac:dyDescent="0.45">
      <c r="A55451" t="s">
        <v>1234</v>
      </c>
      <c r="B55451" s="1" t="s">
        <v>1739</v>
      </c>
      <c r="C55451" s="1">
        <v>14580294030172</v>
      </c>
      <c r="D55451">
        <v>500</v>
      </c>
      <c r="E55451" t="s">
        <v>1734</v>
      </c>
      <c r="G55451">
        <v>500</v>
      </c>
      <c r="H55451" t="s">
        <v>1734</v>
      </c>
      <c r="I55451" t="s">
        <v>84</v>
      </c>
      <c r="J55451" t="s">
        <v>36</v>
      </c>
      <c r="K55451" t="s">
        <v>1731</v>
      </c>
      <c r="L55451" t="s">
        <v>1733</v>
      </c>
      <c r="N55451" t="s">
        <v>1732</v>
      </c>
      <c r="Q55451" t="s">
        <v>81371</v>
      </c>
      <c r="S55451" s="1">
        <v>4580294020176</v>
      </c>
      <c r="W55451">
        <v>20260331</v>
      </c>
      <c r="X55451" t="s">
        <v>82722</v>
      </c>
    </row>
    <row r="55452" spans="1:24" x14ac:dyDescent="0.45">
      <c r="A55452" t="s">
        <v>1234</v>
      </c>
      <c r="B55452" s="1" t="s">
        <v>1739</v>
      </c>
      <c r="C55452" s="1">
        <v>14580272310173</v>
      </c>
      <c r="D55452">
        <v>500</v>
      </c>
      <c r="E55452" t="s">
        <v>1734</v>
      </c>
      <c r="G55452">
        <v>500</v>
      </c>
      <c r="H55452" t="s">
        <v>1734</v>
      </c>
      <c r="I55452" t="s">
        <v>84</v>
      </c>
      <c r="J55452" t="s">
        <v>36</v>
      </c>
      <c r="K55452" t="s">
        <v>1731</v>
      </c>
      <c r="L55452" t="s">
        <v>1733</v>
      </c>
      <c r="N55452" t="s">
        <v>1732</v>
      </c>
      <c r="Q55452" t="s">
        <v>81371</v>
      </c>
      <c r="S55452" s="1">
        <v>4580272320175</v>
      </c>
      <c r="W55452">
        <v>20260331</v>
      </c>
      <c r="X55452" t="s">
        <v>82725</v>
      </c>
    </row>
    <row r="55453" spans="1:24" x14ac:dyDescent="0.45">
      <c r="A55453" t="s">
        <v>1234</v>
      </c>
      <c r="B55453" s="1" t="s">
        <v>1739</v>
      </c>
      <c r="C55453" s="1">
        <v>14580288780175</v>
      </c>
      <c r="D55453">
        <v>500</v>
      </c>
      <c r="E55453" t="s">
        <v>1734</v>
      </c>
      <c r="G55453">
        <v>500</v>
      </c>
      <c r="H55453" t="s">
        <v>1734</v>
      </c>
      <c r="I55453" t="s">
        <v>84</v>
      </c>
      <c r="J55453" t="s">
        <v>36</v>
      </c>
      <c r="K55453" t="s">
        <v>1731</v>
      </c>
      <c r="L55453" t="s">
        <v>1733</v>
      </c>
      <c r="N55453" t="s">
        <v>1732</v>
      </c>
      <c r="O55453">
        <v>20080818</v>
      </c>
      <c r="Q55453" t="s">
        <v>81371</v>
      </c>
      <c r="S55453" s="1">
        <v>4580288770179</v>
      </c>
      <c r="W55453">
        <v>20260331</v>
      </c>
      <c r="X55453" t="s">
        <v>82727</v>
      </c>
    </row>
    <row r="55454" spans="1:24" x14ac:dyDescent="0.45">
      <c r="A55454" t="s">
        <v>1234</v>
      </c>
      <c r="B55454" s="1" t="s">
        <v>1739</v>
      </c>
      <c r="C55454" s="1">
        <v>14562243940176</v>
      </c>
      <c r="D55454">
        <v>500</v>
      </c>
      <c r="E55454" t="s">
        <v>1734</v>
      </c>
      <c r="G55454">
        <v>500</v>
      </c>
      <c r="H55454" t="s">
        <v>1734</v>
      </c>
      <c r="I55454" t="s">
        <v>84</v>
      </c>
      <c r="J55454" t="s">
        <v>36</v>
      </c>
      <c r="K55454" t="s">
        <v>1731</v>
      </c>
      <c r="L55454" t="s">
        <v>1733</v>
      </c>
      <c r="N55454" t="s">
        <v>1732</v>
      </c>
      <c r="Q55454" t="s">
        <v>81371</v>
      </c>
      <c r="S55454" s="1">
        <v>4562243930170</v>
      </c>
      <c r="W55454">
        <v>20260331</v>
      </c>
      <c r="X55454" t="s">
        <v>82728</v>
      </c>
    </row>
    <row r="55455" spans="1:24" x14ac:dyDescent="0.45">
      <c r="A55455" t="s">
        <v>1234</v>
      </c>
      <c r="B55455" s="1" t="s">
        <v>1739</v>
      </c>
      <c r="C55455" s="1">
        <v>14562234510173</v>
      </c>
      <c r="D55455">
        <v>500</v>
      </c>
      <c r="E55455" t="s">
        <v>1734</v>
      </c>
      <c r="G55455">
        <v>500</v>
      </c>
      <c r="H55455" t="s">
        <v>1734</v>
      </c>
      <c r="I55455" t="s">
        <v>84</v>
      </c>
      <c r="J55455" t="s">
        <v>36</v>
      </c>
      <c r="K55455" t="s">
        <v>1731</v>
      </c>
      <c r="L55455" t="s">
        <v>1733</v>
      </c>
      <c r="N55455" t="s">
        <v>1732</v>
      </c>
      <c r="Q55455" t="s">
        <v>81371</v>
      </c>
      <c r="S55455" s="1">
        <v>4562234500177</v>
      </c>
      <c r="W55455">
        <v>20260331</v>
      </c>
      <c r="X55455" t="s">
        <v>82729</v>
      </c>
    </row>
    <row r="55456" spans="1:24" x14ac:dyDescent="0.45">
      <c r="A55456" t="s">
        <v>1234</v>
      </c>
      <c r="B55456" s="1" t="s">
        <v>1739</v>
      </c>
      <c r="C55456" s="1">
        <v>14562286050177</v>
      </c>
      <c r="D55456">
        <v>500</v>
      </c>
      <c r="E55456" t="s">
        <v>1734</v>
      </c>
      <c r="G55456">
        <v>500</v>
      </c>
      <c r="H55456" t="s">
        <v>1734</v>
      </c>
      <c r="I55456" t="s">
        <v>84</v>
      </c>
      <c r="J55456" t="s">
        <v>36</v>
      </c>
      <c r="K55456" t="s">
        <v>1731</v>
      </c>
      <c r="L55456" t="s">
        <v>1733</v>
      </c>
      <c r="N55456" t="s">
        <v>1732</v>
      </c>
      <c r="O55456">
        <v>20080904</v>
      </c>
      <c r="Q55456" t="s">
        <v>81371</v>
      </c>
      <c r="S55456" s="1">
        <v>4562286060179</v>
      </c>
      <c r="W55456">
        <v>20260331</v>
      </c>
      <c r="X55456" t="s">
        <v>82737</v>
      </c>
    </row>
    <row r="55457" spans="1:24" x14ac:dyDescent="0.45">
      <c r="A55457" t="s">
        <v>1234</v>
      </c>
      <c r="B55457" s="1" t="s">
        <v>1739</v>
      </c>
      <c r="C55457" s="1">
        <v>14562234540170</v>
      </c>
      <c r="D55457">
        <v>500</v>
      </c>
      <c r="E55457" t="s">
        <v>1734</v>
      </c>
      <c r="G55457">
        <v>500</v>
      </c>
      <c r="H55457" t="s">
        <v>1734</v>
      </c>
      <c r="I55457" t="s">
        <v>84</v>
      </c>
      <c r="J55457" t="s">
        <v>36</v>
      </c>
      <c r="K55457" t="s">
        <v>1731</v>
      </c>
      <c r="L55457" t="s">
        <v>1733</v>
      </c>
      <c r="N55457" t="s">
        <v>1732</v>
      </c>
      <c r="O55457">
        <v>20080528</v>
      </c>
      <c r="Q55457" t="s">
        <v>81371</v>
      </c>
      <c r="S55457" s="1">
        <v>4562234530174</v>
      </c>
      <c r="W55457">
        <v>20260331</v>
      </c>
      <c r="X55457" t="s">
        <v>82738</v>
      </c>
    </row>
    <row r="55458" spans="1:24" x14ac:dyDescent="0.45">
      <c r="A55458" t="s">
        <v>1234</v>
      </c>
      <c r="B55458" s="1" t="s">
        <v>1739</v>
      </c>
      <c r="C55458" s="1">
        <v>14580270920176</v>
      </c>
      <c r="D55458">
        <v>500</v>
      </c>
      <c r="E55458" t="s">
        <v>1734</v>
      </c>
      <c r="G55458">
        <v>500</v>
      </c>
      <c r="H55458" t="s">
        <v>1734</v>
      </c>
      <c r="I55458" t="s">
        <v>84</v>
      </c>
      <c r="J55458" t="s">
        <v>36</v>
      </c>
      <c r="K55458" t="s">
        <v>1731</v>
      </c>
      <c r="L55458" t="s">
        <v>1733</v>
      </c>
      <c r="N55458" t="s">
        <v>1732</v>
      </c>
      <c r="Q55458" t="s">
        <v>81371</v>
      </c>
      <c r="S55458" s="1">
        <v>4580270910170</v>
      </c>
      <c r="W55458">
        <v>20260331</v>
      </c>
      <c r="X55458" t="s">
        <v>82743</v>
      </c>
    </row>
    <row r="55459" spans="1:24" x14ac:dyDescent="0.45">
      <c r="A55459" t="s">
        <v>1234</v>
      </c>
      <c r="B55459" s="1" t="s">
        <v>1739</v>
      </c>
      <c r="C55459" s="1">
        <v>14580270360170</v>
      </c>
      <c r="D55459">
        <v>500</v>
      </c>
      <c r="E55459" t="s">
        <v>1734</v>
      </c>
      <c r="G55459">
        <v>500</v>
      </c>
      <c r="H55459" t="s">
        <v>1734</v>
      </c>
      <c r="I55459" t="s">
        <v>84</v>
      </c>
      <c r="J55459" t="s">
        <v>36</v>
      </c>
      <c r="K55459" t="s">
        <v>1731</v>
      </c>
      <c r="L55459" t="s">
        <v>1733</v>
      </c>
      <c r="N55459" t="s">
        <v>1732</v>
      </c>
      <c r="Q55459" t="s">
        <v>81371</v>
      </c>
      <c r="S55459" s="1">
        <v>4580270350174</v>
      </c>
      <c r="W55459">
        <v>20260331</v>
      </c>
      <c r="X55459" t="s">
        <v>82784</v>
      </c>
    </row>
    <row r="55460" spans="1:24" x14ac:dyDescent="0.45">
      <c r="A55460" t="s">
        <v>1234</v>
      </c>
      <c r="B55460" s="1" t="s">
        <v>1739</v>
      </c>
      <c r="C55460" s="1">
        <v>14580294250174</v>
      </c>
      <c r="D55460">
        <v>500</v>
      </c>
      <c r="E55460" t="s">
        <v>1734</v>
      </c>
      <c r="G55460">
        <v>500</v>
      </c>
      <c r="H55460" t="s">
        <v>1734</v>
      </c>
      <c r="I55460" t="s">
        <v>84</v>
      </c>
      <c r="J55460" t="s">
        <v>36</v>
      </c>
      <c r="K55460" t="s">
        <v>1731</v>
      </c>
      <c r="L55460" t="s">
        <v>1733</v>
      </c>
      <c r="N55460" t="s">
        <v>1732</v>
      </c>
      <c r="O55460">
        <v>20080421</v>
      </c>
      <c r="Q55460" t="s">
        <v>81371</v>
      </c>
      <c r="S55460" s="1">
        <v>4580294240178</v>
      </c>
      <c r="W55460">
        <v>20260331</v>
      </c>
      <c r="X55460" t="s">
        <v>82786</v>
      </c>
    </row>
    <row r="55461" spans="1:24" x14ac:dyDescent="0.45">
      <c r="A55461" t="s">
        <v>1234</v>
      </c>
      <c r="B55461" s="1" t="s">
        <v>1739</v>
      </c>
      <c r="C55461" s="1">
        <v>14580294250495</v>
      </c>
      <c r="D55461">
        <v>500</v>
      </c>
      <c r="E55461" t="s">
        <v>1734</v>
      </c>
      <c r="G55461">
        <v>500</v>
      </c>
      <c r="H55461" t="s">
        <v>1734</v>
      </c>
      <c r="I55461" t="s">
        <v>84</v>
      </c>
      <c r="J55461" t="s">
        <v>36</v>
      </c>
      <c r="K55461" t="s">
        <v>1731</v>
      </c>
      <c r="L55461" t="s">
        <v>1733</v>
      </c>
      <c r="N55461" t="s">
        <v>1732</v>
      </c>
      <c r="O55461">
        <v>20080421</v>
      </c>
      <c r="Q55461" t="s">
        <v>81371</v>
      </c>
      <c r="S55461" s="1">
        <v>4580294240499</v>
      </c>
      <c r="W55461">
        <v>20260331</v>
      </c>
      <c r="X55461" t="s">
        <v>82786</v>
      </c>
    </row>
    <row r="55462" spans="1:24" x14ac:dyDescent="0.45">
      <c r="A55462" t="s">
        <v>1234</v>
      </c>
      <c r="B55462" s="1" t="s">
        <v>1739</v>
      </c>
      <c r="C55462" s="1">
        <v>14562279410179</v>
      </c>
      <c r="D55462">
        <v>500</v>
      </c>
      <c r="E55462" t="s">
        <v>1734</v>
      </c>
      <c r="G55462">
        <v>500</v>
      </c>
      <c r="H55462" t="s">
        <v>1734</v>
      </c>
      <c r="I55462" t="s">
        <v>84</v>
      </c>
      <c r="J55462" t="s">
        <v>36</v>
      </c>
      <c r="K55462" t="s">
        <v>1731</v>
      </c>
      <c r="L55462" t="s">
        <v>1733</v>
      </c>
      <c r="N55462" t="s">
        <v>1732</v>
      </c>
      <c r="O55462">
        <v>20080827</v>
      </c>
      <c r="Q55462" t="s">
        <v>81371</v>
      </c>
      <c r="S55462" s="1">
        <v>4562279400173</v>
      </c>
      <c r="W55462">
        <v>20260331</v>
      </c>
      <c r="X55462" t="s">
        <v>82785</v>
      </c>
    </row>
    <row r="55463" spans="1:24" x14ac:dyDescent="0.45">
      <c r="A55463" t="s">
        <v>1234</v>
      </c>
      <c r="B55463" s="1" t="s">
        <v>1739</v>
      </c>
      <c r="C55463" s="1">
        <v>14580281430176</v>
      </c>
      <c r="D55463">
        <v>500</v>
      </c>
      <c r="E55463" t="s">
        <v>1734</v>
      </c>
      <c r="G55463">
        <v>500</v>
      </c>
      <c r="H55463" t="s">
        <v>1734</v>
      </c>
      <c r="I55463" t="s">
        <v>84</v>
      </c>
      <c r="J55463" t="s">
        <v>36</v>
      </c>
      <c r="K55463" t="s">
        <v>1731</v>
      </c>
      <c r="L55463" t="s">
        <v>1733</v>
      </c>
      <c r="N55463" t="s">
        <v>1732</v>
      </c>
      <c r="O55463">
        <v>20080602</v>
      </c>
      <c r="Q55463" t="s">
        <v>81371</v>
      </c>
      <c r="S55463" s="1">
        <v>4580281420170</v>
      </c>
      <c r="W55463">
        <v>20260331</v>
      </c>
      <c r="X55463" t="s">
        <v>82952</v>
      </c>
    </row>
    <row r="55464" spans="1:24" x14ac:dyDescent="0.45">
      <c r="A55464" t="s">
        <v>1234</v>
      </c>
      <c r="B55464" s="1" t="s">
        <v>1739</v>
      </c>
      <c r="C55464" s="1">
        <v>14580281430497</v>
      </c>
      <c r="D55464">
        <v>500</v>
      </c>
      <c r="E55464" t="s">
        <v>1734</v>
      </c>
      <c r="G55464">
        <v>500</v>
      </c>
      <c r="H55464" t="s">
        <v>1734</v>
      </c>
      <c r="I55464" t="s">
        <v>84</v>
      </c>
      <c r="J55464" t="s">
        <v>36</v>
      </c>
      <c r="K55464" t="s">
        <v>1731</v>
      </c>
      <c r="L55464" t="s">
        <v>1733</v>
      </c>
      <c r="N55464" t="s">
        <v>1732</v>
      </c>
      <c r="O55464">
        <v>20080602</v>
      </c>
      <c r="Q55464" t="s">
        <v>81371</v>
      </c>
      <c r="S55464" s="1">
        <v>4580281420491</v>
      </c>
      <c r="W55464">
        <v>20260331</v>
      </c>
      <c r="X55464" t="s">
        <v>82952</v>
      </c>
    </row>
    <row r="55465" spans="1:24" x14ac:dyDescent="0.45">
      <c r="A55465" t="s">
        <v>1234</v>
      </c>
      <c r="B55465" s="1" t="s">
        <v>1739</v>
      </c>
      <c r="C55465" s="1">
        <v>14562229610178</v>
      </c>
      <c r="D55465">
        <v>500</v>
      </c>
      <c r="E55465" t="s">
        <v>1734</v>
      </c>
      <c r="G55465">
        <v>500</v>
      </c>
      <c r="H55465" t="s">
        <v>1734</v>
      </c>
      <c r="I55465" t="s">
        <v>84</v>
      </c>
      <c r="J55465" t="s">
        <v>36</v>
      </c>
      <c r="K55465" t="s">
        <v>1731</v>
      </c>
      <c r="L55465" t="s">
        <v>1733</v>
      </c>
      <c r="N55465" t="s">
        <v>1732</v>
      </c>
      <c r="Q55465" t="s">
        <v>81371</v>
      </c>
      <c r="S55465" s="1">
        <v>4562229600172</v>
      </c>
      <c r="W55465">
        <v>20260331</v>
      </c>
      <c r="X55465" t="s">
        <v>82953</v>
      </c>
    </row>
    <row r="55466" spans="1:24" x14ac:dyDescent="0.45">
      <c r="A55466" t="s">
        <v>1234</v>
      </c>
      <c r="B55466" s="1" t="s">
        <v>1739</v>
      </c>
      <c r="C55466" s="1">
        <v>14580291730174</v>
      </c>
      <c r="D55466">
        <v>500</v>
      </c>
      <c r="E55466" t="s">
        <v>1734</v>
      </c>
      <c r="G55466">
        <v>500</v>
      </c>
      <c r="H55466" t="s">
        <v>1734</v>
      </c>
      <c r="I55466" t="s">
        <v>84</v>
      </c>
      <c r="J55466" t="s">
        <v>36</v>
      </c>
      <c r="K55466" t="s">
        <v>1731</v>
      </c>
      <c r="L55466" t="s">
        <v>1733</v>
      </c>
      <c r="N55466" t="s">
        <v>1732</v>
      </c>
      <c r="Q55466" t="s">
        <v>81371</v>
      </c>
      <c r="S55466" s="1">
        <v>4580291720178</v>
      </c>
      <c r="W55466">
        <v>20260331</v>
      </c>
      <c r="X55466" t="s">
        <v>82954</v>
      </c>
    </row>
    <row r="55467" spans="1:24" x14ac:dyDescent="0.45">
      <c r="A55467" t="s">
        <v>1234</v>
      </c>
      <c r="B55467" s="1" t="s">
        <v>1739</v>
      </c>
      <c r="C55467" s="1">
        <v>14562267620177</v>
      </c>
      <c r="D55467">
        <v>500</v>
      </c>
      <c r="E55467" t="s">
        <v>1734</v>
      </c>
      <c r="G55467">
        <v>500</v>
      </c>
      <c r="H55467" t="s">
        <v>1734</v>
      </c>
      <c r="I55467" t="s">
        <v>84</v>
      </c>
      <c r="J55467" t="s">
        <v>36</v>
      </c>
      <c r="K55467" t="s">
        <v>1731</v>
      </c>
      <c r="L55467" t="s">
        <v>1733</v>
      </c>
      <c r="N55467" t="s">
        <v>1732</v>
      </c>
      <c r="Q55467" t="s">
        <v>81371</v>
      </c>
      <c r="S55467" s="1">
        <v>4562267610171</v>
      </c>
      <c r="W55467">
        <v>20260331</v>
      </c>
      <c r="X55467" t="s">
        <v>82957</v>
      </c>
    </row>
    <row r="55468" spans="1:24" x14ac:dyDescent="0.45">
      <c r="A55468" t="s">
        <v>1234</v>
      </c>
      <c r="B55468" s="1" t="s">
        <v>1739</v>
      </c>
      <c r="C55468" s="1">
        <v>14562287670503</v>
      </c>
      <c r="D55468">
        <v>500</v>
      </c>
      <c r="E55468" t="s">
        <v>1734</v>
      </c>
      <c r="G55468">
        <v>500</v>
      </c>
      <c r="H55468" t="s">
        <v>1734</v>
      </c>
      <c r="I55468" t="s">
        <v>84</v>
      </c>
      <c r="J55468" t="s">
        <v>36</v>
      </c>
      <c r="K55468" t="s">
        <v>1731</v>
      </c>
      <c r="L55468" t="s">
        <v>1733</v>
      </c>
      <c r="N55468" t="s">
        <v>1732</v>
      </c>
      <c r="Q55468" t="s">
        <v>81371</v>
      </c>
      <c r="S55468" s="1">
        <v>4562287660507</v>
      </c>
      <c r="W55468">
        <v>20260331</v>
      </c>
      <c r="X55468" t="s">
        <v>82980</v>
      </c>
    </row>
    <row r="55469" spans="1:24" x14ac:dyDescent="0.45">
      <c r="A55469" t="s">
        <v>1234</v>
      </c>
      <c r="B55469" s="1" t="s">
        <v>1739</v>
      </c>
      <c r="C55469" s="1">
        <v>14562278190171</v>
      </c>
      <c r="D55469">
        <v>500</v>
      </c>
      <c r="E55469" t="s">
        <v>1734</v>
      </c>
      <c r="G55469">
        <v>500</v>
      </c>
      <c r="H55469" t="s">
        <v>1734</v>
      </c>
      <c r="I55469" t="s">
        <v>84</v>
      </c>
      <c r="J55469" t="s">
        <v>36</v>
      </c>
      <c r="K55469" t="s">
        <v>1731</v>
      </c>
      <c r="L55469" t="s">
        <v>1733</v>
      </c>
      <c r="N55469" t="s">
        <v>1732</v>
      </c>
      <c r="Q55469" t="s">
        <v>81371</v>
      </c>
      <c r="S55469" s="1">
        <v>4562278180175</v>
      </c>
      <c r="W55469">
        <v>20260331</v>
      </c>
      <c r="X55469" t="s">
        <v>82982</v>
      </c>
    </row>
    <row r="55470" spans="1:24" x14ac:dyDescent="0.45">
      <c r="A55470" t="s">
        <v>1234</v>
      </c>
      <c r="B55470" s="1" t="s">
        <v>1739</v>
      </c>
      <c r="C55470" s="1">
        <v>14580286890173</v>
      </c>
      <c r="D55470">
        <v>500</v>
      </c>
      <c r="E55470" t="s">
        <v>1734</v>
      </c>
      <c r="G55470">
        <v>500</v>
      </c>
      <c r="H55470" t="s">
        <v>1734</v>
      </c>
      <c r="I55470" t="s">
        <v>84</v>
      </c>
      <c r="J55470" t="s">
        <v>36</v>
      </c>
      <c r="K55470" t="s">
        <v>1731</v>
      </c>
      <c r="L55470" t="s">
        <v>1733</v>
      </c>
      <c r="N55470" t="s">
        <v>1732</v>
      </c>
      <c r="Q55470" t="s">
        <v>81371</v>
      </c>
      <c r="S55470" s="1">
        <v>4580286880177</v>
      </c>
      <c r="W55470">
        <v>20260331</v>
      </c>
      <c r="X55470" t="s">
        <v>82983</v>
      </c>
    </row>
    <row r="55471" spans="1:24" x14ac:dyDescent="0.45">
      <c r="A55471" t="s">
        <v>1234</v>
      </c>
      <c r="B55471" s="1" t="s">
        <v>1739</v>
      </c>
      <c r="C55471" s="1">
        <v>14562263900051</v>
      </c>
      <c r="D55471">
        <v>500</v>
      </c>
      <c r="E55471" t="s">
        <v>1734</v>
      </c>
      <c r="G55471">
        <v>500</v>
      </c>
      <c r="H55471" t="s">
        <v>1734</v>
      </c>
      <c r="I55471" t="s">
        <v>84</v>
      </c>
      <c r="J55471" t="s">
        <v>36</v>
      </c>
      <c r="K55471" t="s">
        <v>1731</v>
      </c>
      <c r="L55471" t="s">
        <v>1733</v>
      </c>
      <c r="N55471" t="s">
        <v>1732</v>
      </c>
      <c r="Q55471" t="s">
        <v>81371</v>
      </c>
      <c r="S55471" s="1">
        <v>4562263890058</v>
      </c>
      <c r="W55471">
        <v>20260331</v>
      </c>
      <c r="X55471" t="s">
        <v>82985</v>
      </c>
    </row>
    <row r="55472" spans="1:24" x14ac:dyDescent="0.45">
      <c r="A55472" t="s">
        <v>1234</v>
      </c>
      <c r="B55472" s="1" t="s">
        <v>1739</v>
      </c>
      <c r="C55472" s="1">
        <v>14562263900228</v>
      </c>
      <c r="D55472">
        <v>500</v>
      </c>
      <c r="E55472" t="s">
        <v>1734</v>
      </c>
      <c r="G55472">
        <v>500</v>
      </c>
      <c r="H55472" t="s">
        <v>1734</v>
      </c>
      <c r="I55472" t="s">
        <v>84</v>
      </c>
      <c r="J55472" t="s">
        <v>36</v>
      </c>
      <c r="K55472" t="s">
        <v>1731</v>
      </c>
      <c r="L55472" t="s">
        <v>1733</v>
      </c>
      <c r="N55472" t="s">
        <v>1732</v>
      </c>
      <c r="Q55472" t="s">
        <v>81371</v>
      </c>
      <c r="S55472" s="1">
        <v>4562263890225</v>
      </c>
      <c r="W55472">
        <v>20260331</v>
      </c>
      <c r="X55472" t="s">
        <v>82985</v>
      </c>
    </row>
    <row r="55473" spans="1:24" x14ac:dyDescent="0.45">
      <c r="A55473" t="s">
        <v>1234</v>
      </c>
      <c r="B55473" s="1" t="s">
        <v>1739</v>
      </c>
      <c r="C55473" s="1">
        <v>14562287210174</v>
      </c>
      <c r="D55473">
        <v>500</v>
      </c>
      <c r="E55473" t="s">
        <v>1734</v>
      </c>
      <c r="G55473">
        <v>500</v>
      </c>
      <c r="H55473" t="s">
        <v>1734</v>
      </c>
      <c r="I55473" t="s">
        <v>84</v>
      </c>
      <c r="J55473" t="s">
        <v>36</v>
      </c>
      <c r="K55473" t="s">
        <v>1731</v>
      </c>
      <c r="L55473" t="s">
        <v>1733</v>
      </c>
      <c r="N55473" t="s">
        <v>1732</v>
      </c>
      <c r="Q55473" t="s">
        <v>81371</v>
      </c>
      <c r="S55473" s="1">
        <v>4562287200178</v>
      </c>
      <c r="W55473">
        <v>20260331</v>
      </c>
      <c r="X55473" t="s">
        <v>82987</v>
      </c>
    </row>
    <row r="55474" spans="1:24" x14ac:dyDescent="0.45">
      <c r="A55474" t="s">
        <v>1234</v>
      </c>
      <c r="B55474" s="1" t="s">
        <v>1739</v>
      </c>
      <c r="C55474" s="1">
        <v>14562287210495</v>
      </c>
      <c r="D55474">
        <v>500</v>
      </c>
      <c r="E55474" t="s">
        <v>1734</v>
      </c>
      <c r="G55474">
        <v>500</v>
      </c>
      <c r="H55474" t="s">
        <v>1734</v>
      </c>
      <c r="I55474" t="s">
        <v>84</v>
      </c>
      <c r="J55474" t="s">
        <v>36</v>
      </c>
      <c r="K55474" t="s">
        <v>1731</v>
      </c>
      <c r="L55474" t="s">
        <v>1733</v>
      </c>
      <c r="N55474" t="s">
        <v>1732</v>
      </c>
      <c r="Q55474" t="s">
        <v>81371</v>
      </c>
      <c r="S55474" s="1">
        <v>4562287200499</v>
      </c>
      <c r="W55474">
        <v>20260331</v>
      </c>
      <c r="X55474" t="s">
        <v>82987</v>
      </c>
    </row>
    <row r="55475" spans="1:24" x14ac:dyDescent="0.45">
      <c r="A55475" t="s">
        <v>1234</v>
      </c>
      <c r="B55475" s="1" t="s">
        <v>1739</v>
      </c>
      <c r="C55475" s="1">
        <v>14562215710172</v>
      </c>
      <c r="D55475">
        <v>500</v>
      </c>
      <c r="E55475" t="s">
        <v>1734</v>
      </c>
      <c r="G55475">
        <v>500</v>
      </c>
      <c r="H55475" t="s">
        <v>1734</v>
      </c>
      <c r="I55475" t="s">
        <v>84</v>
      </c>
      <c r="J55475" t="s">
        <v>36</v>
      </c>
      <c r="K55475" t="s">
        <v>1731</v>
      </c>
      <c r="L55475" t="s">
        <v>1733</v>
      </c>
      <c r="N55475" t="s">
        <v>1732</v>
      </c>
      <c r="O55475">
        <v>20080609</v>
      </c>
      <c r="Q55475" t="s">
        <v>81371</v>
      </c>
      <c r="S55475" s="1">
        <v>4562215700176</v>
      </c>
      <c r="W55475">
        <v>20260331</v>
      </c>
      <c r="X55475" t="s">
        <v>82989</v>
      </c>
    </row>
    <row r="55476" spans="1:24" x14ac:dyDescent="0.45">
      <c r="A55476" t="s">
        <v>1234</v>
      </c>
      <c r="B55476" s="1" t="s">
        <v>1739</v>
      </c>
      <c r="C55476" s="1">
        <v>14580292860177</v>
      </c>
      <c r="D55476">
        <v>500</v>
      </c>
      <c r="E55476" t="s">
        <v>1734</v>
      </c>
      <c r="G55476">
        <v>500</v>
      </c>
      <c r="H55476" t="s">
        <v>1734</v>
      </c>
      <c r="I55476" t="s">
        <v>84</v>
      </c>
      <c r="J55476" t="s">
        <v>36</v>
      </c>
      <c r="K55476" t="s">
        <v>1731</v>
      </c>
      <c r="L55476" t="s">
        <v>1733</v>
      </c>
      <c r="N55476" t="s">
        <v>1732</v>
      </c>
      <c r="Q55476" t="s">
        <v>81371</v>
      </c>
      <c r="S55476" s="1">
        <v>4580292850171</v>
      </c>
      <c r="W55476">
        <v>20260331</v>
      </c>
      <c r="X55476" t="s">
        <v>83002</v>
      </c>
    </row>
    <row r="55477" spans="1:24" x14ac:dyDescent="0.45">
      <c r="A55477" t="s">
        <v>1234</v>
      </c>
      <c r="B55477" s="1" t="s">
        <v>1739</v>
      </c>
      <c r="C55477" s="1">
        <v>14562260770176</v>
      </c>
      <c r="D55477">
        <v>500</v>
      </c>
      <c r="E55477" t="s">
        <v>1734</v>
      </c>
      <c r="G55477">
        <v>500</v>
      </c>
      <c r="H55477" t="s">
        <v>1734</v>
      </c>
      <c r="I55477" t="s">
        <v>84</v>
      </c>
      <c r="J55477" t="s">
        <v>36</v>
      </c>
      <c r="K55477" t="s">
        <v>1731</v>
      </c>
      <c r="L55477" t="s">
        <v>1733</v>
      </c>
      <c r="N55477" t="s">
        <v>1732</v>
      </c>
      <c r="Q55477" t="s">
        <v>81371</v>
      </c>
      <c r="S55477" s="1">
        <v>4562260760170</v>
      </c>
      <c r="W55477">
        <v>20260331</v>
      </c>
      <c r="X55477" t="s">
        <v>83003</v>
      </c>
    </row>
    <row r="55478" spans="1:24" x14ac:dyDescent="0.45">
      <c r="A55478" t="s">
        <v>1234</v>
      </c>
      <c r="B55478" s="1" t="s">
        <v>1739</v>
      </c>
      <c r="C55478" s="1">
        <v>14571637220176</v>
      </c>
      <c r="D55478">
        <v>500</v>
      </c>
      <c r="E55478" t="s">
        <v>1734</v>
      </c>
      <c r="G55478">
        <v>500</v>
      </c>
      <c r="H55478" t="s">
        <v>1734</v>
      </c>
      <c r="I55478" t="s">
        <v>84</v>
      </c>
      <c r="J55478" t="s">
        <v>36</v>
      </c>
      <c r="K55478" t="s">
        <v>1731</v>
      </c>
      <c r="L55478" t="s">
        <v>1733</v>
      </c>
      <c r="N55478" t="s">
        <v>1732</v>
      </c>
      <c r="Q55478" t="s">
        <v>81371</v>
      </c>
      <c r="S55478" s="1">
        <v>4573229400174</v>
      </c>
      <c r="W55478">
        <v>20260331</v>
      </c>
      <c r="X55478" t="s">
        <v>83004</v>
      </c>
    </row>
    <row r="55479" spans="1:24" x14ac:dyDescent="0.45">
      <c r="A55479" t="s">
        <v>1234</v>
      </c>
      <c r="B55479" s="1" t="s">
        <v>1739</v>
      </c>
      <c r="C55479" s="1">
        <v>14580291800174</v>
      </c>
      <c r="D55479">
        <v>500</v>
      </c>
      <c r="E55479" t="s">
        <v>1734</v>
      </c>
      <c r="G55479">
        <v>500</v>
      </c>
      <c r="H55479" t="s">
        <v>1734</v>
      </c>
      <c r="I55479" t="s">
        <v>84</v>
      </c>
      <c r="J55479" t="s">
        <v>36</v>
      </c>
      <c r="K55479" t="s">
        <v>1731</v>
      </c>
      <c r="L55479" t="s">
        <v>1733</v>
      </c>
      <c r="N55479" t="s">
        <v>1732</v>
      </c>
      <c r="O55479">
        <v>20080529</v>
      </c>
      <c r="Q55479" t="s">
        <v>81371</v>
      </c>
      <c r="S55479" s="1">
        <v>4580291790171</v>
      </c>
      <c r="W55479">
        <v>20260331</v>
      </c>
      <c r="X55479" t="s">
        <v>83005</v>
      </c>
    </row>
    <row r="55480" spans="1:24" x14ac:dyDescent="0.45">
      <c r="A55480" t="s">
        <v>1234</v>
      </c>
      <c r="B55480" s="1" t="s">
        <v>1739</v>
      </c>
      <c r="C55480" s="1">
        <v>14580291800495</v>
      </c>
      <c r="D55480">
        <v>500</v>
      </c>
      <c r="E55480" t="s">
        <v>1734</v>
      </c>
      <c r="G55480">
        <v>500</v>
      </c>
      <c r="H55480" t="s">
        <v>1734</v>
      </c>
      <c r="I55480" t="s">
        <v>84</v>
      </c>
      <c r="J55480" t="s">
        <v>36</v>
      </c>
      <c r="K55480" t="s">
        <v>1731</v>
      </c>
      <c r="L55480" t="s">
        <v>1733</v>
      </c>
      <c r="N55480" t="s">
        <v>1732</v>
      </c>
      <c r="O55480">
        <v>20080529</v>
      </c>
      <c r="Q55480" t="s">
        <v>81371</v>
      </c>
      <c r="S55480" s="1">
        <v>4580291790492</v>
      </c>
      <c r="W55480">
        <v>20260331</v>
      </c>
      <c r="X55480" t="s">
        <v>83005</v>
      </c>
    </row>
    <row r="55481" spans="1:24" x14ac:dyDescent="0.45">
      <c r="A55481" t="s">
        <v>1234</v>
      </c>
      <c r="B55481" s="1" t="s">
        <v>1739</v>
      </c>
      <c r="C55481" s="1">
        <v>14580281610189</v>
      </c>
      <c r="D55481">
        <v>500</v>
      </c>
      <c r="E55481" t="s">
        <v>1734</v>
      </c>
      <c r="G55481">
        <v>500</v>
      </c>
      <c r="H55481" t="s">
        <v>1734</v>
      </c>
      <c r="I55481" t="s">
        <v>84</v>
      </c>
      <c r="J55481" t="s">
        <v>36</v>
      </c>
      <c r="K55481" t="s">
        <v>1731</v>
      </c>
      <c r="L55481" t="s">
        <v>1733</v>
      </c>
      <c r="N55481" t="s">
        <v>1732</v>
      </c>
      <c r="Q55481" t="s">
        <v>81371</v>
      </c>
      <c r="S55481" s="1">
        <v>4580281600183</v>
      </c>
      <c r="W55481">
        <v>20260331</v>
      </c>
      <c r="X55481" t="s">
        <v>83007</v>
      </c>
    </row>
    <row r="55482" spans="1:24" x14ac:dyDescent="0.45">
      <c r="A55482" t="s">
        <v>1234</v>
      </c>
      <c r="B55482" s="1" t="s">
        <v>1739</v>
      </c>
      <c r="C55482" s="1">
        <v>14580281610455</v>
      </c>
      <c r="D55482">
        <v>500</v>
      </c>
      <c r="E55482" t="s">
        <v>1734</v>
      </c>
      <c r="G55482">
        <v>500</v>
      </c>
      <c r="H55482" t="s">
        <v>1734</v>
      </c>
      <c r="I55482" t="s">
        <v>84</v>
      </c>
      <c r="J55482" t="s">
        <v>36</v>
      </c>
      <c r="K55482" t="s">
        <v>1731</v>
      </c>
      <c r="L55482" t="s">
        <v>1733</v>
      </c>
      <c r="N55482" t="s">
        <v>1732</v>
      </c>
      <c r="Q55482" t="s">
        <v>81371</v>
      </c>
      <c r="S55482" s="1">
        <v>4580281600459</v>
      </c>
      <c r="W55482">
        <v>20260331</v>
      </c>
      <c r="X55482" t="s">
        <v>83007</v>
      </c>
    </row>
    <row r="55483" spans="1:24" x14ac:dyDescent="0.45">
      <c r="A55483" t="s">
        <v>1234</v>
      </c>
      <c r="B55483" s="1" t="s">
        <v>1739</v>
      </c>
      <c r="C55483" s="1">
        <v>14580280050177</v>
      </c>
      <c r="D55483">
        <v>500</v>
      </c>
      <c r="E55483" t="s">
        <v>1734</v>
      </c>
      <c r="G55483">
        <v>500</v>
      </c>
      <c r="H55483" t="s">
        <v>1734</v>
      </c>
      <c r="I55483" t="s">
        <v>84</v>
      </c>
      <c r="J55483" t="s">
        <v>36</v>
      </c>
      <c r="K55483" t="s">
        <v>1731</v>
      </c>
      <c r="L55483" t="s">
        <v>1733</v>
      </c>
      <c r="N55483" t="s">
        <v>1732</v>
      </c>
      <c r="O55483">
        <v>20081017</v>
      </c>
      <c r="Q55483" t="s">
        <v>81371</v>
      </c>
      <c r="S55483" s="1">
        <v>4580280060179</v>
      </c>
      <c r="W55483">
        <v>20260331</v>
      </c>
      <c r="X55483" t="s">
        <v>83008</v>
      </c>
    </row>
    <row r="55484" spans="1:24" x14ac:dyDescent="0.45">
      <c r="A55484" t="s">
        <v>1234</v>
      </c>
      <c r="B55484" s="1" t="s">
        <v>1739</v>
      </c>
      <c r="C55484" s="1">
        <v>14562237280141</v>
      </c>
      <c r="D55484">
        <v>500</v>
      </c>
      <c r="E55484" t="s">
        <v>1734</v>
      </c>
      <c r="G55484">
        <v>500</v>
      </c>
      <c r="H55484" t="s">
        <v>1734</v>
      </c>
      <c r="I55484" t="s">
        <v>84</v>
      </c>
      <c r="J55484" t="s">
        <v>36</v>
      </c>
      <c r="K55484" t="s">
        <v>1731</v>
      </c>
      <c r="L55484" t="s">
        <v>1733</v>
      </c>
      <c r="N55484" t="s">
        <v>1732</v>
      </c>
      <c r="Q55484" t="s">
        <v>81371</v>
      </c>
      <c r="S55484" s="1">
        <v>4562237290143</v>
      </c>
      <c r="W55484">
        <v>20260331</v>
      </c>
      <c r="X55484" t="s">
        <v>83010</v>
      </c>
    </row>
    <row r="55485" spans="1:24" x14ac:dyDescent="0.45">
      <c r="A55485" t="s">
        <v>1234</v>
      </c>
      <c r="B55485" s="1" t="s">
        <v>1739</v>
      </c>
      <c r="C55485" s="1">
        <v>14580292620177</v>
      </c>
      <c r="D55485">
        <v>500</v>
      </c>
      <c r="E55485" t="s">
        <v>1734</v>
      </c>
      <c r="G55485">
        <v>500</v>
      </c>
      <c r="H55485" t="s">
        <v>1734</v>
      </c>
      <c r="I55485" t="s">
        <v>84</v>
      </c>
      <c r="J55485" t="s">
        <v>36</v>
      </c>
      <c r="K55485" t="s">
        <v>1731</v>
      </c>
      <c r="L55485" t="s">
        <v>1733</v>
      </c>
      <c r="N55485" t="s">
        <v>1732</v>
      </c>
      <c r="Q55485" t="s">
        <v>81371</v>
      </c>
      <c r="S55485" s="1">
        <v>4580292610171</v>
      </c>
      <c r="W55485">
        <v>20260331</v>
      </c>
      <c r="X55485" t="s">
        <v>83108</v>
      </c>
    </row>
    <row r="55486" spans="1:24" x14ac:dyDescent="0.45">
      <c r="A55486" t="s">
        <v>1234</v>
      </c>
      <c r="B55486" s="1" t="s">
        <v>1739</v>
      </c>
      <c r="C55486" s="1">
        <v>14562239720171</v>
      </c>
      <c r="D55486">
        <v>500</v>
      </c>
      <c r="E55486" t="s">
        <v>1734</v>
      </c>
      <c r="G55486">
        <v>500</v>
      </c>
      <c r="H55486" t="s">
        <v>1734</v>
      </c>
      <c r="I55486" t="s">
        <v>84</v>
      </c>
      <c r="J55486" t="s">
        <v>36</v>
      </c>
      <c r="K55486" t="s">
        <v>1731</v>
      </c>
      <c r="L55486" t="s">
        <v>1733</v>
      </c>
      <c r="N55486" t="s">
        <v>1732</v>
      </c>
      <c r="Q55486" t="s">
        <v>81371</v>
      </c>
      <c r="S55486" s="1">
        <v>4562239710175</v>
      </c>
      <c r="W55486">
        <v>20260331</v>
      </c>
      <c r="X55486" t="s">
        <v>83109</v>
      </c>
    </row>
    <row r="55487" spans="1:24" x14ac:dyDescent="0.45">
      <c r="A55487" t="s">
        <v>1234</v>
      </c>
      <c r="B55487" s="1" t="s">
        <v>1739</v>
      </c>
      <c r="C55487" s="1">
        <v>14562239720492</v>
      </c>
      <c r="D55487">
        <v>500</v>
      </c>
      <c r="E55487" t="s">
        <v>1734</v>
      </c>
      <c r="G55487">
        <v>500</v>
      </c>
      <c r="H55487" t="s">
        <v>1734</v>
      </c>
      <c r="I55487" t="s">
        <v>84</v>
      </c>
      <c r="J55487" t="s">
        <v>36</v>
      </c>
      <c r="K55487" t="s">
        <v>1731</v>
      </c>
      <c r="L55487" t="s">
        <v>1733</v>
      </c>
      <c r="N55487" t="s">
        <v>1732</v>
      </c>
      <c r="Q55487" t="s">
        <v>81371</v>
      </c>
      <c r="S55487" s="1">
        <v>4562239710496</v>
      </c>
      <c r="W55487">
        <v>20260331</v>
      </c>
      <c r="X55487" t="s">
        <v>83109</v>
      </c>
    </row>
    <row r="55488" spans="1:24" x14ac:dyDescent="0.45">
      <c r="A55488" t="s">
        <v>1234</v>
      </c>
      <c r="B55488" s="1" t="s">
        <v>1739</v>
      </c>
      <c r="C55488" s="1">
        <v>14562220070179</v>
      </c>
      <c r="D55488">
        <v>500</v>
      </c>
      <c r="E55488" t="s">
        <v>1734</v>
      </c>
      <c r="G55488">
        <v>500</v>
      </c>
      <c r="H55488" t="s">
        <v>1734</v>
      </c>
      <c r="I55488" t="s">
        <v>84</v>
      </c>
      <c r="J55488" t="s">
        <v>36</v>
      </c>
      <c r="K55488" t="s">
        <v>1731</v>
      </c>
      <c r="L55488" t="s">
        <v>1733</v>
      </c>
      <c r="N55488" t="s">
        <v>1732</v>
      </c>
      <c r="O55488">
        <v>20080929</v>
      </c>
      <c r="Q55488" t="s">
        <v>81371</v>
      </c>
      <c r="S55488" s="1">
        <v>4562220060173</v>
      </c>
      <c r="W55488">
        <v>20260331</v>
      </c>
      <c r="X55488" t="s">
        <v>83110</v>
      </c>
    </row>
    <row r="55489" spans="1:24" x14ac:dyDescent="0.45">
      <c r="A55489" t="s">
        <v>1234</v>
      </c>
      <c r="B55489" s="1" t="s">
        <v>1739</v>
      </c>
      <c r="C55489" s="1">
        <v>14562220070490</v>
      </c>
      <c r="D55489">
        <v>500</v>
      </c>
      <c r="E55489" t="s">
        <v>1734</v>
      </c>
      <c r="G55489">
        <v>500</v>
      </c>
      <c r="H55489" t="s">
        <v>1734</v>
      </c>
      <c r="I55489" t="s">
        <v>84</v>
      </c>
      <c r="J55489" t="s">
        <v>36</v>
      </c>
      <c r="K55489" t="s">
        <v>1731</v>
      </c>
      <c r="L55489" t="s">
        <v>1733</v>
      </c>
      <c r="N55489" t="s">
        <v>1732</v>
      </c>
      <c r="O55489">
        <v>20080929</v>
      </c>
      <c r="Q55489" t="s">
        <v>81371</v>
      </c>
      <c r="S55489" s="1">
        <v>4562220060494</v>
      </c>
      <c r="W55489">
        <v>20260331</v>
      </c>
      <c r="X55489" t="s">
        <v>83110</v>
      </c>
    </row>
    <row r="55490" spans="1:24" x14ac:dyDescent="0.45">
      <c r="A55490" t="s">
        <v>1234</v>
      </c>
      <c r="B55490" s="1" t="s">
        <v>1739</v>
      </c>
      <c r="C55490" s="1">
        <v>14562260730170</v>
      </c>
      <c r="D55490">
        <v>500</v>
      </c>
      <c r="E55490" t="s">
        <v>1734</v>
      </c>
      <c r="G55490">
        <v>500</v>
      </c>
      <c r="H55490" t="s">
        <v>1734</v>
      </c>
      <c r="I55490" t="s">
        <v>84</v>
      </c>
      <c r="J55490" t="s">
        <v>36</v>
      </c>
      <c r="K55490" t="s">
        <v>1731</v>
      </c>
      <c r="L55490" t="s">
        <v>1733</v>
      </c>
      <c r="N55490" t="s">
        <v>1732</v>
      </c>
      <c r="Q55490" t="s">
        <v>81371</v>
      </c>
      <c r="S55490" s="1">
        <v>4562260720174</v>
      </c>
      <c r="W55490">
        <v>20260331</v>
      </c>
      <c r="X55490" t="s">
        <v>83112</v>
      </c>
    </row>
    <row r="55491" spans="1:24" x14ac:dyDescent="0.45">
      <c r="A55491" t="s">
        <v>1234</v>
      </c>
      <c r="B55491" s="1" t="s">
        <v>1739</v>
      </c>
      <c r="C55491" s="1">
        <v>14562260730491</v>
      </c>
      <c r="D55491">
        <v>500</v>
      </c>
      <c r="E55491" t="s">
        <v>1734</v>
      </c>
      <c r="G55491">
        <v>500</v>
      </c>
      <c r="H55491" t="s">
        <v>1734</v>
      </c>
      <c r="I55491" t="s">
        <v>84</v>
      </c>
      <c r="J55491" t="s">
        <v>36</v>
      </c>
      <c r="K55491" t="s">
        <v>1731</v>
      </c>
      <c r="L55491" t="s">
        <v>1733</v>
      </c>
      <c r="N55491" t="s">
        <v>1732</v>
      </c>
      <c r="Q55491" t="s">
        <v>81371</v>
      </c>
      <c r="S55491" s="1">
        <v>4562260720495</v>
      </c>
      <c r="W55491">
        <v>20260331</v>
      </c>
      <c r="X55491" t="s">
        <v>83112</v>
      </c>
    </row>
    <row r="55492" spans="1:24" x14ac:dyDescent="0.45">
      <c r="A55492" t="s">
        <v>1234</v>
      </c>
      <c r="B55492" s="1" t="s">
        <v>1739</v>
      </c>
      <c r="C55492" s="1">
        <v>14562236850178</v>
      </c>
      <c r="D55492">
        <v>500</v>
      </c>
      <c r="E55492" t="s">
        <v>1734</v>
      </c>
      <c r="G55492">
        <v>500</v>
      </c>
      <c r="H55492" t="s">
        <v>1734</v>
      </c>
      <c r="I55492" t="s">
        <v>84</v>
      </c>
      <c r="J55492" t="s">
        <v>36</v>
      </c>
      <c r="K55492" t="s">
        <v>1731</v>
      </c>
      <c r="L55492" t="s">
        <v>1733</v>
      </c>
      <c r="N55492" t="s">
        <v>1732</v>
      </c>
      <c r="Q55492" t="s">
        <v>81371</v>
      </c>
      <c r="S55492" s="1">
        <v>4562236840172</v>
      </c>
      <c r="W55492">
        <v>20260331</v>
      </c>
      <c r="X55492" t="s">
        <v>83218</v>
      </c>
    </row>
    <row r="55493" spans="1:24" x14ac:dyDescent="0.45">
      <c r="A55493" t="s">
        <v>1234</v>
      </c>
      <c r="B55493" s="1" t="s">
        <v>1739</v>
      </c>
      <c r="C55493" s="1">
        <v>14580282120175</v>
      </c>
      <c r="D55493">
        <v>500</v>
      </c>
      <c r="E55493" t="s">
        <v>1734</v>
      </c>
      <c r="G55493">
        <v>500</v>
      </c>
      <c r="H55493" t="s">
        <v>1734</v>
      </c>
      <c r="I55493" t="s">
        <v>84</v>
      </c>
      <c r="J55493" t="s">
        <v>36</v>
      </c>
      <c r="K55493" t="s">
        <v>1731</v>
      </c>
      <c r="L55493" t="s">
        <v>1733</v>
      </c>
      <c r="N55493" t="s">
        <v>1732</v>
      </c>
      <c r="O55493">
        <v>20080131</v>
      </c>
      <c r="Q55493" t="s">
        <v>81371</v>
      </c>
      <c r="S55493" s="1">
        <v>4580282130177</v>
      </c>
      <c r="W55493">
        <v>20260331</v>
      </c>
      <c r="X55493" t="s">
        <v>83219</v>
      </c>
    </row>
    <row r="55494" spans="1:24" x14ac:dyDescent="0.45">
      <c r="A55494" t="s">
        <v>1234</v>
      </c>
      <c r="B55494" s="1" t="s">
        <v>1739</v>
      </c>
      <c r="C55494" s="1">
        <v>14562256350177</v>
      </c>
      <c r="D55494">
        <v>500</v>
      </c>
      <c r="E55494" t="s">
        <v>1734</v>
      </c>
      <c r="G55494">
        <v>500</v>
      </c>
      <c r="H55494" t="s">
        <v>1734</v>
      </c>
      <c r="I55494" t="s">
        <v>84</v>
      </c>
      <c r="J55494" t="s">
        <v>36</v>
      </c>
      <c r="K55494" t="s">
        <v>1731</v>
      </c>
      <c r="L55494" t="s">
        <v>1733</v>
      </c>
      <c r="N55494" t="s">
        <v>1732</v>
      </c>
      <c r="Q55494" t="s">
        <v>81371</v>
      </c>
      <c r="S55494" s="1">
        <v>4562244980174</v>
      </c>
      <c r="W55494">
        <v>20260331</v>
      </c>
      <c r="X55494" t="s">
        <v>83349</v>
      </c>
    </row>
    <row r="55495" spans="1:24" x14ac:dyDescent="0.45">
      <c r="A55495" t="s">
        <v>1234</v>
      </c>
      <c r="B55495" s="1" t="s">
        <v>1739</v>
      </c>
      <c r="C55495" s="1">
        <v>14571303110176</v>
      </c>
      <c r="D55495">
        <v>500</v>
      </c>
      <c r="E55495" t="s">
        <v>1734</v>
      </c>
      <c r="G55495">
        <v>500</v>
      </c>
      <c r="H55495" t="s">
        <v>1734</v>
      </c>
      <c r="I55495" t="s">
        <v>84</v>
      </c>
      <c r="J55495" t="s">
        <v>36</v>
      </c>
      <c r="K55495" t="s">
        <v>1731</v>
      </c>
      <c r="L55495" t="s">
        <v>1733</v>
      </c>
      <c r="N55495" t="s">
        <v>1732</v>
      </c>
      <c r="Q55495" t="s">
        <v>81371</v>
      </c>
      <c r="S55495" s="1">
        <v>4571303100170</v>
      </c>
      <c r="W55495">
        <v>20260331</v>
      </c>
      <c r="X55495" t="s">
        <v>83350</v>
      </c>
    </row>
    <row r="55496" spans="1:24" x14ac:dyDescent="0.45">
      <c r="A55496" t="s">
        <v>1234</v>
      </c>
      <c r="B55496" s="1" t="s">
        <v>1739</v>
      </c>
      <c r="C55496" s="1">
        <v>14987722200174</v>
      </c>
      <c r="D55496">
        <v>500</v>
      </c>
      <c r="E55496" t="s">
        <v>1734</v>
      </c>
      <c r="G55496">
        <v>500</v>
      </c>
      <c r="H55496" t="s">
        <v>1734</v>
      </c>
      <c r="I55496" t="s">
        <v>84</v>
      </c>
      <c r="J55496" t="s">
        <v>36</v>
      </c>
      <c r="K55496" t="s">
        <v>1731</v>
      </c>
      <c r="L55496" t="s">
        <v>1733</v>
      </c>
      <c r="N55496" t="s">
        <v>1732</v>
      </c>
      <c r="Q55496" t="s">
        <v>81371</v>
      </c>
      <c r="S55496" s="1">
        <v>4987722100170</v>
      </c>
      <c r="W55496">
        <v>20260331</v>
      </c>
      <c r="X55496" t="s">
        <v>83353</v>
      </c>
    </row>
    <row r="55497" spans="1:24" x14ac:dyDescent="0.45">
      <c r="A55497" t="s">
        <v>1234</v>
      </c>
      <c r="B55497" s="1" t="s">
        <v>1739</v>
      </c>
      <c r="C55497" s="1">
        <v>14562227590175</v>
      </c>
      <c r="D55497">
        <v>500</v>
      </c>
      <c r="E55497" t="s">
        <v>1734</v>
      </c>
      <c r="G55497">
        <v>500</v>
      </c>
      <c r="H55497" t="s">
        <v>1734</v>
      </c>
      <c r="I55497" t="s">
        <v>84</v>
      </c>
      <c r="J55497" t="s">
        <v>36</v>
      </c>
      <c r="K55497" t="s">
        <v>1731</v>
      </c>
      <c r="L55497" t="s">
        <v>1733</v>
      </c>
      <c r="N55497" t="s">
        <v>1732</v>
      </c>
      <c r="O55497">
        <v>20080616</v>
      </c>
      <c r="Q55497" t="s">
        <v>81371</v>
      </c>
      <c r="S55497" s="1">
        <v>4562227600174</v>
      </c>
      <c r="W55497">
        <v>20260331</v>
      </c>
      <c r="X55497" t="s">
        <v>83354</v>
      </c>
    </row>
    <row r="55498" spans="1:24" x14ac:dyDescent="0.45">
      <c r="A55498" t="s">
        <v>1234</v>
      </c>
      <c r="B55498" s="1" t="s">
        <v>1739</v>
      </c>
      <c r="C55498" s="1">
        <v>14562264300171</v>
      </c>
      <c r="D55498">
        <v>500</v>
      </c>
      <c r="E55498" t="s">
        <v>1734</v>
      </c>
      <c r="G55498">
        <v>500</v>
      </c>
      <c r="H55498" t="s">
        <v>1734</v>
      </c>
      <c r="I55498" t="s">
        <v>84</v>
      </c>
      <c r="J55498" t="s">
        <v>36</v>
      </c>
      <c r="K55498" t="s">
        <v>1731</v>
      </c>
      <c r="L55498" t="s">
        <v>1733</v>
      </c>
      <c r="N55498" t="s">
        <v>1732</v>
      </c>
      <c r="Q55498" t="s">
        <v>81371</v>
      </c>
      <c r="S55498" s="1">
        <v>4562264290178</v>
      </c>
      <c r="W55498">
        <v>20260331</v>
      </c>
      <c r="X55498" t="s">
        <v>83419</v>
      </c>
    </row>
    <row r="55499" spans="1:24" x14ac:dyDescent="0.45">
      <c r="A55499" t="s">
        <v>1234</v>
      </c>
      <c r="B55499" s="1" t="s">
        <v>1739</v>
      </c>
      <c r="C55499" s="1">
        <v>14562264300492</v>
      </c>
      <c r="D55499">
        <v>500</v>
      </c>
      <c r="E55499" t="s">
        <v>1734</v>
      </c>
      <c r="G55499">
        <v>500</v>
      </c>
      <c r="H55499" t="s">
        <v>1734</v>
      </c>
      <c r="I55499" t="s">
        <v>84</v>
      </c>
      <c r="J55499" t="s">
        <v>36</v>
      </c>
      <c r="K55499" t="s">
        <v>1731</v>
      </c>
      <c r="L55499" t="s">
        <v>1733</v>
      </c>
      <c r="N55499" t="s">
        <v>1732</v>
      </c>
      <c r="Q55499" t="s">
        <v>81371</v>
      </c>
      <c r="S55499" s="1">
        <v>4562264290499</v>
      </c>
      <c r="W55499">
        <v>20260331</v>
      </c>
      <c r="X55499" t="s">
        <v>83419</v>
      </c>
    </row>
    <row r="55500" spans="1:24" x14ac:dyDescent="0.45">
      <c r="A55500" t="s">
        <v>1234</v>
      </c>
      <c r="B55500" s="1" t="s">
        <v>1739</v>
      </c>
      <c r="C55500" s="1">
        <v>14580294340172</v>
      </c>
      <c r="D55500">
        <v>500</v>
      </c>
      <c r="E55500" t="s">
        <v>1734</v>
      </c>
      <c r="G55500">
        <v>500</v>
      </c>
      <c r="H55500" t="s">
        <v>1734</v>
      </c>
      <c r="I55500" t="s">
        <v>84</v>
      </c>
      <c r="J55500" t="s">
        <v>36</v>
      </c>
      <c r="K55500" t="s">
        <v>1731</v>
      </c>
      <c r="L55500" t="s">
        <v>1733</v>
      </c>
      <c r="N55500" t="s">
        <v>1732</v>
      </c>
      <c r="Q55500" t="s">
        <v>81371</v>
      </c>
      <c r="S55500" s="1">
        <v>4580294330176</v>
      </c>
      <c r="W55500">
        <v>20260331</v>
      </c>
      <c r="X55500" t="s">
        <v>83420</v>
      </c>
    </row>
    <row r="55501" spans="1:24" x14ac:dyDescent="0.45">
      <c r="A55501" t="s">
        <v>1234</v>
      </c>
      <c r="B55501" s="1" t="s">
        <v>1739</v>
      </c>
      <c r="C55501" s="1">
        <v>14562278250172</v>
      </c>
      <c r="D55501">
        <v>500</v>
      </c>
      <c r="E55501" t="s">
        <v>1734</v>
      </c>
      <c r="G55501">
        <v>500</v>
      </c>
      <c r="H55501" t="s">
        <v>1734</v>
      </c>
      <c r="I55501" t="s">
        <v>84</v>
      </c>
      <c r="J55501" t="s">
        <v>36</v>
      </c>
      <c r="K55501" t="s">
        <v>1731</v>
      </c>
      <c r="L55501" t="s">
        <v>1733</v>
      </c>
      <c r="N55501" t="s">
        <v>1732</v>
      </c>
      <c r="O55501">
        <v>20080717</v>
      </c>
      <c r="Q55501" t="s">
        <v>81371</v>
      </c>
      <c r="S55501" s="1">
        <v>4562278240176</v>
      </c>
      <c r="W55501">
        <v>20260331</v>
      </c>
      <c r="X55501" t="s">
        <v>83434</v>
      </c>
    </row>
    <row r="55502" spans="1:24" x14ac:dyDescent="0.45">
      <c r="A55502" t="s">
        <v>1234</v>
      </c>
      <c r="B55502" s="1" t="s">
        <v>1739</v>
      </c>
      <c r="C55502" s="1">
        <v>14562274620177</v>
      </c>
      <c r="D55502">
        <v>500</v>
      </c>
      <c r="E55502" t="s">
        <v>1734</v>
      </c>
      <c r="G55502">
        <v>500</v>
      </c>
      <c r="H55502" t="s">
        <v>1734</v>
      </c>
      <c r="I55502" t="s">
        <v>84</v>
      </c>
      <c r="J55502" t="s">
        <v>36</v>
      </c>
      <c r="K55502" t="s">
        <v>1731</v>
      </c>
      <c r="L55502" t="s">
        <v>1733</v>
      </c>
      <c r="N55502" t="s">
        <v>1732</v>
      </c>
      <c r="O55502">
        <v>20080801</v>
      </c>
      <c r="Q55502" t="s">
        <v>81371</v>
      </c>
      <c r="S55502" s="1">
        <v>4562274610171</v>
      </c>
      <c r="W55502">
        <v>20260331</v>
      </c>
      <c r="X55502" t="s">
        <v>83437</v>
      </c>
    </row>
    <row r="55503" spans="1:24" x14ac:dyDescent="0.45">
      <c r="A55503" t="s">
        <v>1234</v>
      </c>
      <c r="B55503" s="1" t="s">
        <v>1739</v>
      </c>
      <c r="C55503" s="1">
        <v>14580265770175</v>
      </c>
      <c r="D55503">
        <v>500</v>
      </c>
      <c r="E55503" t="s">
        <v>1734</v>
      </c>
      <c r="G55503">
        <v>500</v>
      </c>
      <c r="H55503" t="s">
        <v>1734</v>
      </c>
      <c r="I55503" t="s">
        <v>84</v>
      </c>
      <c r="J55503" t="s">
        <v>36</v>
      </c>
      <c r="K55503" t="s">
        <v>1731</v>
      </c>
      <c r="L55503" t="s">
        <v>1733</v>
      </c>
      <c r="N55503" t="s">
        <v>1732</v>
      </c>
      <c r="Q55503" t="s">
        <v>81371</v>
      </c>
      <c r="S55503" s="1">
        <v>4580265760179</v>
      </c>
      <c r="W55503">
        <v>20260331</v>
      </c>
      <c r="X55503" t="s">
        <v>83442</v>
      </c>
    </row>
    <row r="55504" spans="1:24" x14ac:dyDescent="0.45">
      <c r="A55504" t="s">
        <v>1234</v>
      </c>
      <c r="B55504" s="1" t="s">
        <v>1739</v>
      </c>
      <c r="C55504" s="1">
        <v>14580291910170</v>
      </c>
      <c r="D55504">
        <v>500</v>
      </c>
      <c r="E55504" t="s">
        <v>1734</v>
      </c>
      <c r="G55504">
        <v>500</v>
      </c>
      <c r="H55504" t="s">
        <v>1734</v>
      </c>
      <c r="I55504" t="s">
        <v>84</v>
      </c>
      <c r="J55504" t="s">
        <v>36</v>
      </c>
      <c r="K55504" t="s">
        <v>1731</v>
      </c>
      <c r="L55504" t="s">
        <v>1733</v>
      </c>
      <c r="N55504" t="s">
        <v>1732</v>
      </c>
      <c r="Q55504" t="s">
        <v>81371</v>
      </c>
      <c r="S55504" s="1">
        <v>4580291900174</v>
      </c>
      <c r="W55504">
        <v>20260331</v>
      </c>
      <c r="X55504" t="s">
        <v>83474</v>
      </c>
    </row>
    <row r="55505" spans="1:24" x14ac:dyDescent="0.45">
      <c r="A55505" t="s">
        <v>1234</v>
      </c>
      <c r="B55505" s="1" t="s">
        <v>1739</v>
      </c>
      <c r="C55505" s="1">
        <v>14580292700176</v>
      </c>
      <c r="D55505">
        <v>500</v>
      </c>
      <c r="E55505" t="s">
        <v>1734</v>
      </c>
      <c r="G55505">
        <v>500</v>
      </c>
      <c r="H55505" t="s">
        <v>1734</v>
      </c>
      <c r="I55505" t="s">
        <v>84</v>
      </c>
      <c r="J55505" t="s">
        <v>36</v>
      </c>
      <c r="K55505" t="s">
        <v>1731</v>
      </c>
      <c r="L55505" t="s">
        <v>1733</v>
      </c>
      <c r="N55505" t="s">
        <v>1732</v>
      </c>
      <c r="Q55505" t="s">
        <v>81371</v>
      </c>
      <c r="S55505" s="1">
        <v>4580292690173</v>
      </c>
      <c r="W55505">
        <v>20260331</v>
      </c>
      <c r="X55505" t="s">
        <v>83488</v>
      </c>
    </row>
    <row r="55506" spans="1:24" x14ac:dyDescent="0.45">
      <c r="A55506" t="s">
        <v>1234</v>
      </c>
      <c r="B55506" s="1" t="s">
        <v>1739</v>
      </c>
      <c r="C55506" s="1">
        <v>14580288810179</v>
      </c>
      <c r="D55506">
        <v>500</v>
      </c>
      <c r="E55506" t="s">
        <v>1734</v>
      </c>
      <c r="G55506">
        <v>500</v>
      </c>
      <c r="H55506" t="s">
        <v>1734</v>
      </c>
      <c r="I55506" t="s">
        <v>84</v>
      </c>
      <c r="J55506" t="s">
        <v>36</v>
      </c>
      <c r="K55506" t="s">
        <v>1731</v>
      </c>
      <c r="L55506" t="s">
        <v>1733</v>
      </c>
      <c r="N55506" t="s">
        <v>1732</v>
      </c>
      <c r="Q55506" t="s">
        <v>81371</v>
      </c>
      <c r="S55506" s="1">
        <v>4580288800173</v>
      </c>
      <c r="W55506">
        <v>20260331</v>
      </c>
      <c r="X55506" t="s">
        <v>83490</v>
      </c>
    </row>
    <row r="55507" spans="1:24" x14ac:dyDescent="0.45">
      <c r="A55507" t="s">
        <v>1234</v>
      </c>
      <c r="B55507" s="1" t="s">
        <v>1739</v>
      </c>
      <c r="C55507" s="1">
        <v>14580278330175</v>
      </c>
      <c r="D55507">
        <v>500</v>
      </c>
      <c r="E55507" t="s">
        <v>1734</v>
      </c>
      <c r="G55507">
        <v>500</v>
      </c>
      <c r="H55507" t="s">
        <v>1734</v>
      </c>
      <c r="I55507" t="s">
        <v>84</v>
      </c>
      <c r="J55507" t="s">
        <v>36</v>
      </c>
      <c r="K55507" t="s">
        <v>1731</v>
      </c>
      <c r="L55507" t="s">
        <v>1733</v>
      </c>
      <c r="N55507" t="s">
        <v>1732</v>
      </c>
      <c r="Q55507" t="s">
        <v>81371</v>
      </c>
      <c r="S55507" s="1">
        <v>4580278320179</v>
      </c>
      <c r="W55507">
        <v>20260331</v>
      </c>
      <c r="X55507" t="s">
        <v>83491</v>
      </c>
    </row>
    <row r="55508" spans="1:24" x14ac:dyDescent="0.45">
      <c r="A55508" t="s">
        <v>1234</v>
      </c>
      <c r="B55508" s="1" t="s">
        <v>1739</v>
      </c>
      <c r="C55508" s="1">
        <v>14580278330496</v>
      </c>
      <c r="D55508">
        <v>500</v>
      </c>
      <c r="E55508" t="s">
        <v>1734</v>
      </c>
      <c r="G55508">
        <v>500</v>
      </c>
      <c r="H55508" t="s">
        <v>1734</v>
      </c>
      <c r="I55508" t="s">
        <v>84</v>
      </c>
      <c r="J55508" t="s">
        <v>36</v>
      </c>
      <c r="K55508" t="s">
        <v>1731</v>
      </c>
      <c r="L55508" t="s">
        <v>1733</v>
      </c>
      <c r="N55508" t="s">
        <v>1732</v>
      </c>
      <c r="Q55508" t="s">
        <v>81371</v>
      </c>
      <c r="S55508" s="1">
        <v>4580278320490</v>
      </c>
      <c r="W55508">
        <v>20260331</v>
      </c>
      <c r="X55508" t="s">
        <v>83491</v>
      </c>
    </row>
    <row r="55509" spans="1:24" x14ac:dyDescent="0.45">
      <c r="A55509" t="s">
        <v>1234</v>
      </c>
      <c r="B55509" s="1" t="s">
        <v>1739</v>
      </c>
      <c r="C55509" s="1">
        <v>14582346370175</v>
      </c>
      <c r="D55509">
        <v>500</v>
      </c>
      <c r="E55509" t="s">
        <v>1734</v>
      </c>
      <c r="G55509">
        <v>500</v>
      </c>
      <c r="H55509" t="s">
        <v>1734</v>
      </c>
      <c r="I55509" t="s">
        <v>84</v>
      </c>
      <c r="J55509" t="s">
        <v>36</v>
      </c>
      <c r="K55509" t="s">
        <v>1731</v>
      </c>
      <c r="L55509" t="s">
        <v>1733</v>
      </c>
      <c r="N55509" t="s">
        <v>1732</v>
      </c>
      <c r="Q55509" t="s">
        <v>81371</v>
      </c>
      <c r="S55509" s="1">
        <v>4582346360179</v>
      </c>
      <c r="W55509">
        <v>20260331</v>
      </c>
      <c r="X55509" t="s">
        <v>83492</v>
      </c>
    </row>
    <row r="55510" spans="1:24" x14ac:dyDescent="0.45">
      <c r="A55510" t="s">
        <v>1234</v>
      </c>
      <c r="B55510" s="1" t="s">
        <v>1739</v>
      </c>
      <c r="C55510" s="1">
        <v>14582346370496</v>
      </c>
      <c r="D55510">
        <v>500</v>
      </c>
      <c r="E55510" t="s">
        <v>1734</v>
      </c>
      <c r="G55510">
        <v>500</v>
      </c>
      <c r="H55510" t="s">
        <v>1734</v>
      </c>
      <c r="I55510" t="s">
        <v>84</v>
      </c>
      <c r="J55510" t="s">
        <v>36</v>
      </c>
      <c r="K55510" t="s">
        <v>1731</v>
      </c>
      <c r="L55510" t="s">
        <v>1733</v>
      </c>
      <c r="N55510" t="s">
        <v>1732</v>
      </c>
      <c r="Q55510" t="s">
        <v>81371</v>
      </c>
      <c r="S55510" s="1">
        <v>4582346360490</v>
      </c>
      <c r="W55510">
        <v>20260331</v>
      </c>
      <c r="X55510" t="s">
        <v>83492</v>
      </c>
    </row>
    <row r="55511" spans="1:24" x14ac:dyDescent="0.45">
      <c r="A55511" t="s">
        <v>1234</v>
      </c>
      <c r="B55511" s="1" t="s">
        <v>1739</v>
      </c>
      <c r="C55511" s="1">
        <v>14580293460178</v>
      </c>
      <c r="D55511">
        <v>500</v>
      </c>
      <c r="E55511" t="s">
        <v>1734</v>
      </c>
      <c r="G55511">
        <v>500</v>
      </c>
      <c r="H55511" t="s">
        <v>1734</v>
      </c>
      <c r="I55511" t="s">
        <v>84</v>
      </c>
      <c r="J55511" t="s">
        <v>36</v>
      </c>
      <c r="K55511" t="s">
        <v>1731</v>
      </c>
      <c r="L55511" t="s">
        <v>1733</v>
      </c>
      <c r="N55511" t="s">
        <v>1732</v>
      </c>
      <c r="Q55511" t="s">
        <v>81371</v>
      </c>
      <c r="S55511" s="1">
        <v>4580293450172</v>
      </c>
      <c r="W55511">
        <v>20260331</v>
      </c>
      <c r="X55511" t="s">
        <v>83493</v>
      </c>
    </row>
    <row r="55512" spans="1:24" x14ac:dyDescent="0.45">
      <c r="A55512" t="s">
        <v>1234</v>
      </c>
      <c r="B55512" s="1" t="s">
        <v>1739</v>
      </c>
      <c r="C55512" s="1">
        <v>14580293460499</v>
      </c>
      <c r="D55512">
        <v>500</v>
      </c>
      <c r="E55512" t="s">
        <v>1734</v>
      </c>
      <c r="G55512">
        <v>500</v>
      </c>
      <c r="H55512" t="s">
        <v>1734</v>
      </c>
      <c r="I55512" t="s">
        <v>84</v>
      </c>
      <c r="J55512" t="s">
        <v>36</v>
      </c>
      <c r="K55512" t="s">
        <v>1731</v>
      </c>
      <c r="L55512" t="s">
        <v>1733</v>
      </c>
      <c r="N55512" t="s">
        <v>1732</v>
      </c>
      <c r="Q55512" t="s">
        <v>81371</v>
      </c>
      <c r="S55512" s="1">
        <v>4580293450493</v>
      </c>
      <c r="W55512">
        <v>20260331</v>
      </c>
      <c r="X55512" t="s">
        <v>83493</v>
      </c>
    </row>
    <row r="55513" spans="1:24" x14ac:dyDescent="0.45">
      <c r="A55513" t="s">
        <v>1234</v>
      </c>
      <c r="B55513" s="1" t="s">
        <v>1739</v>
      </c>
      <c r="C55513" s="1">
        <v>14562257040176</v>
      </c>
      <c r="D55513">
        <v>500</v>
      </c>
      <c r="E55513" t="s">
        <v>1734</v>
      </c>
      <c r="G55513">
        <v>500</v>
      </c>
      <c r="H55513" t="s">
        <v>1734</v>
      </c>
      <c r="I55513" t="s">
        <v>84</v>
      </c>
      <c r="J55513" t="s">
        <v>36</v>
      </c>
      <c r="K55513" t="s">
        <v>1731</v>
      </c>
      <c r="L55513" t="s">
        <v>1733</v>
      </c>
      <c r="N55513" t="s">
        <v>1732</v>
      </c>
      <c r="O55513">
        <v>20080730</v>
      </c>
      <c r="Q55513" t="s">
        <v>81371</v>
      </c>
      <c r="W55513">
        <v>20260331</v>
      </c>
      <c r="X55513" t="s">
        <v>83533</v>
      </c>
    </row>
    <row r="55514" spans="1:24" x14ac:dyDescent="0.45">
      <c r="A55514" t="s">
        <v>1234</v>
      </c>
      <c r="B55514" s="1" t="s">
        <v>1739</v>
      </c>
      <c r="C55514" s="1">
        <v>14580257090175</v>
      </c>
      <c r="D55514">
        <v>500</v>
      </c>
      <c r="E55514" t="s">
        <v>1734</v>
      </c>
      <c r="G55514">
        <v>500</v>
      </c>
      <c r="H55514" t="s">
        <v>1734</v>
      </c>
      <c r="I55514" t="s">
        <v>84</v>
      </c>
      <c r="J55514" t="s">
        <v>36</v>
      </c>
      <c r="K55514" t="s">
        <v>1731</v>
      </c>
      <c r="L55514" t="s">
        <v>1733</v>
      </c>
      <c r="N55514" t="s">
        <v>1732</v>
      </c>
      <c r="O55514">
        <v>20071101</v>
      </c>
      <c r="Q55514" t="s">
        <v>81371</v>
      </c>
      <c r="S55514" s="1">
        <v>4580257080179</v>
      </c>
      <c r="W55514">
        <v>20260331</v>
      </c>
      <c r="X55514" t="s">
        <v>83494</v>
      </c>
    </row>
    <row r="55515" spans="1:24" x14ac:dyDescent="0.45">
      <c r="A55515" t="s">
        <v>1234</v>
      </c>
      <c r="B55515" s="1" t="s">
        <v>1739</v>
      </c>
      <c r="C55515" s="1">
        <v>14562276070178</v>
      </c>
      <c r="D55515">
        <v>500</v>
      </c>
      <c r="E55515" t="s">
        <v>1734</v>
      </c>
      <c r="G55515">
        <v>500</v>
      </c>
      <c r="H55515" t="s">
        <v>1734</v>
      </c>
      <c r="I55515" t="s">
        <v>84</v>
      </c>
      <c r="J55515" t="s">
        <v>36</v>
      </c>
      <c r="K55515" t="s">
        <v>1731</v>
      </c>
      <c r="L55515" t="s">
        <v>1733</v>
      </c>
      <c r="N55515" t="s">
        <v>1732</v>
      </c>
      <c r="Q55515" t="s">
        <v>81371</v>
      </c>
      <c r="S55515" s="1">
        <v>4562276060172</v>
      </c>
      <c r="W55515">
        <v>20260331</v>
      </c>
      <c r="X55515" t="s">
        <v>83496</v>
      </c>
    </row>
    <row r="55516" spans="1:24" x14ac:dyDescent="0.45">
      <c r="A55516" t="s">
        <v>1234</v>
      </c>
      <c r="B55516" s="1" t="s">
        <v>1739</v>
      </c>
      <c r="C55516" s="1">
        <v>14580269970175</v>
      </c>
      <c r="D55516">
        <v>500</v>
      </c>
      <c r="E55516" t="s">
        <v>1734</v>
      </c>
      <c r="G55516">
        <v>500</v>
      </c>
      <c r="H55516" t="s">
        <v>1734</v>
      </c>
      <c r="I55516" t="s">
        <v>84</v>
      </c>
      <c r="J55516" t="s">
        <v>36</v>
      </c>
      <c r="K55516" t="s">
        <v>1731</v>
      </c>
      <c r="L55516" t="s">
        <v>1733</v>
      </c>
      <c r="N55516" t="s">
        <v>1732</v>
      </c>
      <c r="Q55516" t="s">
        <v>81371</v>
      </c>
      <c r="S55516" s="1">
        <v>4580269960179</v>
      </c>
      <c r="W55516">
        <v>20260331</v>
      </c>
      <c r="X55516" t="s">
        <v>83497</v>
      </c>
    </row>
    <row r="55517" spans="1:24" x14ac:dyDescent="0.45">
      <c r="A55517" t="s">
        <v>1234</v>
      </c>
      <c r="B55517" s="1" t="s">
        <v>1739</v>
      </c>
      <c r="C55517" s="1">
        <v>14562258680173</v>
      </c>
      <c r="D55517">
        <v>500</v>
      </c>
      <c r="E55517" t="s">
        <v>1734</v>
      </c>
      <c r="G55517">
        <v>500</v>
      </c>
      <c r="H55517" t="s">
        <v>1734</v>
      </c>
      <c r="I55517" t="s">
        <v>84</v>
      </c>
      <c r="J55517" t="s">
        <v>36</v>
      </c>
      <c r="K55517" t="s">
        <v>1731</v>
      </c>
      <c r="L55517" t="s">
        <v>1733</v>
      </c>
      <c r="N55517" t="s">
        <v>1732</v>
      </c>
      <c r="Q55517" t="s">
        <v>81371</v>
      </c>
      <c r="S55517" s="1">
        <v>4562258670177</v>
      </c>
      <c r="W55517">
        <v>20260331</v>
      </c>
      <c r="X55517" t="s">
        <v>83499</v>
      </c>
    </row>
    <row r="55518" spans="1:24" x14ac:dyDescent="0.45">
      <c r="A55518" t="s">
        <v>1234</v>
      </c>
      <c r="B55518" s="1" t="s">
        <v>1739</v>
      </c>
      <c r="C55518" s="1">
        <v>14580292660173</v>
      </c>
      <c r="D55518">
        <v>500</v>
      </c>
      <c r="E55518" t="s">
        <v>1734</v>
      </c>
      <c r="G55518">
        <v>500</v>
      </c>
      <c r="H55518" t="s">
        <v>1734</v>
      </c>
      <c r="I55518" t="s">
        <v>84</v>
      </c>
      <c r="J55518" t="s">
        <v>36</v>
      </c>
      <c r="K55518" t="s">
        <v>1731</v>
      </c>
      <c r="L55518" t="s">
        <v>1733</v>
      </c>
      <c r="N55518" t="s">
        <v>1732</v>
      </c>
      <c r="O55518">
        <v>20080829</v>
      </c>
      <c r="Q55518" t="s">
        <v>81371</v>
      </c>
      <c r="S55518" s="1">
        <v>4580292650177</v>
      </c>
      <c r="W55518">
        <v>20260331</v>
      </c>
      <c r="X55518" t="s">
        <v>83502</v>
      </c>
    </row>
    <row r="55519" spans="1:24" x14ac:dyDescent="0.45">
      <c r="A55519" t="s">
        <v>1234</v>
      </c>
      <c r="B55519" s="1" t="s">
        <v>1739</v>
      </c>
      <c r="C55519" s="1">
        <v>14562287780172</v>
      </c>
      <c r="D55519">
        <v>500</v>
      </c>
      <c r="E55519" t="s">
        <v>1734</v>
      </c>
      <c r="G55519">
        <v>500</v>
      </c>
      <c r="H55519" t="s">
        <v>1734</v>
      </c>
      <c r="I55519" t="s">
        <v>84</v>
      </c>
      <c r="J55519" t="s">
        <v>36</v>
      </c>
      <c r="K55519" t="s">
        <v>1731</v>
      </c>
      <c r="L55519" t="s">
        <v>1733</v>
      </c>
      <c r="N55519" t="s">
        <v>1732</v>
      </c>
      <c r="Q55519" t="s">
        <v>81371</v>
      </c>
      <c r="S55519" s="1">
        <v>4562287780175</v>
      </c>
      <c r="W55519">
        <v>20260331</v>
      </c>
      <c r="X55519" t="s">
        <v>83520</v>
      </c>
    </row>
    <row r="55520" spans="1:24" x14ac:dyDescent="0.45">
      <c r="A55520" t="s">
        <v>1234</v>
      </c>
      <c r="B55520" s="1" t="s">
        <v>1739</v>
      </c>
      <c r="C55520" s="1">
        <v>14580281150173</v>
      </c>
      <c r="D55520">
        <v>500</v>
      </c>
      <c r="E55520" t="s">
        <v>1734</v>
      </c>
      <c r="G55520">
        <v>500</v>
      </c>
      <c r="H55520" t="s">
        <v>1734</v>
      </c>
      <c r="I55520" t="s">
        <v>84</v>
      </c>
      <c r="J55520" t="s">
        <v>36</v>
      </c>
      <c r="K55520" t="s">
        <v>1731</v>
      </c>
      <c r="L55520" t="s">
        <v>1733</v>
      </c>
      <c r="N55520" t="s">
        <v>1732</v>
      </c>
      <c r="Q55520" t="s">
        <v>81371</v>
      </c>
      <c r="S55520" s="1">
        <v>4580281140177</v>
      </c>
      <c r="W55520">
        <v>20260331</v>
      </c>
      <c r="X55520" t="s">
        <v>83521</v>
      </c>
    </row>
    <row r="55521" spans="1:24" x14ac:dyDescent="0.45">
      <c r="A55521" t="s">
        <v>1234</v>
      </c>
      <c r="B55521" s="1" t="s">
        <v>1739</v>
      </c>
      <c r="C55521" s="1">
        <v>14562221540176</v>
      </c>
      <c r="D55521">
        <v>500</v>
      </c>
      <c r="E55521" t="s">
        <v>1734</v>
      </c>
      <c r="G55521">
        <v>500</v>
      </c>
      <c r="H55521" t="s">
        <v>1734</v>
      </c>
      <c r="I55521" t="s">
        <v>84</v>
      </c>
      <c r="J55521" t="s">
        <v>36</v>
      </c>
      <c r="K55521" t="s">
        <v>1731</v>
      </c>
      <c r="L55521" t="s">
        <v>1733</v>
      </c>
      <c r="N55521" t="s">
        <v>1732</v>
      </c>
      <c r="O55521">
        <v>20080904</v>
      </c>
      <c r="Q55521" t="s">
        <v>81371</v>
      </c>
      <c r="S55521" s="1">
        <v>4562221530170</v>
      </c>
      <c r="W55521">
        <v>20260331</v>
      </c>
      <c r="X55521" t="s">
        <v>83523</v>
      </c>
    </row>
    <row r="55522" spans="1:24" x14ac:dyDescent="0.45">
      <c r="A55522" t="s">
        <v>1234</v>
      </c>
      <c r="B55522" s="1" t="s">
        <v>1739</v>
      </c>
      <c r="C55522" s="1">
        <v>14562234700178</v>
      </c>
      <c r="D55522">
        <v>500</v>
      </c>
      <c r="E55522" t="s">
        <v>1734</v>
      </c>
      <c r="G55522">
        <v>500</v>
      </c>
      <c r="H55522" t="s">
        <v>1734</v>
      </c>
      <c r="I55522" t="s">
        <v>84</v>
      </c>
      <c r="J55522" t="s">
        <v>36</v>
      </c>
      <c r="K55522" t="s">
        <v>1731</v>
      </c>
      <c r="L55522" t="s">
        <v>1733</v>
      </c>
      <c r="N55522" t="s">
        <v>1732</v>
      </c>
      <c r="Q55522" t="s">
        <v>81371</v>
      </c>
      <c r="S55522" s="1">
        <v>4562234692537</v>
      </c>
      <c r="W55522">
        <v>20260331</v>
      </c>
      <c r="X55522" t="s">
        <v>83522</v>
      </c>
    </row>
    <row r="55523" spans="1:24" x14ac:dyDescent="0.45">
      <c r="A55523" t="s">
        <v>1234</v>
      </c>
      <c r="B55523" s="1" t="s">
        <v>1739</v>
      </c>
      <c r="C55523" s="1">
        <v>14987761110175</v>
      </c>
      <c r="D55523">
        <v>500</v>
      </c>
      <c r="E55523" t="s">
        <v>1734</v>
      </c>
      <c r="G55523">
        <v>500</v>
      </c>
      <c r="H55523" t="s">
        <v>1734</v>
      </c>
      <c r="I55523" t="s">
        <v>84</v>
      </c>
      <c r="J55523" t="s">
        <v>36</v>
      </c>
      <c r="K55523" t="s">
        <v>1731</v>
      </c>
      <c r="L55523" t="s">
        <v>1733</v>
      </c>
      <c r="N55523" t="s">
        <v>1732</v>
      </c>
      <c r="O55523">
        <v>20080321</v>
      </c>
      <c r="Q55523" t="s">
        <v>81371</v>
      </c>
      <c r="S55523" s="1">
        <v>4987761000172</v>
      </c>
      <c r="W55523">
        <v>20260331</v>
      </c>
      <c r="X55523" t="s">
        <v>83524</v>
      </c>
    </row>
    <row r="55524" spans="1:24" x14ac:dyDescent="0.45">
      <c r="A55524" t="s">
        <v>1234</v>
      </c>
      <c r="B55524" s="1" t="s">
        <v>1739</v>
      </c>
      <c r="C55524" s="1">
        <v>14987761110496</v>
      </c>
      <c r="D55524">
        <v>500</v>
      </c>
      <c r="E55524" t="s">
        <v>1734</v>
      </c>
      <c r="G55524">
        <v>500</v>
      </c>
      <c r="H55524" t="s">
        <v>1734</v>
      </c>
      <c r="I55524" t="s">
        <v>84</v>
      </c>
      <c r="J55524" t="s">
        <v>36</v>
      </c>
      <c r="K55524" t="s">
        <v>1731</v>
      </c>
      <c r="L55524" t="s">
        <v>1733</v>
      </c>
      <c r="N55524" t="s">
        <v>1732</v>
      </c>
      <c r="O55524">
        <v>20080321</v>
      </c>
      <c r="Q55524" t="s">
        <v>81371</v>
      </c>
      <c r="S55524" s="1">
        <v>4987761000493</v>
      </c>
      <c r="W55524">
        <v>20260331</v>
      </c>
      <c r="X55524" t="s">
        <v>83524</v>
      </c>
    </row>
    <row r="55525" spans="1:24" x14ac:dyDescent="0.45">
      <c r="A55525" t="s">
        <v>1234</v>
      </c>
      <c r="B55525" s="1" t="s">
        <v>10519</v>
      </c>
      <c r="C55525" s="1">
        <v>14562266740173</v>
      </c>
      <c r="D55525">
        <v>510</v>
      </c>
      <c r="E55525" t="s">
        <v>1734</v>
      </c>
      <c r="G55525">
        <v>510</v>
      </c>
      <c r="H55525" t="s">
        <v>1734</v>
      </c>
      <c r="I55525" t="s">
        <v>84</v>
      </c>
      <c r="J55525" t="s">
        <v>36</v>
      </c>
      <c r="K55525" t="s">
        <v>1731</v>
      </c>
      <c r="L55525" t="s">
        <v>1733</v>
      </c>
      <c r="N55525" t="s">
        <v>1732</v>
      </c>
      <c r="Q55525" t="s">
        <v>81371</v>
      </c>
      <c r="S55525" s="1">
        <v>4562266730177</v>
      </c>
      <c r="W55525">
        <v>20260331</v>
      </c>
      <c r="X55525" t="s">
        <v>81957</v>
      </c>
    </row>
    <row r="55526" spans="1:24" x14ac:dyDescent="0.45">
      <c r="A55526" t="s">
        <v>1234</v>
      </c>
      <c r="B55526" s="1" t="s">
        <v>10519</v>
      </c>
      <c r="C55526" s="1">
        <v>14562266740494</v>
      </c>
      <c r="D55526">
        <v>510</v>
      </c>
      <c r="E55526" t="s">
        <v>1734</v>
      </c>
      <c r="G55526">
        <v>510</v>
      </c>
      <c r="H55526" t="s">
        <v>1734</v>
      </c>
      <c r="I55526" t="s">
        <v>84</v>
      </c>
      <c r="J55526" t="s">
        <v>36</v>
      </c>
      <c r="K55526" t="s">
        <v>1731</v>
      </c>
      <c r="L55526" t="s">
        <v>1733</v>
      </c>
      <c r="N55526" t="s">
        <v>1732</v>
      </c>
      <c r="Q55526" t="s">
        <v>81371</v>
      </c>
      <c r="S55526" s="1">
        <v>4562266730498</v>
      </c>
      <c r="W55526">
        <v>20260331</v>
      </c>
      <c r="X55526" t="s">
        <v>81957</v>
      </c>
    </row>
    <row r="55527" spans="1:24" x14ac:dyDescent="0.45">
      <c r="A55527" t="s">
        <v>1234</v>
      </c>
      <c r="B55527" s="1" t="s">
        <v>10519</v>
      </c>
      <c r="C55527" s="1">
        <v>14562244200491</v>
      </c>
      <c r="D55527">
        <v>510</v>
      </c>
      <c r="E55527" t="s">
        <v>1734</v>
      </c>
      <c r="G55527">
        <v>510</v>
      </c>
      <c r="H55527" t="s">
        <v>1734</v>
      </c>
      <c r="I55527" t="s">
        <v>84</v>
      </c>
      <c r="J55527" t="s">
        <v>36</v>
      </c>
      <c r="K55527" t="s">
        <v>1731</v>
      </c>
      <c r="L55527" t="s">
        <v>1733</v>
      </c>
      <c r="N55527" t="s">
        <v>1732</v>
      </c>
      <c r="Q55527" t="s">
        <v>81371</v>
      </c>
      <c r="S55527" s="1">
        <v>4568844190494</v>
      </c>
      <c r="W55527">
        <v>20260331</v>
      </c>
      <c r="X55527" t="s">
        <v>82429</v>
      </c>
    </row>
    <row r="55528" spans="1:24" x14ac:dyDescent="0.45">
      <c r="A55528" t="s">
        <v>1234</v>
      </c>
      <c r="B55528" s="1" t="s">
        <v>10519</v>
      </c>
      <c r="C55528" s="1">
        <v>14580280051068</v>
      </c>
      <c r="D55528">
        <v>510</v>
      </c>
      <c r="E55528" t="s">
        <v>1734</v>
      </c>
      <c r="G55528">
        <v>510</v>
      </c>
      <c r="H55528" t="s">
        <v>1734</v>
      </c>
      <c r="I55528" t="s">
        <v>84</v>
      </c>
      <c r="J55528" t="s">
        <v>36</v>
      </c>
      <c r="K55528" t="s">
        <v>1731</v>
      </c>
      <c r="L55528" t="s">
        <v>1733</v>
      </c>
      <c r="N55528" t="s">
        <v>1732</v>
      </c>
      <c r="O55528">
        <v>20081017</v>
      </c>
      <c r="Q55528" t="s">
        <v>81371</v>
      </c>
      <c r="S55528" s="1">
        <v>4580280061060</v>
      </c>
      <c r="W55528">
        <v>20260331</v>
      </c>
      <c r="X55528" t="s">
        <v>83008</v>
      </c>
    </row>
    <row r="55529" spans="1:24" x14ac:dyDescent="0.45">
      <c r="A55529" t="s">
        <v>1234</v>
      </c>
      <c r="B55529" s="1" t="s">
        <v>37836</v>
      </c>
      <c r="C55529" s="1">
        <v>14562269931097</v>
      </c>
      <c r="D55529">
        <v>5200</v>
      </c>
      <c r="E55529" t="s">
        <v>1734</v>
      </c>
      <c r="G55529">
        <v>5200</v>
      </c>
      <c r="H55529" t="s">
        <v>1734</v>
      </c>
      <c r="I55529" t="s">
        <v>84</v>
      </c>
      <c r="J55529" t="s">
        <v>36</v>
      </c>
      <c r="K55529" t="s">
        <v>1731</v>
      </c>
      <c r="L55529" t="s">
        <v>1733</v>
      </c>
      <c r="N55529" t="s">
        <v>1732</v>
      </c>
      <c r="O55529">
        <v>20080805</v>
      </c>
      <c r="Q55529" t="s">
        <v>81371</v>
      </c>
      <c r="S55529" s="1">
        <v>4562269921091</v>
      </c>
      <c r="W55529">
        <v>20260331</v>
      </c>
      <c r="X55529" t="s">
        <v>82521</v>
      </c>
    </row>
    <row r="55530" spans="1:24" x14ac:dyDescent="0.45">
      <c r="A55530" t="s">
        <v>1234</v>
      </c>
      <c r="B55530" s="1" t="s">
        <v>10525</v>
      </c>
      <c r="C55530" s="1">
        <v>14562266740357</v>
      </c>
      <c r="D55530">
        <v>525</v>
      </c>
      <c r="E55530" t="s">
        <v>1734</v>
      </c>
      <c r="G55530">
        <v>525</v>
      </c>
      <c r="H55530" t="s">
        <v>1734</v>
      </c>
      <c r="I55530" t="s">
        <v>84</v>
      </c>
      <c r="J55530" t="s">
        <v>36</v>
      </c>
      <c r="K55530" t="s">
        <v>1731</v>
      </c>
      <c r="L55530" t="s">
        <v>1733</v>
      </c>
      <c r="N55530" t="s">
        <v>1732</v>
      </c>
      <c r="Q55530" t="s">
        <v>81371</v>
      </c>
      <c r="S55530" s="1">
        <v>4562266730351</v>
      </c>
      <c r="W55530">
        <v>20260331</v>
      </c>
      <c r="X55530" t="s">
        <v>81957</v>
      </c>
    </row>
    <row r="55531" spans="1:24" x14ac:dyDescent="0.45">
      <c r="A55531" t="s">
        <v>1234</v>
      </c>
      <c r="B55531" s="1" t="s">
        <v>10525</v>
      </c>
      <c r="C55531" s="1">
        <v>14562266740654</v>
      </c>
      <c r="D55531">
        <v>525</v>
      </c>
      <c r="E55531" t="s">
        <v>1734</v>
      </c>
      <c r="G55531">
        <v>525</v>
      </c>
      <c r="H55531" t="s">
        <v>1734</v>
      </c>
      <c r="I55531" t="s">
        <v>84</v>
      </c>
      <c r="J55531" t="s">
        <v>36</v>
      </c>
      <c r="K55531" t="s">
        <v>1731</v>
      </c>
      <c r="L55531" t="s">
        <v>1733</v>
      </c>
      <c r="N55531" t="s">
        <v>1732</v>
      </c>
      <c r="Q55531" t="s">
        <v>81371</v>
      </c>
      <c r="S55531" s="1">
        <v>4562266730658</v>
      </c>
      <c r="W55531">
        <v>20260331</v>
      </c>
      <c r="X55531" t="s">
        <v>81957</v>
      </c>
    </row>
    <row r="55532" spans="1:24" x14ac:dyDescent="0.45">
      <c r="A55532" t="s">
        <v>1234</v>
      </c>
      <c r="B55532" s="1" t="s">
        <v>10525</v>
      </c>
      <c r="C55532" s="1">
        <v>14580280051075</v>
      </c>
      <c r="D55532">
        <v>525</v>
      </c>
      <c r="E55532" t="s">
        <v>1734</v>
      </c>
      <c r="G55532">
        <v>525</v>
      </c>
      <c r="H55532" t="s">
        <v>1734</v>
      </c>
      <c r="I55532" t="s">
        <v>84</v>
      </c>
      <c r="J55532" t="s">
        <v>36</v>
      </c>
      <c r="K55532" t="s">
        <v>1731</v>
      </c>
      <c r="L55532" t="s">
        <v>1733</v>
      </c>
      <c r="N55532" t="s">
        <v>1732</v>
      </c>
      <c r="O55532">
        <v>20081017</v>
      </c>
      <c r="Q55532" t="s">
        <v>81371</v>
      </c>
      <c r="S55532" s="1">
        <v>4580280061077</v>
      </c>
      <c r="W55532">
        <v>20260331</v>
      </c>
      <c r="X55532" t="s">
        <v>83008</v>
      </c>
    </row>
    <row r="55533" spans="1:24" x14ac:dyDescent="0.45">
      <c r="A55533" t="s">
        <v>1234</v>
      </c>
      <c r="B55533" s="1" t="s">
        <v>10526</v>
      </c>
      <c r="C55533" s="1">
        <v>14562266740364</v>
      </c>
      <c r="D55533">
        <v>540</v>
      </c>
      <c r="E55533" t="s">
        <v>1734</v>
      </c>
      <c r="G55533">
        <v>540</v>
      </c>
      <c r="H55533" t="s">
        <v>1734</v>
      </c>
      <c r="I55533" t="s">
        <v>84</v>
      </c>
      <c r="J55533" t="s">
        <v>36</v>
      </c>
      <c r="K55533" t="s">
        <v>1731</v>
      </c>
      <c r="L55533" t="s">
        <v>1733</v>
      </c>
      <c r="N55533" t="s">
        <v>1732</v>
      </c>
      <c r="Q55533" t="s">
        <v>81371</v>
      </c>
      <c r="S55533" s="1">
        <v>4562266730368</v>
      </c>
      <c r="W55533">
        <v>20260331</v>
      </c>
      <c r="X55533" t="s">
        <v>81957</v>
      </c>
    </row>
    <row r="55534" spans="1:24" x14ac:dyDescent="0.45">
      <c r="A55534" t="s">
        <v>1234</v>
      </c>
      <c r="B55534" s="1" t="s">
        <v>10526</v>
      </c>
      <c r="C55534" s="1">
        <v>14562266740500</v>
      </c>
      <c r="D55534">
        <v>540</v>
      </c>
      <c r="E55534" t="s">
        <v>1734</v>
      </c>
      <c r="G55534">
        <v>540</v>
      </c>
      <c r="H55534" t="s">
        <v>1734</v>
      </c>
      <c r="I55534" t="s">
        <v>84</v>
      </c>
      <c r="J55534" t="s">
        <v>36</v>
      </c>
      <c r="K55534" t="s">
        <v>1731</v>
      </c>
      <c r="L55534" t="s">
        <v>1733</v>
      </c>
      <c r="N55534" t="s">
        <v>1732</v>
      </c>
      <c r="Q55534" t="s">
        <v>81371</v>
      </c>
      <c r="S55534" s="1">
        <v>4562266730504</v>
      </c>
      <c r="W55534">
        <v>20260331</v>
      </c>
      <c r="X55534" t="s">
        <v>81957</v>
      </c>
    </row>
    <row r="55535" spans="1:24" x14ac:dyDescent="0.45">
      <c r="A55535" t="s">
        <v>1234</v>
      </c>
      <c r="B55535" s="1" t="s">
        <v>10526</v>
      </c>
      <c r="C55535" s="1">
        <v>14580280051082</v>
      </c>
      <c r="D55535">
        <v>540</v>
      </c>
      <c r="E55535" t="s">
        <v>1734</v>
      </c>
      <c r="G55535">
        <v>540</v>
      </c>
      <c r="H55535" t="s">
        <v>1734</v>
      </c>
      <c r="I55535" t="s">
        <v>84</v>
      </c>
      <c r="J55535" t="s">
        <v>36</v>
      </c>
      <c r="K55535" t="s">
        <v>1731</v>
      </c>
      <c r="L55535" t="s">
        <v>1733</v>
      </c>
      <c r="N55535" t="s">
        <v>1732</v>
      </c>
      <c r="O55535">
        <v>20081017</v>
      </c>
      <c r="Q55535" t="s">
        <v>81371</v>
      </c>
      <c r="S55535" s="1">
        <v>4580280061084</v>
      </c>
      <c r="W55535">
        <v>20260331</v>
      </c>
      <c r="X55535" t="s">
        <v>83008</v>
      </c>
    </row>
    <row r="55536" spans="1:24" x14ac:dyDescent="0.45">
      <c r="A55536" t="s">
        <v>1234</v>
      </c>
      <c r="B55536" s="1" t="s">
        <v>10526</v>
      </c>
      <c r="C55536" s="1">
        <v>14580239730501</v>
      </c>
      <c r="D55536">
        <v>540</v>
      </c>
      <c r="E55536" t="s">
        <v>1734</v>
      </c>
      <c r="G55536">
        <v>540</v>
      </c>
      <c r="H55536" t="s">
        <v>1734</v>
      </c>
      <c r="I55536" t="s">
        <v>84</v>
      </c>
      <c r="J55536" t="s">
        <v>36</v>
      </c>
      <c r="K55536" t="s">
        <v>1731</v>
      </c>
      <c r="L55536" t="s">
        <v>1733</v>
      </c>
      <c r="N55536" t="s">
        <v>1732</v>
      </c>
      <c r="Q55536" t="s">
        <v>81371</v>
      </c>
      <c r="S55536" s="1">
        <v>4580239720505</v>
      </c>
      <c r="W55536">
        <v>20260331</v>
      </c>
      <c r="X55536" t="s">
        <v>83436</v>
      </c>
    </row>
    <row r="55537" spans="1:24" x14ac:dyDescent="0.45">
      <c r="A55537" t="s">
        <v>1234</v>
      </c>
      <c r="B55537" s="1" t="s">
        <v>10526</v>
      </c>
      <c r="C55537" s="1">
        <v>14580291910507</v>
      </c>
      <c r="D55537">
        <v>540</v>
      </c>
      <c r="E55537" t="s">
        <v>1734</v>
      </c>
      <c r="G55537">
        <v>540</v>
      </c>
      <c r="H55537" t="s">
        <v>1734</v>
      </c>
      <c r="I55537" t="s">
        <v>84</v>
      </c>
      <c r="J55537" t="s">
        <v>36</v>
      </c>
      <c r="K55537" t="s">
        <v>1731</v>
      </c>
      <c r="L55537" t="s">
        <v>1733</v>
      </c>
      <c r="N55537" t="s">
        <v>1732</v>
      </c>
      <c r="Q55537" t="s">
        <v>81371</v>
      </c>
      <c r="S55537" s="1">
        <v>4580291900501</v>
      </c>
      <c r="W55537">
        <v>20260331</v>
      </c>
      <c r="X55537" t="s">
        <v>83474</v>
      </c>
    </row>
    <row r="55538" spans="1:24" x14ac:dyDescent="0.45">
      <c r="A55538" t="s">
        <v>1234</v>
      </c>
      <c r="B55538" s="1" t="s">
        <v>37832</v>
      </c>
      <c r="C55538" s="1">
        <v>14562269930397</v>
      </c>
      <c r="D55538">
        <v>5500</v>
      </c>
      <c r="E55538" t="s">
        <v>1734</v>
      </c>
      <c r="G55538">
        <v>5500</v>
      </c>
      <c r="H55538" t="s">
        <v>1734</v>
      </c>
      <c r="I55538" t="s">
        <v>84</v>
      </c>
      <c r="J55538" t="s">
        <v>36</v>
      </c>
      <c r="K55538" t="s">
        <v>1731</v>
      </c>
      <c r="L55538" t="s">
        <v>1733</v>
      </c>
      <c r="N55538" t="s">
        <v>1732</v>
      </c>
      <c r="O55538">
        <v>20080805</v>
      </c>
      <c r="Q55538" t="s">
        <v>81371</v>
      </c>
      <c r="S55538" s="1">
        <v>4562269920391</v>
      </c>
      <c r="W55538">
        <v>20260331</v>
      </c>
      <c r="X55538" t="s">
        <v>82521</v>
      </c>
    </row>
    <row r="55539" spans="1:24" x14ac:dyDescent="0.45">
      <c r="A55539" t="s">
        <v>1234</v>
      </c>
      <c r="B55539" s="1" t="s">
        <v>2202</v>
      </c>
      <c r="C55539" s="1">
        <v>14580255690506</v>
      </c>
      <c r="D55539">
        <v>550</v>
      </c>
      <c r="E55539" t="s">
        <v>1734</v>
      </c>
      <c r="G55539">
        <v>550</v>
      </c>
      <c r="H55539" t="s">
        <v>1734</v>
      </c>
      <c r="I55539" t="s">
        <v>84</v>
      </c>
      <c r="J55539" t="s">
        <v>36</v>
      </c>
      <c r="K55539" t="s">
        <v>1731</v>
      </c>
      <c r="L55539" t="s">
        <v>1733</v>
      </c>
      <c r="N55539" t="s">
        <v>1732</v>
      </c>
      <c r="Q55539" t="s">
        <v>81371</v>
      </c>
      <c r="S55539" s="1">
        <v>4580255680500</v>
      </c>
      <c r="W55539">
        <v>20260331</v>
      </c>
      <c r="X55539" t="s">
        <v>81831</v>
      </c>
    </row>
    <row r="55540" spans="1:24" x14ac:dyDescent="0.45">
      <c r="A55540" t="s">
        <v>1234</v>
      </c>
      <c r="B55540" s="1" t="s">
        <v>2202</v>
      </c>
      <c r="C55540" s="1">
        <v>14562271730503</v>
      </c>
      <c r="D55540">
        <v>550</v>
      </c>
      <c r="E55540" t="s">
        <v>1734</v>
      </c>
      <c r="G55540">
        <v>550</v>
      </c>
      <c r="H55540" t="s">
        <v>1734</v>
      </c>
      <c r="I55540" t="s">
        <v>84</v>
      </c>
      <c r="J55540" t="s">
        <v>36</v>
      </c>
      <c r="K55540" t="s">
        <v>1731</v>
      </c>
      <c r="L55540" t="s">
        <v>1733</v>
      </c>
      <c r="N55540" t="s">
        <v>1732</v>
      </c>
      <c r="O55540">
        <v>20080722</v>
      </c>
      <c r="Q55540" t="s">
        <v>81371</v>
      </c>
      <c r="S55540" s="1">
        <v>4562271720507</v>
      </c>
      <c r="W55540">
        <v>20260331</v>
      </c>
      <c r="X55540" t="s">
        <v>82315</v>
      </c>
    </row>
    <row r="55541" spans="1:24" x14ac:dyDescent="0.45">
      <c r="A55541" t="s">
        <v>1234</v>
      </c>
      <c r="B55541" s="1" t="s">
        <v>2202</v>
      </c>
      <c r="C55541" s="1">
        <v>14580290570504</v>
      </c>
      <c r="D55541">
        <v>550</v>
      </c>
      <c r="E55541" t="s">
        <v>1734</v>
      </c>
      <c r="G55541">
        <v>550</v>
      </c>
      <c r="H55541" t="s">
        <v>1734</v>
      </c>
      <c r="I55541" t="s">
        <v>84</v>
      </c>
      <c r="J55541" t="s">
        <v>36</v>
      </c>
      <c r="K55541" t="s">
        <v>1731</v>
      </c>
      <c r="L55541" t="s">
        <v>1733</v>
      </c>
      <c r="N55541" t="s">
        <v>1732</v>
      </c>
      <c r="Q55541" t="s">
        <v>81371</v>
      </c>
      <c r="S55541" s="1">
        <v>4580290560508</v>
      </c>
      <c r="W55541">
        <v>20260331</v>
      </c>
      <c r="X55541" t="s">
        <v>82346</v>
      </c>
    </row>
    <row r="55542" spans="1:24" x14ac:dyDescent="0.45">
      <c r="A55542" t="s">
        <v>1234</v>
      </c>
      <c r="B55542" s="1" t="s">
        <v>2202</v>
      </c>
      <c r="C55542" s="1">
        <v>14580298890345</v>
      </c>
      <c r="D55542">
        <v>550</v>
      </c>
      <c r="E55542" t="s">
        <v>1734</v>
      </c>
      <c r="G55542">
        <v>550</v>
      </c>
      <c r="H55542" t="s">
        <v>1734</v>
      </c>
      <c r="I55542" t="s">
        <v>84</v>
      </c>
      <c r="J55542" t="s">
        <v>36</v>
      </c>
      <c r="K55542" t="s">
        <v>1731</v>
      </c>
      <c r="L55542" t="s">
        <v>1733</v>
      </c>
      <c r="N55542" t="s">
        <v>1732</v>
      </c>
      <c r="Q55542" t="s">
        <v>81371</v>
      </c>
      <c r="S55542" s="1">
        <v>4571241720348</v>
      </c>
      <c r="W55542">
        <v>20260331</v>
      </c>
      <c r="X55542" t="s">
        <v>82409</v>
      </c>
    </row>
    <row r="55543" spans="1:24" x14ac:dyDescent="0.45">
      <c r="A55543" t="s">
        <v>1234</v>
      </c>
      <c r="B55543" s="1" t="s">
        <v>2202</v>
      </c>
      <c r="C55543" s="1">
        <v>14562216430505</v>
      </c>
      <c r="D55543">
        <v>550</v>
      </c>
      <c r="E55543" t="s">
        <v>1734</v>
      </c>
      <c r="G55543">
        <v>550</v>
      </c>
      <c r="H55543" t="s">
        <v>1734</v>
      </c>
      <c r="I55543" t="s">
        <v>84</v>
      </c>
      <c r="J55543" t="s">
        <v>36</v>
      </c>
      <c r="K55543" t="s">
        <v>1731</v>
      </c>
      <c r="L55543" t="s">
        <v>1733</v>
      </c>
      <c r="N55543" t="s">
        <v>1732</v>
      </c>
      <c r="Q55543" t="s">
        <v>81371</v>
      </c>
      <c r="S55543" s="1">
        <v>4562216420509</v>
      </c>
      <c r="W55543">
        <v>20260331</v>
      </c>
      <c r="X55543" t="s">
        <v>82448</v>
      </c>
    </row>
    <row r="55544" spans="1:24" x14ac:dyDescent="0.45">
      <c r="A55544" t="s">
        <v>1234</v>
      </c>
      <c r="B55544" s="1" t="s">
        <v>2202</v>
      </c>
      <c r="C55544" s="1">
        <v>14562215710509</v>
      </c>
      <c r="D55544">
        <v>550</v>
      </c>
      <c r="E55544" t="s">
        <v>1734</v>
      </c>
      <c r="G55544">
        <v>550</v>
      </c>
      <c r="H55544" t="s">
        <v>1734</v>
      </c>
      <c r="I55544" t="s">
        <v>84</v>
      </c>
      <c r="J55544" t="s">
        <v>36</v>
      </c>
      <c r="K55544" t="s">
        <v>1731</v>
      </c>
      <c r="L55544" t="s">
        <v>1733</v>
      </c>
      <c r="N55544" t="s">
        <v>1732</v>
      </c>
      <c r="O55544">
        <v>20080609</v>
      </c>
      <c r="Q55544" t="s">
        <v>81371</v>
      </c>
      <c r="S55544" s="1">
        <v>4562215700503</v>
      </c>
      <c r="W55544">
        <v>20260331</v>
      </c>
      <c r="X55544" t="s">
        <v>82989</v>
      </c>
    </row>
    <row r="55545" spans="1:24" x14ac:dyDescent="0.45">
      <c r="A55545" t="s">
        <v>1234</v>
      </c>
      <c r="B55545" s="1" t="s">
        <v>10527</v>
      </c>
      <c r="C55545" s="1">
        <v>14562266740371</v>
      </c>
      <c r="D55545">
        <v>555</v>
      </c>
      <c r="E55545" t="s">
        <v>1734</v>
      </c>
      <c r="G55545">
        <v>555</v>
      </c>
      <c r="H55545" t="s">
        <v>1734</v>
      </c>
      <c r="I55545" t="s">
        <v>84</v>
      </c>
      <c r="J55545" t="s">
        <v>36</v>
      </c>
      <c r="K55545" t="s">
        <v>1731</v>
      </c>
      <c r="L55545" t="s">
        <v>1733</v>
      </c>
      <c r="N55545" t="s">
        <v>1732</v>
      </c>
      <c r="Q55545" t="s">
        <v>81371</v>
      </c>
      <c r="S55545" s="1">
        <v>4562266730375</v>
      </c>
      <c r="W55545">
        <v>20260331</v>
      </c>
      <c r="X55545" t="s">
        <v>81957</v>
      </c>
    </row>
    <row r="55546" spans="1:24" x14ac:dyDescent="0.45">
      <c r="A55546" t="s">
        <v>1234</v>
      </c>
      <c r="B55546" s="1" t="s">
        <v>10527</v>
      </c>
      <c r="C55546" s="1">
        <v>14562266740661</v>
      </c>
      <c r="D55546">
        <v>555</v>
      </c>
      <c r="E55546" t="s">
        <v>1734</v>
      </c>
      <c r="G55546">
        <v>555</v>
      </c>
      <c r="H55546" t="s">
        <v>1734</v>
      </c>
      <c r="I55546" t="s">
        <v>84</v>
      </c>
      <c r="J55546" t="s">
        <v>36</v>
      </c>
      <c r="K55546" t="s">
        <v>1731</v>
      </c>
      <c r="L55546" t="s">
        <v>1733</v>
      </c>
      <c r="N55546" t="s">
        <v>1732</v>
      </c>
      <c r="Q55546" t="s">
        <v>81371</v>
      </c>
      <c r="S55546" s="1">
        <v>4562266730665</v>
      </c>
      <c r="W55546">
        <v>20260331</v>
      </c>
      <c r="X55546" t="s">
        <v>81957</v>
      </c>
    </row>
    <row r="55547" spans="1:24" x14ac:dyDescent="0.45">
      <c r="A55547" t="s">
        <v>1234</v>
      </c>
      <c r="B55547" s="1" t="s">
        <v>1753</v>
      </c>
      <c r="C55547" s="1">
        <v>14589430460507</v>
      </c>
      <c r="D55547">
        <v>560</v>
      </c>
      <c r="E55547" t="s">
        <v>1734</v>
      </c>
      <c r="G55547">
        <v>560</v>
      </c>
      <c r="H55547" t="s">
        <v>1734</v>
      </c>
      <c r="I55547" t="s">
        <v>84</v>
      </c>
      <c r="J55547" t="s">
        <v>36</v>
      </c>
      <c r="K55547" t="s">
        <v>1731</v>
      </c>
      <c r="L55547" t="s">
        <v>1733</v>
      </c>
      <c r="N55547" t="s">
        <v>1732</v>
      </c>
      <c r="Q55547" t="s">
        <v>81371</v>
      </c>
      <c r="S55547" s="1">
        <v>4589430450501</v>
      </c>
      <c r="W55547">
        <v>20260331</v>
      </c>
      <c r="X55547" t="s">
        <v>81826</v>
      </c>
    </row>
    <row r="55548" spans="1:24" x14ac:dyDescent="0.45">
      <c r="A55548" t="s">
        <v>1234</v>
      </c>
      <c r="B55548" s="1" t="s">
        <v>1753</v>
      </c>
      <c r="C55548" s="1">
        <v>14977343120500</v>
      </c>
      <c r="D55548">
        <v>560</v>
      </c>
      <c r="E55548" t="s">
        <v>1734</v>
      </c>
      <c r="G55548">
        <v>560</v>
      </c>
      <c r="H55548" t="s">
        <v>1734</v>
      </c>
      <c r="I55548" t="s">
        <v>84</v>
      </c>
      <c r="J55548" t="s">
        <v>36</v>
      </c>
      <c r="K55548" t="s">
        <v>1731</v>
      </c>
      <c r="L55548" t="s">
        <v>1733</v>
      </c>
      <c r="N55548" t="s">
        <v>1732</v>
      </c>
      <c r="O55548">
        <v>20080821</v>
      </c>
      <c r="Q55548" t="s">
        <v>81371</v>
      </c>
      <c r="S55548" s="1">
        <v>4977343110504</v>
      </c>
      <c r="W55548">
        <v>20260331</v>
      </c>
      <c r="X55548" t="s">
        <v>81946</v>
      </c>
    </row>
    <row r="55549" spans="1:24" x14ac:dyDescent="0.45">
      <c r="A55549" t="s">
        <v>1234</v>
      </c>
      <c r="B55549" s="1" t="s">
        <v>1753</v>
      </c>
      <c r="C55549" s="1">
        <v>14562226650504</v>
      </c>
      <c r="D55549">
        <v>560</v>
      </c>
      <c r="E55549" t="s">
        <v>1734</v>
      </c>
      <c r="G55549">
        <v>560</v>
      </c>
      <c r="H55549" t="s">
        <v>1734</v>
      </c>
      <c r="I55549" t="s">
        <v>84</v>
      </c>
      <c r="J55549" t="s">
        <v>36</v>
      </c>
      <c r="K55549" t="s">
        <v>1731</v>
      </c>
      <c r="L55549" t="s">
        <v>1733</v>
      </c>
      <c r="N55549" t="s">
        <v>1732</v>
      </c>
      <c r="O55549">
        <v>20080609</v>
      </c>
      <c r="Q55549" t="s">
        <v>81371</v>
      </c>
      <c r="S55549" s="1">
        <v>4562226640508</v>
      </c>
      <c r="W55549">
        <v>20260331</v>
      </c>
      <c r="X55549" t="s">
        <v>81948</v>
      </c>
    </row>
    <row r="55550" spans="1:24" x14ac:dyDescent="0.45">
      <c r="A55550" t="s">
        <v>1234</v>
      </c>
      <c r="B55550" s="1" t="s">
        <v>1753</v>
      </c>
      <c r="C55550" s="1">
        <v>14562266740678</v>
      </c>
      <c r="D55550">
        <v>560</v>
      </c>
      <c r="E55550" t="s">
        <v>1734</v>
      </c>
      <c r="G55550">
        <v>560</v>
      </c>
      <c r="H55550" t="s">
        <v>1734</v>
      </c>
      <c r="I55550" t="s">
        <v>84</v>
      </c>
      <c r="J55550" t="s">
        <v>36</v>
      </c>
      <c r="K55550" t="s">
        <v>1731</v>
      </c>
      <c r="L55550" t="s">
        <v>1733</v>
      </c>
      <c r="N55550" t="s">
        <v>1732</v>
      </c>
      <c r="Q55550" t="s">
        <v>81371</v>
      </c>
      <c r="S55550" s="1">
        <v>4562266730672</v>
      </c>
      <c r="W55550">
        <v>20260331</v>
      </c>
      <c r="X55550" t="s">
        <v>81957</v>
      </c>
    </row>
    <row r="55551" spans="1:24" x14ac:dyDescent="0.45">
      <c r="A55551" t="s">
        <v>1234</v>
      </c>
      <c r="B55551" s="1" t="s">
        <v>1753</v>
      </c>
      <c r="C55551" s="1">
        <v>14580275091703</v>
      </c>
      <c r="D55551">
        <v>560</v>
      </c>
      <c r="E55551" t="s">
        <v>1734</v>
      </c>
      <c r="G55551">
        <v>560</v>
      </c>
      <c r="H55551" t="s">
        <v>1734</v>
      </c>
      <c r="I55551" t="s">
        <v>84</v>
      </c>
      <c r="J55551" t="s">
        <v>36</v>
      </c>
      <c r="K55551" t="s">
        <v>1731</v>
      </c>
      <c r="L55551" t="s">
        <v>1733</v>
      </c>
      <c r="N55551" t="s">
        <v>1732</v>
      </c>
      <c r="Q55551" t="s">
        <v>81371</v>
      </c>
      <c r="S55551" s="1">
        <v>4580275101702</v>
      </c>
      <c r="W55551">
        <v>20260331</v>
      </c>
      <c r="X55551" t="s">
        <v>81959</v>
      </c>
    </row>
    <row r="55552" spans="1:24" x14ac:dyDescent="0.45">
      <c r="A55552" t="s">
        <v>1234</v>
      </c>
      <c r="B55552" s="1" t="s">
        <v>1753</v>
      </c>
      <c r="C55552" s="1">
        <v>14562214430507</v>
      </c>
      <c r="D55552">
        <v>560</v>
      </c>
      <c r="E55552" t="s">
        <v>1734</v>
      </c>
      <c r="G55552">
        <v>560</v>
      </c>
      <c r="H55552" t="s">
        <v>1734</v>
      </c>
      <c r="I55552" t="s">
        <v>84</v>
      </c>
      <c r="J55552" t="s">
        <v>36</v>
      </c>
      <c r="K55552" t="s">
        <v>1731</v>
      </c>
      <c r="L55552" t="s">
        <v>1733</v>
      </c>
      <c r="N55552" t="s">
        <v>1732</v>
      </c>
      <c r="O55552">
        <v>20080805</v>
      </c>
      <c r="Q55552" t="s">
        <v>81371</v>
      </c>
      <c r="S55552" s="1">
        <v>4562214420501</v>
      </c>
      <c r="W55552">
        <v>20260331</v>
      </c>
      <c r="X55552" t="s">
        <v>81976</v>
      </c>
    </row>
    <row r="55553" spans="1:24" x14ac:dyDescent="0.45">
      <c r="A55553" t="s">
        <v>1234</v>
      </c>
      <c r="B55553" s="1" t="s">
        <v>1753</v>
      </c>
      <c r="C55553" s="1">
        <v>14580287770504</v>
      </c>
      <c r="D55553">
        <v>560</v>
      </c>
      <c r="E55553" t="s">
        <v>1734</v>
      </c>
      <c r="G55553">
        <v>560</v>
      </c>
      <c r="H55553" t="s">
        <v>1734</v>
      </c>
      <c r="I55553" t="s">
        <v>84</v>
      </c>
      <c r="J55553" t="s">
        <v>36</v>
      </c>
      <c r="K55553" t="s">
        <v>1731</v>
      </c>
      <c r="L55553" t="s">
        <v>1733</v>
      </c>
      <c r="N55553" t="s">
        <v>1732</v>
      </c>
      <c r="O55553">
        <v>20080317</v>
      </c>
      <c r="Q55553" t="s">
        <v>81371</v>
      </c>
      <c r="S55553" s="1">
        <v>4580287760508</v>
      </c>
      <c r="W55553">
        <v>20260331</v>
      </c>
      <c r="X55553" t="s">
        <v>81977</v>
      </c>
    </row>
    <row r="55554" spans="1:24" x14ac:dyDescent="0.45">
      <c r="A55554" t="s">
        <v>1234</v>
      </c>
      <c r="B55554" s="1" t="s">
        <v>1753</v>
      </c>
      <c r="C55554" s="1">
        <v>14580276150508</v>
      </c>
      <c r="D55554">
        <v>560</v>
      </c>
      <c r="E55554" t="s">
        <v>1734</v>
      </c>
      <c r="G55554">
        <v>560</v>
      </c>
      <c r="H55554" t="s">
        <v>1734</v>
      </c>
      <c r="I55554" t="s">
        <v>84</v>
      </c>
      <c r="J55554" t="s">
        <v>36</v>
      </c>
      <c r="K55554" t="s">
        <v>1731</v>
      </c>
      <c r="L55554" t="s">
        <v>1733</v>
      </c>
      <c r="N55554" t="s">
        <v>1732</v>
      </c>
      <c r="Q55554" t="s">
        <v>81371</v>
      </c>
      <c r="S55554" s="1">
        <v>4580276140502</v>
      </c>
      <c r="W55554">
        <v>20260331</v>
      </c>
      <c r="X55554" t="s">
        <v>81999</v>
      </c>
    </row>
    <row r="55555" spans="1:24" x14ac:dyDescent="0.45">
      <c r="A55555" t="s">
        <v>1234</v>
      </c>
      <c r="B55555" s="1" t="s">
        <v>1753</v>
      </c>
      <c r="C55555" s="1">
        <v>14562239910503</v>
      </c>
      <c r="D55555">
        <v>560</v>
      </c>
      <c r="E55555" t="s">
        <v>1734</v>
      </c>
      <c r="G55555">
        <v>560</v>
      </c>
      <c r="H55555" t="s">
        <v>1734</v>
      </c>
      <c r="I55555" t="s">
        <v>84</v>
      </c>
      <c r="J55555" t="s">
        <v>36</v>
      </c>
      <c r="K55555" t="s">
        <v>1731</v>
      </c>
      <c r="L55555" t="s">
        <v>1733</v>
      </c>
      <c r="N55555" t="s">
        <v>1732</v>
      </c>
      <c r="Q55555" t="s">
        <v>81371</v>
      </c>
      <c r="S55555" s="1">
        <v>4562239900507</v>
      </c>
      <c r="W55555">
        <v>20260331</v>
      </c>
      <c r="X55555" t="s">
        <v>82010</v>
      </c>
    </row>
    <row r="55556" spans="1:24" x14ac:dyDescent="0.45">
      <c r="A55556" t="s">
        <v>1234</v>
      </c>
      <c r="B55556" s="1" t="s">
        <v>1753</v>
      </c>
      <c r="C55556" s="1">
        <v>14580280760502</v>
      </c>
      <c r="D55556">
        <v>560</v>
      </c>
      <c r="E55556" t="s">
        <v>1734</v>
      </c>
      <c r="G55556">
        <v>560</v>
      </c>
      <c r="H55556" t="s">
        <v>1734</v>
      </c>
      <c r="I55556" t="s">
        <v>84</v>
      </c>
      <c r="J55556" t="s">
        <v>36</v>
      </c>
      <c r="K55556" t="s">
        <v>1731</v>
      </c>
      <c r="L55556" t="s">
        <v>1733</v>
      </c>
      <c r="N55556" t="s">
        <v>1732</v>
      </c>
      <c r="Q55556" t="s">
        <v>81371</v>
      </c>
      <c r="S55556" s="1">
        <v>4580280750506</v>
      </c>
      <c r="W55556">
        <v>20260331</v>
      </c>
      <c r="X55556" t="s">
        <v>82011</v>
      </c>
    </row>
    <row r="55557" spans="1:24" x14ac:dyDescent="0.45">
      <c r="A55557" t="s">
        <v>1234</v>
      </c>
      <c r="B55557" s="1" t="s">
        <v>1753</v>
      </c>
      <c r="C55557" s="1">
        <v>14562271610508</v>
      </c>
      <c r="D55557">
        <v>560</v>
      </c>
      <c r="E55557" t="s">
        <v>1734</v>
      </c>
      <c r="G55557">
        <v>560</v>
      </c>
      <c r="H55557" t="s">
        <v>1734</v>
      </c>
      <c r="I55557" t="s">
        <v>84</v>
      </c>
      <c r="J55557" t="s">
        <v>36</v>
      </c>
      <c r="K55557" t="s">
        <v>1731</v>
      </c>
      <c r="L55557" t="s">
        <v>1733</v>
      </c>
      <c r="N55557" t="s">
        <v>1732</v>
      </c>
      <c r="Q55557" t="s">
        <v>81371</v>
      </c>
      <c r="S55557" s="1">
        <v>4562271610501</v>
      </c>
      <c r="W55557">
        <v>20260331</v>
      </c>
      <c r="X55557" t="s">
        <v>82012</v>
      </c>
    </row>
    <row r="55558" spans="1:24" x14ac:dyDescent="0.45">
      <c r="A55558" t="s">
        <v>1234</v>
      </c>
      <c r="B55558" s="1" t="s">
        <v>1753</v>
      </c>
      <c r="C55558" s="1">
        <v>14580299700506</v>
      </c>
      <c r="D55558">
        <v>560</v>
      </c>
      <c r="E55558" t="s">
        <v>1734</v>
      </c>
      <c r="G55558">
        <v>560</v>
      </c>
      <c r="H55558" t="s">
        <v>1734</v>
      </c>
      <c r="I55558" t="s">
        <v>84</v>
      </c>
      <c r="J55558" t="s">
        <v>36</v>
      </c>
      <c r="K55558" t="s">
        <v>1731</v>
      </c>
      <c r="L55558" t="s">
        <v>1733</v>
      </c>
      <c r="N55558" t="s">
        <v>1732</v>
      </c>
      <c r="O55558">
        <v>20080616</v>
      </c>
      <c r="Q55558" t="s">
        <v>81371</v>
      </c>
      <c r="W55558">
        <v>20260331</v>
      </c>
      <c r="X55558" t="s">
        <v>82013</v>
      </c>
    </row>
    <row r="55559" spans="1:24" x14ac:dyDescent="0.45">
      <c r="A55559" t="s">
        <v>1234</v>
      </c>
      <c r="B55559" s="1" t="s">
        <v>1753</v>
      </c>
      <c r="C55559" s="1">
        <v>14580290540507</v>
      </c>
      <c r="D55559">
        <v>560</v>
      </c>
      <c r="E55559" t="s">
        <v>1734</v>
      </c>
      <c r="G55559">
        <v>560</v>
      </c>
      <c r="H55559" t="s">
        <v>1734</v>
      </c>
      <c r="I55559" t="s">
        <v>84</v>
      </c>
      <c r="J55559" t="s">
        <v>36</v>
      </c>
      <c r="K55559" t="s">
        <v>1731</v>
      </c>
      <c r="L55559" t="s">
        <v>1733</v>
      </c>
      <c r="N55559" t="s">
        <v>1732</v>
      </c>
      <c r="Q55559" t="s">
        <v>81371</v>
      </c>
      <c r="S55559" s="1">
        <v>4580290530501</v>
      </c>
      <c r="W55559">
        <v>20260331</v>
      </c>
      <c r="X55559" t="s">
        <v>82014</v>
      </c>
    </row>
    <row r="55560" spans="1:24" x14ac:dyDescent="0.45">
      <c r="A55560" t="s">
        <v>1234</v>
      </c>
      <c r="B55560" s="1" t="s">
        <v>1753</v>
      </c>
      <c r="C55560" s="1">
        <v>14562268210506</v>
      </c>
      <c r="D55560">
        <v>560</v>
      </c>
      <c r="E55560" t="s">
        <v>1734</v>
      </c>
      <c r="G55560">
        <v>560</v>
      </c>
      <c r="H55560" t="s">
        <v>1734</v>
      </c>
      <c r="I55560" t="s">
        <v>84</v>
      </c>
      <c r="J55560" t="s">
        <v>36</v>
      </c>
      <c r="K55560" t="s">
        <v>1731</v>
      </c>
      <c r="L55560" t="s">
        <v>1733</v>
      </c>
      <c r="N55560" t="s">
        <v>1732</v>
      </c>
      <c r="Q55560" t="s">
        <v>81371</v>
      </c>
      <c r="S55560" s="1">
        <v>4562268200500</v>
      </c>
      <c r="W55560">
        <v>20260331</v>
      </c>
      <c r="X55560" t="s">
        <v>82052</v>
      </c>
    </row>
    <row r="55561" spans="1:24" x14ac:dyDescent="0.45">
      <c r="A55561" t="s">
        <v>1234</v>
      </c>
      <c r="B55561" s="1" t="s">
        <v>1753</v>
      </c>
      <c r="C55561" s="1">
        <v>14580293440507</v>
      </c>
      <c r="D55561">
        <v>560</v>
      </c>
      <c r="E55561" t="s">
        <v>1734</v>
      </c>
      <c r="G55561">
        <v>560</v>
      </c>
      <c r="H55561" t="s">
        <v>1734</v>
      </c>
      <c r="I55561" t="s">
        <v>84</v>
      </c>
      <c r="J55561" t="s">
        <v>36</v>
      </c>
      <c r="K55561" t="s">
        <v>1731</v>
      </c>
      <c r="L55561" t="s">
        <v>1733</v>
      </c>
      <c r="N55561" t="s">
        <v>1732</v>
      </c>
      <c r="Q55561" t="s">
        <v>81371</v>
      </c>
      <c r="S55561" s="1">
        <v>4580293430501</v>
      </c>
      <c r="W55561">
        <v>20260331</v>
      </c>
      <c r="X55561" t="s">
        <v>82055</v>
      </c>
    </row>
    <row r="55562" spans="1:24" x14ac:dyDescent="0.45">
      <c r="A55562" t="s">
        <v>1234</v>
      </c>
      <c r="B55562" s="1" t="s">
        <v>1753</v>
      </c>
      <c r="C55562" s="1">
        <v>14580255800509</v>
      </c>
      <c r="D55562">
        <v>560</v>
      </c>
      <c r="E55562" t="s">
        <v>1734</v>
      </c>
      <c r="G55562">
        <v>560</v>
      </c>
      <c r="H55562" t="s">
        <v>1734</v>
      </c>
      <c r="I55562" t="s">
        <v>84</v>
      </c>
      <c r="J55562" t="s">
        <v>36</v>
      </c>
      <c r="K55562" t="s">
        <v>1731</v>
      </c>
      <c r="L55562" t="s">
        <v>1733</v>
      </c>
      <c r="N55562" t="s">
        <v>1732</v>
      </c>
      <c r="Q55562" t="s">
        <v>81371</v>
      </c>
      <c r="S55562" s="1">
        <v>4580248730502</v>
      </c>
      <c r="W55562">
        <v>20260331</v>
      </c>
      <c r="X55562" t="s">
        <v>82293</v>
      </c>
    </row>
    <row r="55563" spans="1:24" x14ac:dyDescent="0.45">
      <c r="A55563" t="s">
        <v>1234</v>
      </c>
      <c r="B55563" s="1" t="s">
        <v>1753</v>
      </c>
      <c r="C55563" s="1">
        <v>14562268680507</v>
      </c>
      <c r="D55563">
        <v>560</v>
      </c>
      <c r="E55563" t="s">
        <v>1734</v>
      </c>
      <c r="G55563">
        <v>560</v>
      </c>
      <c r="H55563" t="s">
        <v>1734</v>
      </c>
      <c r="I55563" t="s">
        <v>84</v>
      </c>
      <c r="J55563" t="s">
        <v>36</v>
      </c>
      <c r="K55563" t="s">
        <v>1731</v>
      </c>
      <c r="L55563" t="s">
        <v>1733</v>
      </c>
      <c r="N55563" t="s">
        <v>1732</v>
      </c>
      <c r="Q55563" t="s">
        <v>81371</v>
      </c>
      <c r="S55563" s="1">
        <v>4562268670501</v>
      </c>
      <c r="W55563">
        <v>20260331</v>
      </c>
      <c r="X55563" t="s">
        <v>82334</v>
      </c>
    </row>
    <row r="55564" spans="1:24" x14ac:dyDescent="0.45">
      <c r="A55564" t="s">
        <v>1234</v>
      </c>
      <c r="B55564" s="1" t="s">
        <v>1753</v>
      </c>
      <c r="C55564" s="1">
        <v>14580298890505</v>
      </c>
      <c r="D55564">
        <v>560</v>
      </c>
      <c r="E55564" t="s">
        <v>1734</v>
      </c>
      <c r="G55564">
        <v>560</v>
      </c>
      <c r="H55564" t="s">
        <v>1734</v>
      </c>
      <c r="I55564" t="s">
        <v>84</v>
      </c>
      <c r="J55564" t="s">
        <v>36</v>
      </c>
      <c r="K55564" t="s">
        <v>1731</v>
      </c>
      <c r="L55564" t="s">
        <v>1733</v>
      </c>
      <c r="N55564" t="s">
        <v>1732</v>
      </c>
      <c r="Q55564" t="s">
        <v>81371</v>
      </c>
      <c r="S55564" s="1">
        <v>4571241720508</v>
      </c>
      <c r="W55564">
        <v>20260331</v>
      </c>
      <c r="X55564" t="s">
        <v>82409</v>
      </c>
    </row>
    <row r="55565" spans="1:24" x14ac:dyDescent="0.45">
      <c r="A55565" t="s">
        <v>1234</v>
      </c>
      <c r="B55565" s="1" t="s">
        <v>1753</v>
      </c>
      <c r="C55565" s="1">
        <v>14562249860508</v>
      </c>
      <c r="D55565">
        <v>560</v>
      </c>
      <c r="E55565" t="s">
        <v>1734</v>
      </c>
      <c r="G55565">
        <v>560</v>
      </c>
      <c r="H55565" t="s">
        <v>1734</v>
      </c>
      <c r="I55565" t="s">
        <v>84</v>
      </c>
      <c r="J55565" t="s">
        <v>36</v>
      </c>
      <c r="K55565" t="s">
        <v>1731</v>
      </c>
      <c r="L55565" t="s">
        <v>1733</v>
      </c>
      <c r="N55565" t="s">
        <v>1732</v>
      </c>
      <c r="Q55565" t="s">
        <v>81371</v>
      </c>
      <c r="S55565" s="1">
        <v>4562249850502</v>
      </c>
      <c r="W55565">
        <v>20260331</v>
      </c>
      <c r="X55565" t="s">
        <v>82411</v>
      </c>
    </row>
    <row r="55566" spans="1:24" x14ac:dyDescent="0.45">
      <c r="A55566" t="s">
        <v>1234</v>
      </c>
      <c r="B55566" s="1" t="s">
        <v>1753</v>
      </c>
      <c r="C55566" s="1">
        <v>14562244200507</v>
      </c>
      <c r="D55566">
        <v>560</v>
      </c>
      <c r="E55566" t="s">
        <v>1734</v>
      </c>
      <c r="G55566">
        <v>560</v>
      </c>
      <c r="H55566" t="s">
        <v>1734</v>
      </c>
      <c r="I55566" t="s">
        <v>84</v>
      </c>
      <c r="J55566" t="s">
        <v>36</v>
      </c>
      <c r="K55566" t="s">
        <v>1731</v>
      </c>
      <c r="L55566" t="s">
        <v>1733</v>
      </c>
      <c r="N55566" t="s">
        <v>1732</v>
      </c>
      <c r="Q55566" t="s">
        <v>81371</v>
      </c>
      <c r="S55566" s="1">
        <v>4562244190504</v>
      </c>
      <c r="W55566">
        <v>20260331</v>
      </c>
      <c r="X55566" t="s">
        <v>82429</v>
      </c>
    </row>
    <row r="55567" spans="1:24" x14ac:dyDescent="0.45">
      <c r="A55567" t="s">
        <v>1234</v>
      </c>
      <c r="B55567" s="1" t="s">
        <v>1753</v>
      </c>
      <c r="C55567" s="1">
        <v>14523116110508</v>
      </c>
      <c r="D55567">
        <v>560</v>
      </c>
      <c r="E55567" t="s">
        <v>1734</v>
      </c>
      <c r="G55567">
        <v>560</v>
      </c>
      <c r="H55567" t="s">
        <v>1734</v>
      </c>
      <c r="I55567" t="s">
        <v>84</v>
      </c>
      <c r="J55567" t="s">
        <v>36</v>
      </c>
      <c r="K55567" t="s">
        <v>1731</v>
      </c>
      <c r="L55567" t="s">
        <v>1733</v>
      </c>
      <c r="N55567" t="s">
        <v>1732</v>
      </c>
      <c r="Q55567" t="s">
        <v>81371</v>
      </c>
      <c r="S55567" s="1">
        <v>4523116100502</v>
      </c>
      <c r="W55567">
        <v>20260331</v>
      </c>
      <c r="X55567" t="s">
        <v>82439</v>
      </c>
    </row>
    <row r="55568" spans="1:24" x14ac:dyDescent="0.45">
      <c r="A55568" t="s">
        <v>1234</v>
      </c>
      <c r="B55568" s="1" t="s">
        <v>1753</v>
      </c>
      <c r="C55568" s="1">
        <v>14901140110501</v>
      </c>
      <c r="D55568">
        <v>560</v>
      </c>
      <c r="E55568" t="s">
        <v>1734</v>
      </c>
      <c r="G55568">
        <v>560</v>
      </c>
      <c r="H55568" t="s">
        <v>1734</v>
      </c>
      <c r="I55568" t="s">
        <v>84</v>
      </c>
      <c r="J55568" t="s">
        <v>36</v>
      </c>
      <c r="K55568" t="s">
        <v>1731</v>
      </c>
      <c r="L55568" t="s">
        <v>1733</v>
      </c>
      <c r="N55568" t="s">
        <v>1732</v>
      </c>
      <c r="Q55568" t="s">
        <v>81371</v>
      </c>
      <c r="S55568" s="1">
        <v>4901140100505</v>
      </c>
      <c r="W55568">
        <v>20260331</v>
      </c>
      <c r="X55568" t="s">
        <v>82440</v>
      </c>
    </row>
    <row r="55569" spans="1:24" x14ac:dyDescent="0.45">
      <c r="A55569" t="s">
        <v>1234</v>
      </c>
      <c r="B55569" s="1" t="s">
        <v>1753</v>
      </c>
      <c r="C55569" s="1">
        <v>14562229340501</v>
      </c>
      <c r="D55569">
        <v>560</v>
      </c>
      <c r="E55569" t="s">
        <v>1734</v>
      </c>
      <c r="G55569">
        <v>560</v>
      </c>
      <c r="H55569" t="s">
        <v>1734</v>
      </c>
      <c r="I55569" t="s">
        <v>84</v>
      </c>
      <c r="J55569" t="s">
        <v>36</v>
      </c>
      <c r="K55569" t="s">
        <v>1731</v>
      </c>
      <c r="L55569" t="s">
        <v>1733</v>
      </c>
      <c r="N55569" t="s">
        <v>1732</v>
      </c>
      <c r="O55569">
        <v>20081119</v>
      </c>
      <c r="Q55569" t="s">
        <v>81371</v>
      </c>
      <c r="S55569" s="1">
        <v>4562229330505</v>
      </c>
      <c r="W55569">
        <v>20260331</v>
      </c>
      <c r="X55569" t="s">
        <v>82460</v>
      </c>
    </row>
    <row r="55570" spans="1:24" x14ac:dyDescent="0.45">
      <c r="A55570" t="s">
        <v>1234</v>
      </c>
      <c r="B55570" s="1" t="s">
        <v>1753</v>
      </c>
      <c r="C55570" s="1">
        <v>14562282940502</v>
      </c>
      <c r="D55570">
        <v>560</v>
      </c>
      <c r="E55570" t="s">
        <v>1734</v>
      </c>
      <c r="G55570">
        <v>560</v>
      </c>
      <c r="H55570" t="s">
        <v>1734</v>
      </c>
      <c r="I55570" t="s">
        <v>84</v>
      </c>
      <c r="J55570" t="s">
        <v>36</v>
      </c>
      <c r="K55570" t="s">
        <v>1731</v>
      </c>
      <c r="L55570" t="s">
        <v>1733</v>
      </c>
      <c r="N55570" t="s">
        <v>1732</v>
      </c>
      <c r="Q55570" t="s">
        <v>81371</v>
      </c>
      <c r="S55570" s="1">
        <v>4562282930506</v>
      </c>
      <c r="W55570">
        <v>20260331</v>
      </c>
      <c r="X55570" t="s">
        <v>82503</v>
      </c>
    </row>
    <row r="55571" spans="1:24" x14ac:dyDescent="0.45">
      <c r="A55571" t="s">
        <v>1234</v>
      </c>
      <c r="B55571" s="1" t="s">
        <v>1753</v>
      </c>
      <c r="C55571" s="1">
        <v>14562269930502</v>
      </c>
      <c r="D55571">
        <v>560</v>
      </c>
      <c r="E55571" t="s">
        <v>1734</v>
      </c>
      <c r="G55571">
        <v>560</v>
      </c>
      <c r="H55571" t="s">
        <v>1734</v>
      </c>
      <c r="I55571" t="s">
        <v>84</v>
      </c>
      <c r="J55571" t="s">
        <v>36</v>
      </c>
      <c r="K55571" t="s">
        <v>1731</v>
      </c>
      <c r="L55571" t="s">
        <v>1733</v>
      </c>
      <c r="N55571" t="s">
        <v>1732</v>
      </c>
      <c r="O55571">
        <v>20080805</v>
      </c>
      <c r="Q55571" t="s">
        <v>81371</v>
      </c>
      <c r="S55571" s="1">
        <v>4562269920506</v>
      </c>
      <c r="W55571">
        <v>20260331</v>
      </c>
      <c r="X55571" t="s">
        <v>82521</v>
      </c>
    </row>
    <row r="55572" spans="1:24" x14ac:dyDescent="0.45">
      <c r="A55572" t="s">
        <v>1234</v>
      </c>
      <c r="B55572" s="1" t="s">
        <v>1753</v>
      </c>
      <c r="C55572" s="1">
        <v>14562277690504</v>
      </c>
      <c r="D55572">
        <v>560</v>
      </c>
      <c r="E55572" t="s">
        <v>1734</v>
      </c>
      <c r="G55572">
        <v>560</v>
      </c>
      <c r="H55572" t="s">
        <v>1734</v>
      </c>
      <c r="I55572" t="s">
        <v>84</v>
      </c>
      <c r="J55572" t="s">
        <v>36</v>
      </c>
      <c r="K55572" t="s">
        <v>1731</v>
      </c>
      <c r="L55572" t="s">
        <v>1733</v>
      </c>
      <c r="N55572" t="s">
        <v>1732</v>
      </c>
      <c r="O55572">
        <v>20081029</v>
      </c>
      <c r="Q55572" t="s">
        <v>81371</v>
      </c>
      <c r="S55572" s="1">
        <v>4562277680508</v>
      </c>
      <c r="W55572">
        <v>20260331</v>
      </c>
      <c r="X55572" t="s">
        <v>82522</v>
      </c>
    </row>
    <row r="55573" spans="1:24" x14ac:dyDescent="0.45">
      <c r="A55573" t="s">
        <v>1234</v>
      </c>
      <c r="B55573" s="1" t="s">
        <v>1753</v>
      </c>
      <c r="C55573" s="1">
        <v>14580254200539</v>
      </c>
      <c r="D55573">
        <v>560</v>
      </c>
      <c r="E55573" t="s">
        <v>1734</v>
      </c>
      <c r="G55573">
        <v>560</v>
      </c>
      <c r="H55573" t="s">
        <v>1734</v>
      </c>
      <c r="I55573" t="s">
        <v>84</v>
      </c>
      <c r="J55573" t="s">
        <v>36</v>
      </c>
      <c r="K55573" t="s">
        <v>1731</v>
      </c>
      <c r="L55573" t="s">
        <v>1733</v>
      </c>
      <c r="N55573" t="s">
        <v>1732</v>
      </c>
      <c r="Q55573" t="s">
        <v>81371</v>
      </c>
      <c r="S55573" s="1">
        <v>4580254190536</v>
      </c>
      <c r="W55573">
        <v>20260331</v>
      </c>
      <c r="X55573" t="s">
        <v>82671</v>
      </c>
    </row>
    <row r="55574" spans="1:24" x14ac:dyDescent="0.45">
      <c r="A55574" t="s">
        <v>1234</v>
      </c>
      <c r="B55574" s="1" t="s">
        <v>1753</v>
      </c>
      <c r="C55574" s="1">
        <v>14580250570506</v>
      </c>
      <c r="D55574">
        <v>560</v>
      </c>
      <c r="E55574" t="s">
        <v>1734</v>
      </c>
      <c r="G55574">
        <v>560</v>
      </c>
      <c r="H55574" t="s">
        <v>1734</v>
      </c>
      <c r="I55574" t="s">
        <v>84</v>
      </c>
      <c r="J55574" t="s">
        <v>36</v>
      </c>
      <c r="K55574" t="s">
        <v>1731</v>
      </c>
      <c r="L55574" t="s">
        <v>1733</v>
      </c>
      <c r="N55574" t="s">
        <v>1732</v>
      </c>
      <c r="O55574">
        <v>20080807</v>
      </c>
      <c r="Q55574" t="s">
        <v>81371</v>
      </c>
      <c r="S55574" s="1">
        <v>4562205850508</v>
      </c>
      <c r="W55574">
        <v>20260331</v>
      </c>
      <c r="X55574" t="s">
        <v>82686</v>
      </c>
    </row>
    <row r="55575" spans="1:24" x14ac:dyDescent="0.45">
      <c r="A55575" t="s">
        <v>1234</v>
      </c>
      <c r="B55575" s="1" t="s">
        <v>1753</v>
      </c>
      <c r="C55575" s="1">
        <v>14580295710509</v>
      </c>
      <c r="D55575">
        <v>560</v>
      </c>
      <c r="E55575" t="s">
        <v>1734</v>
      </c>
      <c r="G55575">
        <v>560</v>
      </c>
      <c r="H55575" t="s">
        <v>1734</v>
      </c>
      <c r="I55575" t="s">
        <v>84</v>
      </c>
      <c r="J55575" t="s">
        <v>36</v>
      </c>
      <c r="K55575" t="s">
        <v>1731</v>
      </c>
      <c r="L55575" t="s">
        <v>1733</v>
      </c>
      <c r="N55575" t="s">
        <v>1732</v>
      </c>
      <c r="Q55575" t="s">
        <v>81371</v>
      </c>
      <c r="S55575" s="1">
        <v>4580295710502</v>
      </c>
      <c r="W55575">
        <v>20260331</v>
      </c>
      <c r="X55575" t="s">
        <v>82697</v>
      </c>
    </row>
    <row r="55576" spans="1:24" x14ac:dyDescent="0.45">
      <c r="A55576" t="s">
        <v>1234</v>
      </c>
      <c r="B55576" s="1" t="s">
        <v>1753</v>
      </c>
      <c r="C55576" s="1">
        <v>14580291030502</v>
      </c>
      <c r="D55576">
        <v>560</v>
      </c>
      <c r="E55576" t="s">
        <v>1734</v>
      </c>
      <c r="G55576">
        <v>560</v>
      </c>
      <c r="H55576" t="s">
        <v>1734</v>
      </c>
      <c r="I55576" t="s">
        <v>84</v>
      </c>
      <c r="J55576" t="s">
        <v>36</v>
      </c>
      <c r="K55576" t="s">
        <v>1731</v>
      </c>
      <c r="L55576" t="s">
        <v>1733</v>
      </c>
      <c r="N55576" t="s">
        <v>1732</v>
      </c>
      <c r="Q55576" t="s">
        <v>81371</v>
      </c>
      <c r="S55576" s="1">
        <v>4580291020506</v>
      </c>
      <c r="W55576">
        <v>20260331</v>
      </c>
      <c r="X55576" t="s">
        <v>82699</v>
      </c>
    </row>
    <row r="55577" spans="1:24" x14ac:dyDescent="0.45">
      <c r="A55577" t="s">
        <v>1234</v>
      </c>
      <c r="B55577" s="1" t="s">
        <v>1753</v>
      </c>
      <c r="C55577" s="1">
        <v>14562223912056</v>
      </c>
      <c r="D55577">
        <v>560</v>
      </c>
      <c r="E55577" t="s">
        <v>1734</v>
      </c>
      <c r="G55577">
        <v>560</v>
      </c>
      <c r="H55577" t="s">
        <v>1734</v>
      </c>
      <c r="I55577" t="s">
        <v>84</v>
      </c>
      <c r="J55577" t="s">
        <v>36</v>
      </c>
      <c r="K55577" t="s">
        <v>1731</v>
      </c>
      <c r="L55577" t="s">
        <v>1733</v>
      </c>
      <c r="N55577" t="s">
        <v>1732</v>
      </c>
      <c r="Q55577" t="s">
        <v>81371</v>
      </c>
      <c r="S55577" s="1">
        <v>4562223902050</v>
      </c>
      <c r="W55577">
        <v>20260331</v>
      </c>
      <c r="X55577" t="s">
        <v>82700</v>
      </c>
    </row>
    <row r="55578" spans="1:24" x14ac:dyDescent="0.45">
      <c r="A55578" t="s">
        <v>1234</v>
      </c>
      <c r="B55578" s="1" t="s">
        <v>1753</v>
      </c>
      <c r="C55578" s="1">
        <v>14987586360502</v>
      </c>
      <c r="D55578">
        <v>560</v>
      </c>
      <c r="E55578" t="s">
        <v>1734</v>
      </c>
      <c r="G55578">
        <v>560</v>
      </c>
      <c r="H55578" t="s">
        <v>1734</v>
      </c>
      <c r="I55578" t="s">
        <v>84</v>
      </c>
      <c r="J55578" t="s">
        <v>36</v>
      </c>
      <c r="K55578" t="s">
        <v>1731</v>
      </c>
      <c r="L55578" t="s">
        <v>1733</v>
      </c>
      <c r="N55578" t="s">
        <v>1732</v>
      </c>
      <c r="Q55578" t="s">
        <v>81371</v>
      </c>
      <c r="W55578">
        <v>20260331</v>
      </c>
      <c r="X55578" t="s">
        <v>83527</v>
      </c>
    </row>
    <row r="55579" spans="1:24" x14ac:dyDescent="0.45">
      <c r="A55579" t="s">
        <v>1234</v>
      </c>
      <c r="B55579" s="1" t="s">
        <v>1753</v>
      </c>
      <c r="C55579" s="1">
        <v>14562252870501</v>
      </c>
      <c r="D55579">
        <v>560</v>
      </c>
      <c r="E55579" t="s">
        <v>1734</v>
      </c>
      <c r="G55579">
        <v>560</v>
      </c>
      <c r="H55579" t="s">
        <v>1734</v>
      </c>
      <c r="I55579" t="s">
        <v>84</v>
      </c>
      <c r="J55579" t="s">
        <v>36</v>
      </c>
      <c r="K55579" t="s">
        <v>1731</v>
      </c>
      <c r="L55579" t="s">
        <v>1733</v>
      </c>
      <c r="N55579" t="s">
        <v>1732</v>
      </c>
      <c r="Q55579" t="s">
        <v>81371</v>
      </c>
      <c r="S55579" s="1">
        <v>4562252860505</v>
      </c>
      <c r="W55579">
        <v>20260331</v>
      </c>
      <c r="X55579" t="s">
        <v>82716</v>
      </c>
    </row>
    <row r="55580" spans="1:24" x14ac:dyDescent="0.45">
      <c r="A55580" t="s">
        <v>1234</v>
      </c>
      <c r="B55580" s="1" t="s">
        <v>1753</v>
      </c>
      <c r="C55580" s="1">
        <v>14562286140502</v>
      </c>
      <c r="D55580">
        <v>560</v>
      </c>
      <c r="E55580" t="s">
        <v>1734</v>
      </c>
      <c r="G55580">
        <v>560</v>
      </c>
      <c r="H55580" t="s">
        <v>1734</v>
      </c>
      <c r="I55580" t="s">
        <v>84</v>
      </c>
      <c r="J55580" t="s">
        <v>36</v>
      </c>
      <c r="K55580" t="s">
        <v>1731</v>
      </c>
      <c r="L55580" t="s">
        <v>1733</v>
      </c>
      <c r="N55580" t="s">
        <v>1732</v>
      </c>
      <c r="Q55580" t="s">
        <v>81371</v>
      </c>
      <c r="S55580" s="1">
        <v>4562286130506</v>
      </c>
      <c r="W55580">
        <v>20260331</v>
      </c>
      <c r="X55580" t="s">
        <v>82717</v>
      </c>
    </row>
    <row r="55581" spans="1:24" x14ac:dyDescent="0.45">
      <c r="A55581" t="s">
        <v>1234</v>
      </c>
      <c r="B55581" s="1" t="s">
        <v>1753</v>
      </c>
      <c r="C55581" s="1">
        <v>14562204270502</v>
      </c>
      <c r="D55581">
        <v>560</v>
      </c>
      <c r="E55581" t="s">
        <v>1734</v>
      </c>
      <c r="G55581">
        <v>560</v>
      </c>
      <c r="H55581" t="s">
        <v>1734</v>
      </c>
      <c r="I55581" t="s">
        <v>84</v>
      </c>
      <c r="J55581" t="s">
        <v>36</v>
      </c>
      <c r="K55581" t="s">
        <v>1731</v>
      </c>
      <c r="L55581" t="s">
        <v>1733</v>
      </c>
      <c r="N55581" t="s">
        <v>1732</v>
      </c>
      <c r="Q55581" t="s">
        <v>81371</v>
      </c>
      <c r="S55581" s="1">
        <v>4562204260506</v>
      </c>
      <c r="W55581">
        <v>20260331</v>
      </c>
      <c r="X55581" t="s">
        <v>82720</v>
      </c>
    </row>
    <row r="55582" spans="1:24" x14ac:dyDescent="0.45">
      <c r="A55582" t="s">
        <v>1234</v>
      </c>
      <c r="B55582" s="1" t="s">
        <v>1753</v>
      </c>
      <c r="C55582" s="1">
        <v>14580294030424</v>
      </c>
      <c r="D55582">
        <v>560</v>
      </c>
      <c r="E55582" t="s">
        <v>1734</v>
      </c>
      <c r="G55582">
        <v>560</v>
      </c>
      <c r="H55582" t="s">
        <v>1734</v>
      </c>
      <c r="I55582" t="s">
        <v>84</v>
      </c>
      <c r="J55582" t="s">
        <v>36</v>
      </c>
      <c r="K55582" t="s">
        <v>1731</v>
      </c>
      <c r="L55582" t="s">
        <v>1733</v>
      </c>
      <c r="N55582" t="s">
        <v>1732</v>
      </c>
      <c r="Q55582" t="s">
        <v>81371</v>
      </c>
      <c r="S55582" s="1">
        <v>4580294020428</v>
      </c>
      <c r="W55582">
        <v>20260331</v>
      </c>
      <c r="X55582" t="s">
        <v>82722</v>
      </c>
    </row>
    <row r="55583" spans="1:24" x14ac:dyDescent="0.45">
      <c r="A55583" t="s">
        <v>1234</v>
      </c>
      <c r="B55583" s="1" t="s">
        <v>1753</v>
      </c>
      <c r="C55583" s="1">
        <v>14580272310500</v>
      </c>
      <c r="D55583">
        <v>560</v>
      </c>
      <c r="E55583" t="s">
        <v>1734</v>
      </c>
      <c r="G55583">
        <v>560</v>
      </c>
      <c r="H55583" t="s">
        <v>1734</v>
      </c>
      <c r="I55583" t="s">
        <v>84</v>
      </c>
      <c r="J55583" t="s">
        <v>36</v>
      </c>
      <c r="K55583" t="s">
        <v>1731</v>
      </c>
      <c r="L55583" t="s">
        <v>1733</v>
      </c>
      <c r="N55583" t="s">
        <v>1732</v>
      </c>
      <c r="Q55583" t="s">
        <v>81371</v>
      </c>
      <c r="S55583" s="1">
        <v>4580272320502</v>
      </c>
      <c r="W55583">
        <v>20260331</v>
      </c>
      <c r="X55583" t="s">
        <v>82725</v>
      </c>
    </row>
    <row r="55584" spans="1:24" x14ac:dyDescent="0.45">
      <c r="A55584" t="s">
        <v>1234</v>
      </c>
      <c r="B55584" s="1" t="s">
        <v>1753</v>
      </c>
      <c r="C55584" s="1">
        <v>14580288780502</v>
      </c>
      <c r="D55584">
        <v>560</v>
      </c>
      <c r="E55584" t="s">
        <v>1734</v>
      </c>
      <c r="G55584">
        <v>560</v>
      </c>
      <c r="H55584" t="s">
        <v>1734</v>
      </c>
      <c r="I55584" t="s">
        <v>84</v>
      </c>
      <c r="J55584" t="s">
        <v>36</v>
      </c>
      <c r="K55584" t="s">
        <v>1731</v>
      </c>
      <c r="L55584" t="s">
        <v>1733</v>
      </c>
      <c r="N55584" t="s">
        <v>1732</v>
      </c>
      <c r="O55584">
        <v>20080818</v>
      </c>
      <c r="Q55584" t="s">
        <v>81371</v>
      </c>
      <c r="S55584" s="1">
        <v>4580288770506</v>
      </c>
      <c r="W55584">
        <v>20260331</v>
      </c>
      <c r="X55584" t="s">
        <v>82727</v>
      </c>
    </row>
    <row r="55585" spans="1:24" x14ac:dyDescent="0.45">
      <c r="A55585" t="s">
        <v>1234</v>
      </c>
      <c r="B55585" s="1" t="s">
        <v>1753</v>
      </c>
      <c r="C55585" s="1">
        <v>14562243940206</v>
      </c>
      <c r="D55585">
        <v>560</v>
      </c>
      <c r="E55585" t="s">
        <v>1734</v>
      </c>
      <c r="G55585">
        <v>560</v>
      </c>
      <c r="H55585" t="s">
        <v>1734</v>
      </c>
      <c r="I55585" t="s">
        <v>84</v>
      </c>
      <c r="J55585" t="s">
        <v>36</v>
      </c>
      <c r="K55585" t="s">
        <v>1731</v>
      </c>
      <c r="L55585" t="s">
        <v>1733</v>
      </c>
      <c r="N55585" t="s">
        <v>1732</v>
      </c>
      <c r="Q55585" t="s">
        <v>81371</v>
      </c>
      <c r="S55585" s="1">
        <v>4562243930200</v>
      </c>
      <c r="W55585">
        <v>20260331</v>
      </c>
      <c r="X55585" t="s">
        <v>82728</v>
      </c>
    </row>
    <row r="55586" spans="1:24" x14ac:dyDescent="0.45">
      <c r="A55586" t="s">
        <v>1234</v>
      </c>
      <c r="B55586" s="1" t="s">
        <v>1753</v>
      </c>
      <c r="C55586" s="1">
        <v>14562234510500</v>
      </c>
      <c r="D55586">
        <v>560</v>
      </c>
      <c r="E55586" t="s">
        <v>1734</v>
      </c>
      <c r="G55586">
        <v>560</v>
      </c>
      <c r="H55586" t="s">
        <v>1734</v>
      </c>
      <c r="I55586" t="s">
        <v>84</v>
      </c>
      <c r="J55586" t="s">
        <v>36</v>
      </c>
      <c r="K55586" t="s">
        <v>1731</v>
      </c>
      <c r="L55586" t="s">
        <v>1733</v>
      </c>
      <c r="N55586" t="s">
        <v>1732</v>
      </c>
      <c r="Q55586" t="s">
        <v>81371</v>
      </c>
      <c r="S55586" s="1">
        <v>4562234500504</v>
      </c>
      <c r="W55586">
        <v>20260331</v>
      </c>
      <c r="X55586" t="s">
        <v>82729</v>
      </c>
    </row>
    <row r="55587" spans="1:24" x14ac:dyDescent="0.45">
      <c r="A55587" t="s">
        <v>1234</v>
      </c>
      <c r="B55587" s="1" t="s">
        <v>1753</v>
      </c>
      <c r="C55587" s="1">
        <v>14580270920503</v>
      </c>
      <c r="D55587">
        <v>560</v>
      </c>
      <c r="E55587" t="s">
        <v>1734</v>
      </c>
      <c r="G55587">
        <v>560</v>
      </c>
      <c r="H55587" t="s">
        <v>1734</v>
      </c>
      <c r="I55587" t="s">
        <v>84</v>
      </c>
      <c r="J55587" t="s">
        <v>36</v>
      </c>
      <c r="K55587" t="s">
        <v>1731</v>
      </c>
      <c r="L55587" t="s">
        <v>1733</v>
      </c>
      <c r="N55587" t="s">
        <v>1732</v>
      </c>
      <c r="Q55587" t="s">
        <v>81371</v>
      </c>
      <c r="S55587" s="1">
        <v>4580270910507</v>
      </c>
      <c r="W55587">
        <v>20260331</v>
      </c>
      <c r="X55587" t="s">
        <v>82743</v>
      </c>
    </row>
    <row r="55588" spans="1:24" x14ac:dyDescent="0.45">
      <c r="A55588" t="s">
        <v>1234</v>
      </c>
      <c r="B55588" s="1" t="s">
        <v>1753</v>
      </c>
      <c r="C55588" s="1">
        <v>14580270360507</v>
      </c>
      <c r="D55588">
        <v>560</v>
      </c>
      <c r="E55588" t="s">
        <v>1734</v>
      </c>
      <c r="G55588">
        <v>560</v>
      </c>
      <c r="H55588" t="s">
        <v>1734</v>
      </c>
      <c r="I55588" t="s">
        <v>84</v>
      </c>
      <c r="J55588" t="s">
        <v>36</v>
      </c>
      <c r="K55588" t="s">
        <v>1731</v>
      </c>
      <c r="L55588" t="s">
        <v>1733</v>
      </c>
      <c r="N55588" t="s">
        <v>1732</v>
      </c>
      <c r="Q55588" t="s">
        <v>81371</v>
      </c>
      <c r="S55588" s="1">
        <v>4580270350501</v>
      </c>
      <c r="W55588">
        <v>20260331</v>
      </c>
      <c r="X55588" t="s">
        <v>82784</v>
      </c>
    </row>
    <row r="55589" spans="1:24" x14ac:dyDescent="0.45">
      <c r="A55589" t="s">
        <v>1234</v>
      </c>
      <c r="B55589" s="1" t="s">
        <v>1753</v>
      </c>
      <c r="C55589" s="1">
        <v>14580294250501</v>
      </c>
      <c r="D55589">
        <v>560</v>
      </c>
      <c r="E55589" t="s">
        <v>1734</v>
      </c>
      <c r="G55589">
        <v>560</v>
      </c>
      <c r="H55589" t="s">
        <v>1734</v>
      </c>
      <c r="I55589" t="s">
        <v>84</v>
      </c>
      <c r="J55589" t="s">
        <v>36</v>
      </c>
      <c r="K55589" t="s">
        <v>1731</v>
      </c>
      <c r="L55589" t="s">
        <v>1733</v>
      </c>
      <c r="N55589" t="s">
        <v>1732</v>
      </c>
      <c r="O55589">
        <v>20080421</v>
      </c>
      <c r="Q55589" t="s">
        <v>81371</v>
      </c>
      <c r="S55589" s="1">
        <v>4580294240505</v>
      </c>
      <c r="W55589">
        <v>20260331</v>
      </c>
      <c r="X55589" t="s">
        <v>82786</v>
      </c>
    </row>
    <row r="55590" spans="1:24" x14ac:dyDescent="0.45">
      <c r="A55590" t="s">
        <v>1234</v>
      </c>
      <c r="B55590" s="1" t="s">
        <v>1753</v>
      </c>
      <c r="C55590" s="1">
        <v>14580286890500</v>
      </c>
      <c r="D55590">
        <v>560</v>
      </c>
      <c r="E55590" t="s">
        <v>1734</v>
      </c>
      <c r="G55590">
        <v>560</v>
      </c>
      <c r="H55590" t="s">
        <v>1734</v>
      </c>
      <c r="I55590" t="s">
        <v>84</v>
      </c>
      <c r="J55590" t="s">
        <v>36</v>
      </c>
      <c r="K55590" t="s">
        <v>1731</v>
      </c>
      <c r="L55590" t="s">
        <v>1733</v>
      </c>
      <c r="N55590" t="s">
        <v>1732</v>
      </c>
      <c r="Q55590" t="s">
        <v>81371</v>
      </c>
      <c r="S55590" s="1">
        <v>4580286880504</v>
      </c>
      <c r="W55590">
        <v>20260331</v>
      </c>
      <c r="X55590" t="s">
        <v>82983</v>
      </c>
    </row>
    <row r="55591" spans="1:24" x14ac:dyDescent="0.45">
      <c r="A55591" t="s">
        <v>1234</v>
      </c>
      <c r="B55591" s="1" t="s">
        <v>1753</v>
      </c>
      <c r="C55591" s="1">
        <v>14580292860504</v>
      </c>
      <c r="D55591">
        <v>560</v>
      </c>
      <c r="E55591" t="s">
        <v>1734</v>
      </c>
      <c r="G55591">
        <v>560</v>
      </c>
      <c r="H55591" t="s">
        <v>1734</v>
      </c>
      <c r="I55591" t="s">
        <v>84</v>
      </c>
      <c r="J55591" t="s">
        <v>36</v>
      </c>
      <c r="K55591" t="s">
        <v>1731</v>
      </c>
      <c r="L55591" t="s">
        <v>1733</v>
      </c>
      <c r="N55591" t="s">
        <v>1732</v>
      </c>
      <c r="Q55591" t="s">
        <v>81371</v>
      </c>
      <c r="S55591" s="1">
        <v>4580292850508</v>
      </c>
      <c r="W55591">
        <v>20260331</v>
      </c>
      <c r="X55591" t="s">
        <v>83002</v>
      </c>
    </row>
    <row r="55592" spans="1:24" x14ac:dyDescent="0.45">
      <c r="A55592" t="s">
        <v>1234</v>
      </c>
      <c r="B55592" s="1" t="s">
        <v>1753</v>
      </c>
      <c r="C55592" s="1">
        <v>14580291800501</v>
      </c>
      <c r="D55592">
        <v>560</v>
      </c>
      <c r="E55592" t="s">
        <v>1734</v>
      </c>
      <c r="G55592">
        <v>560</v>
      </c>
      <c r="H55592" t="s">
        <v>1734</v>
      </c>
      <c r="I55592" t="s">
        <v>84</v>
      </c>
      <c r="J55592" t="s">
        <v>36</v>
      </c>
      <c r="K55592" t="s">
        <v>1731</v>
      </c>
      <c r="L55592" t="s">
        <v>1733</v>
      </c>
      <c r="N55592" t="s">
        <v>1732</v>
      </c>
      <c r="O55592">
        <v>20080529</v>
      </c>
      <c r="Q55592" t="s">
        <v>81371</v>
      </c>
      <c r="S55592" s="1">
        <v>4580291790508</v>
      </c>
      <c r="W55592">
        <v>20260331</v>
      </c>
      <c r="X55592" t="s">
        <v>83005</v>
      </c>
    </row>
    <row r="55593" spans="1:24" x14ac:dyDescent="0.45">
      <c r="A55593" t="s">
        <v>1234</v>
      </c>
      <c r="B55593" s="1" t="s">
        <v>1753</v>
      </c>
      <c r="C55593" s="1">
        <v>14562237280455</v>
      </c>
      <c r="D55593">
        <v>560</v>
      </c>
      <c r="E55593" t="s">
        <v>1734</v>
      </c>
      <c r="G55593">
        <v>560</v>
      </c>
      <c r="H55593" t="s">
        <v>1734</v>
      </c>
      <c r="I55593" t="s">
        <v>84</v>
      </c>
      <c r="J55593" t="s">
        <v>36</v>
      </c>
      <c r="K55593" t="s">
        <v>1731</v>
      </c>
      <c r="L55593" t="s">
        <v>1733</v>
      </c>
      <c r="N55593" t="s">
        <v>1732</v>
      </c>
      <c r="Q55593" t="s">
        <v>81371</v>
      </c>
      <c r="S55593" s="1">
        <v>4562237290457</v>
      </c>
      <c r="W55593">
        <v>20260331</v>
      </c>
      <c r="X55593" t="s">
        <v>83010</v>
      </c>
    </row>
    <row r="55594" spans="1:24" x14ac:dyDescent="0.45">
      <c r="A55594" t="s">
        <v>1234</v>
      </c>
      <c r="B55594" s="1" t="s">
        <v>1753</v>
      </c>
      <c r="C55594" s="1">
        <v>14562239720508</v>
      </c>
      <c r="D55594">
        <v>560</v>
      </c>
      <c r="E55594" t="s">
        <v>1734</v>
      </c>
      <c r="G55594">
        <v>560</v>
      </c>
      <c r="H55594" t="s">
        <v>1734</v>
      </c>
      <c r="I55594" t="s">
        <v>84</v>
      </c>
      <c r="J55594" t="s">
        <v>36</v>
      </c>
      <c r="K55594" t="s">
        <v>1731</v>
      </c>
      <c r="L55594" t="s">
        <v>1733</v>
      </c>
      <c r="N55594" t="s">
        <v>1732</v>
      </c>
      <c r="Q55594" t="s">
        <v>81371</v>
      </c>
      <c r="S55594" s="1">
        <v>4562239710502</v>
      </c>
      <c r="W55594">
        <v>20260331</v>
      </c>
      <c r="X55594" t="s">
        <v>83109</v>
      </c>
    </row>
    <row r="55595" spans="1:24" x14ac:dyDescent="0.45">
      <c r="A55595" t="s">
        <v>1234</v>
      </c>
      <c r="B55595" s="1" t="s">
        <v>1753</v>
      </c>
      <c r="C55595" s="1">
        <v>14987722200501</v>
      </c>
      <c r="D55595">
        <v>560</v>
      </c>
      <c r="E55595" t="s">
        <v>1734</v>
      </c>
      <c r="G55595">
        <v>560</v>
      </c>
      <c r="H55595" t="s">
        <v>1734</v>
      </c>
      <c r="I55595" t="s">
        <v>84</v>
      </c>
      <c r="J55595" t="s">
        <v>36</v>
      </c>
      <c r="K55595" t="s">
        <v>1731</v>
      </c>
      <c r="L55595" t="s">
        <v>1733</v>
      </c>
      <c r="N55595" t="s">
        <v>1732</v>
      </c>
      <c r="Q55595" t="s">
        <v>81371</v>
      </c>
      <c r="S55595" s="1">
        <v>4987722100507</v>
      </c>
      <c r="W55595">
        <v>20260331</v>
      </c>
      <c r="X55595" t="s">
        <v>83353</v>
      </c>
    </row>
    <row r="55596" spans="1:24" x14ac:dyDescent="0.45">
      <c r="A55596" t="s">
        <v>1234</v>
      </c>
      <c r="B55596" s="1" t="s">
        <v>1753</v>
      </c>
      <c r="C55596" s="1">
        <v>14562264300508</v>
      </c>
      <c r="D55596">
        <v>560</v>
      </c>
      <c r="E55596" t="s">
        <v>1734</v>
      </c>
      <c r="G55596">
        <v>560</v>
      </c>
      <c r="H55596" t="s">
        <v>1734</v>
      </c>
      <c r="I55596" t="s">
        <v>84</v>
      </c>
      <c r="J55596" t="s">
        <v>36</v>
      </c>
      <c r="K55596" t="s">
        <v>1731</v>
      </c>
      <c r="L55596" t="s">
        <v>1733</v>
      </c>
      <c r="N55596" t="s">
        <v>1732</v>
      </c>
      <c r="Q55596" t="s">
        <v>81371</v>
      </c>
      <c r="S55596" s="1">
        <v>4562264290505</v>
      </c>
      <c r="W55596">
        <v>20260331</v>
      </c>
      <c r="X55596" t="s">
        <v>83419</v>
      </c>
    </row>
    <row r="55597" spans="1:24" x14ac:dyDescent="0.45">
      <c r="A55597" t="s">
        <v>1234</v>
      </c>
      <c r="B55597" s="1" t="s">
        <v>1753</v>
      </c>
      <c r="C55597" s="1">
        <v>14580294340622</v>
      </c>
      <c r="D55597">
        <v>560</v>
      </c>
      <c r="E55597" t="s">
        <v>1734</v>
      </c>
      <c r="G55597">
        <v>560</v>
      </c>
      <c r="H55597" t="s">
        <v>1734</v>
      </c>
      <c r="I55597" t="s">
        <v>84</v>
      </c>
      <c r="J55597" t="s">
        <v>36</v>
      </c>
      <c r="K55597" t="s">
        <v>1731</v>
      </c>
      <c r="L55597" t="s">
        <v>1733</v>
      </c>
      <c r="N55597" t="s">
        <v>1732</v>
      </c>
      <c r="Q55597" t="s">
        <v>81371</v>
      </c>
      <c r="S55597" s="1">
        <v>4580294330626</v>
      </c>
      <c r="W55597">
        <v>20260331</v>
      </c>
      <c r="X55597" t="s">
        <v>83420</v>
      </c>
    </row>
    <row r="55598" spans="1:24" x14ac:dyDescent="0.45">
      <c r="A55598" t="s">
        <v>1234</v>
      </c>
      <c r="B55598" s="1" t="s">
        <v>1753</v>
      </c>
      <c r="C55598" s="1">
        <v>14580239730617</v>
      </c>
      <c r="D55598">
        <v>560</v>
      </c>
      <c r="E55598" t="s">
        <v>1734</v>
      </c>
      <c r="G55598">
        <v>560</v>
      </c>
      <c r="H55598" t="s">
        <v>1734</v>
      </c>
      <c r="I55598" t="s">
        <v>84</v>
      </c>
      <c r="J55598" t="s">
        <v>36</v>
      </c>
      <c r="K55598" t="s">
        <v>1731</v>
      </c>
      <c r="L55598" t="s">
        <v>1733</v>
      </c>
      <c r="N55598" t="s">
        <v>1732</v>
      </c>
      <c r="Q55598" t="s">
        <v>81371</v>
      </c>
      <c r="S55598" s="1">
        <v>4580239720611</v>
      </c>
      <c r="W55598">
        <v>20260331</v>
      </c>
      <c r="X55598" t="s">
        <v>83436</v>
      </c>
    </row>
    <row r="55599" spans="1:24" x14ac:dyDescent="0.45">
      <c r="A55599" t="s">
        <v>1234</v>
      </c>
      <c r="B55599" s="1" t="s">
        <v>1753</v>
      </c>
      <c r="C55599" s="1">
        <v>14580291910613</v>
      </c>
      <c r="D55599">
        <v>560</v>
      </c>
      <c r="E55599" t="s">
        <v>1734</v>
      </c>
      <c r="G55599">
        <v>560</v>
      </c>
      <c r="H55599" t="s">
        <v>1734</v>
      </c>
      <c r="I55599" t="s">
        <v>84</v>
      </c>
      <c r="J55599" t="s">
        <v>36</v>
      </c>
      <c r="K55599" t="s">
        <v>1731</v>
      </c>
      <c r="L55599" t="s">
        <v>1733</v>
      </c>
      <c r="N55599" t="s">
        <v>1732</v>
      </c>
      <c r="Q55599" t="s">
        <v>81371</v>
      </c>
      <c r="S55599" s="1">
        <v>4580291900617</v>
      </c>
      <c r="W55599">
        <v>20260331</v>
      </c>
      <c r="X55599" t="s">
        <v>83474</v>
      </c>
    </row>
    <row r="55600" spans="1:24" x14ac:dyDescent="0.45">
      <c r="A55600" t="s">
        <v>1234</v>
      </c>
      <c r="B55600" s="1" t="s">
        <v>1753</v>
      </c>
      <c r="C55600" s="1">
        <v>14580292700503</v>
      </c>
      <c r="D55600">
        <v>560</v>
      </c>
      <c r="E55600" t="s">
        <v>1734</v>
      </c>
      <c r="G55600">
        <v>560</v>
      </c>
      <c r="H55600" t="s">
        <v>1734</v>
      </c>
      <c r="I55600" t="s">
        <v>84</v>
      </c>
      <c r="J55600" t="s">
        <v>36</v>
      </c>
      <c r="K55600" t="s">
        <v>1731</v>
      </c>
      <c r="L55600" t="s">
        <v>1733</v>
      </c>
      <c r="N55600" t="s">
        <v>1732</v>
      </c>
      <c r="Q55600" t="s">
        <v>81371</v>
      </c>
      <c r="S55600" s="1">
        <v>4580292690500</v>
      </c>
      <c r="W55600">
        <v>20260331</v>
      </c>
      <c r="X55600" t="s">
        <v>83488</v>
      </c>
    </row>
    <row r="55601" spans="1:24" x14ac:dyDescent="0.45">
      <c r="A55601" t="s">
        <v>1234</v>
      </c>
      <c r="B55601" s="1" t="s">
        <v>1753</v>
      </c>
      <c r="C55601" s="1">
        <v>14580278330342</v>
      </c>
      <c r="D55601">
        <v>560</v>
      </c>
      <c r="E55601" t="s">
        <v>1734</v>
      </c>
      <c r="G55601">
        <v>560</v>
      </c>
      <c r="H55601" t="s">
        <v>1734</v>
      </c>
      <c r="I55601" t="s">
        <v>84</v>
      </c>
      <c r="J55601" t="s">
        <v>36</v>
      </c>
      <c r="K55601" t="s">
        <v>1731</v>
      </c>
      <c r="L55601" t="s">
        <v>1733</v>
      </c>
      <c r="N55601" t="s">
        <v>1732</v>
      </c>
      <c r="Q55601" t="s">
        <v>81371</v>
      </c>
      <c r="S55601" s="1">
        <v>4580278320346</v>
      </c>
      <c r="W55601">
        <v>20260331</v>
      </c>
      <c r="X55601" t="s">
        <v>83491</v>
      </c>
    </row>
    <row r="55602" spans="1:24" x14ac:dyDescent="0.45">
      <c r="A55602" t="s">
        <v>1234</v>
      </c>
      <c r="B55602" s="1" t="s">
        <v>1753</v>
      </c>
      <c r="C55602" s="1">
        <v>14580278330502</v>
      </c>
      <c r="D55602">
        <v>560</v>
      </c>
      <c r="E55602" t="s">
        <v>1734</v>
      </c>
      <c r="G55602">
        <v>560</v>
      </c>
      <c r="H55602" t="s">
        <v>1734</v>
      </c>
      <c r="I55602" t="s">
        <v>84</v>
      </c>
      <c r="J55602" t="s">
        <v>36</v>
      </c>
      <c r="K55602" t="s">
        <v>1731</v>
      </c>
      <c r="L55602" t="s">
        <v>1733</v>
      </c>
      <c r="N55602" t="s">
        <v>1732</v>
      </c>
      <c r="Q55602" t="s">
        <v>81371</v>
      </c>
      <c r="S55602" s="1">
        <v>4580278320506</v>
      </c>
      <c r="W55602">
        <v>20260331</v>
      </c>
      <c r="X55602" t="s">
        <v>83491</v>
      </c>
    </row>
    <row r="55603" spans="1:24" x14ac:dyDescent="0.45">
      <c r="A55603" t="s">
        <v>1234</v>
      </c>
      <c r="B55603" s="1" t="s">
        <v>1753</v>
      </c>
      <c r="C55603" s="1">
        <v>14580293460505</v>
      </c>
      <c r="D55603">
        <v>560</v>
      </c>
      <c r="E55603" t="s">
        <v>1734</v>
      </c>
      <c r="G55603">
        <v>560</v>
      </c>
      <c r="H55603" t="s">
        <v>1734</v>
      </c>
      <c r="I55603" t="s">
        <v>84</v>
      </c>
      <c r="J55603" t="s">
        <v>36</v>
      </c>
      <c r="K55603" t="s">
        <v>1731</v>
      </c>
      <c r="L55603" t="s">
        <v>1733</v>
      </c>
      <c r="N55603" t="s">
        <v>1732</v>
      </c>
      <c r="Q55603" t="s">
        <v>81371</v>
      </c>
      <c r="S55603" s="1">
        <v>4580293450509</v>
      </c>
      <c r="W55603">
        <v>20260331</v>
      </c>
      <c r="X55603" t="s">
        <v>83493</v>
      </c>
    </row>
    <row r="55604" spans="1:24" x14ac:dyDescent="0.45">
      <c r="A55604" t="s">
        <v>1234</v>
      </c>
      <c r="B55604" s="1" t="s">
        <v>1753</v>
      </c>
      <c r="C55604" s="1">
        <v>14580257090502</v>
      </c>
      <c r="D55604">
        <v>560</v>
      </c>
      <c r="E55604" t="s">
        <v>1734</v>
      </c>
      <c r="G55604">
        <v>560</v>
      </c>
      <c r="H55604" t="s">
        <v>1734</v>
      </c>
      <c r="I55604" t="s">
        <v>84</v>
      </c>
      <c r="J55604" t="s">
        <v>36</v>
      </c>
      <c r="K55604" t="s">
        <v>1731</v>
      </c>
      <c r="L55604" t="s">
        <v>1733</v>
      </c>
      <c r="N55604" t="s">
        <v>1732</v>
      </c>
      <c r="O55604">
        <v>20071101</v>
      </c>
      <c r="Q55604" t="s">
        <v>81371</v>
      </c>
      <c r="S55604" s="1">
        <v>4580257080506</v>
      </c>
      <c r="W55604">
        <v>20260331</v>
      </c>
      <c r="X55604" t="s">
        <v>83494</v>
      </c>
    </row>
    <row r="55605" spans="1:24" x14ac:dyDescent="0.45">
      <c r="A55605" t="s">
        <v>1234</v>
      </c>
      <c r="B55605" s="1" t="s">
        <v>1753</v>
      </c>
      <c r="C55605" s="1">
        <v>14580269970502</v>
      </c>
      <c r="D55605">
        <v>560</v>
      </c>
      <c r="E55605" t="s">
        <v>1734</v>
      </c>
      <c r="G55605">
        <v>560</v>
      </c>
      <c r="H55605" t="s">
        <v>1734</v>
      </c>
      <c r="I55605" t="s">
        <v>84</v>
      </c>
      <c r="J55605" t="s">
        <v>36</v>
      </c>
      <c r="K55605" t="s">
        <v>1731</v>
      </c>
      <c r="L55605" t="s">
        <v>1733</v>
      </c>
      <c r="N55605" t="s">
        <v>1732</v>
      </c>
      <c r="Q55605" t="s">
        <v>81371</v>
      </c>
      <c r="S55605" s="1">
        <v>4580269960506</v>
      </c>
      <c r="W55605">
        <v>20260331</v>
      </c>
      <c r="X55605" t="s">
        <v>83497</v>
      </c>
    </row>
    <row r="55606" spans="1:24" x14ac:dyDescent="0.45">
      <c r="A55606" t="s">
        <v>1234</v>
      </c>
      <c r="B55606" s="1" t="s">
        <v>1753</v>
      </c>
      <c r="C55606" s="1">
        <v>14562258680500</v>
      </c>
      <c r="D55606">
        <v>560</v>
      </c>
      <c r="E55606" t="s">
        <v>1734</v>
      </c>
      <c r="G55606">
        <v>560</v>
      </c>
      <c r="H55606" t="s">
        <v>1734</v>
      </c>
      <c r="I55606" t="s">
        <v>84</v>
      </c>
      <c r="J55606" t="s">
        <v>36</v>
      </c>
      <c r="K55606" t="s">
        <v>1731</v>
      </c>
      <c r="L55606" t="s">
        <v>1733</v>
      </c>
      <c r="N55606" t="s">
        <v>1732</v>
      </c>
      <c r="Q55606" t="s">
        <v>81371</v>
      </c>
      <c r="S55606" s="1">
        <v>4562258670504</v>
      </c>
      <c r="W55606">
        <v>20260331</v>
      </c>
      <c r="X55606" t="s">
        <v>83499</v>
      </c>
    </row>
    <row r="55607" spans="1:24" x14ac:dyDescent="0.45">
      <c r="A55607" t="s">
        <v>1234</v>
      </c>
      <c r="B55607" s="1" t="s">
        <v>1753</v>
      </c>
      <c r="C55607" s="1">
        <v>14580281150500</v>
      </c>
      <c r="D55607">
        <v>560</v>
      </c>
      <c r="E55607" t="s">
        <v>1734</v>
      </c>
      <c r="G55607">
        <v>560</v>
      </c>
      <c r="H55607" t="s">
        <v>1734</v>
      </c>
      <c r="I55607" t="s">
        <v>84</v>
      </c>
      <c r="J55607" t="s">
        <v>36</v>
      </c>
      <c r="K55607" t="s">
        <v>1731</v>
      </c>
      <c r="L55607" t="s">
        <v>1733</v>
      </c>
      <c r="N55607" t="s">
        <v>1732</v>
      </c>
      <c r="Q55607" t="s">
        <v>81371</v>
      </c>
      <c r="S55607" s="1">
        <v>4580281140504</v>
      </c>
      <c r="W55607">
        <v>20260331</v>
      </c>
      <c r="X55607" t="s">
        <v>83521</v>
      </c>
    </row>
    <row r="55608" spans="1:24" x14ac:dyDescent="0.45">
      <c r="A55608" t="s">
        <v>1234</v>
      </c>
      <c r="B55608" s="1" t="s">
        <v>1753</v>
      </c>
      <c r="C55608" s="1">
        <v>14562221540503</v>
      </c>
      <c r="D55608">
        <v>560</v>
      </c>
      <c r="E55608" t="s">
        <v>1734</v>
      </c>
      <c r="G55608">
        <v>560</v>
      </c>
      <c r="H55608" t="s">
        <v>1734</v>
      </c>
      <c r="I55608" t="s">
        <v>84</v>
      </c>
      <c r="J55608" t="s">
        <v>36</v>
      </c>
      <c r="K55608" t="s">
        <v>1731</v>
      </c>
      <c r="L55608" t="s">
        <v>1733</v>
      </c>
      <c r="N55608" t="s">
        <v>1732</v>
      </c>
      <c r="O55608">
        <v>20080904</v>
      </c>
      <c r="Q55608" t="s">
        <v>81371</v>
      </c>
      <c r="S55608" s="1">
        <v>4562221530507</v>
      </c>
      <c r="W55608">
        <v>20260331</v>
      </c>
      <c r="X55608" t="s">
        <v>83523</v>
      </c>
    </row>
    <row r="55609" spans="1:24" x14ac:dyDescent="0.45">
      <c r="A55609" t="s">
        <v>1234</v>
      </c>
      <c r="B55609" s="1" t="s">
        <v>1753</v>
      </c>
      <c r="C55609" s="1">
        <v>14987761110502</v>
      </c>
      <c r="D55609">
        <v>560</v>
      </c>
      <c r="E55609" t="s">
        <v>1734</v>
      </c>
      <c r="G55609">
        <v>560</v>
      </c>
      <c r="H55609" t="s">
        <v>1734</v>
      </c>
      <c r="I55609" t="s">
        <v>84</v>
      </c>
      <c r="J55609" t="s">
        <v>36</v>
      </c>
      <c r="K55609" t="s">
        <v>1731</v>
      </c>
      <c r="L55609" t="s">
        <v>1733</v>
      </c>
      <c r="N55609" t="s">
        <v>1732</v>
      </c>
      <c r="O55609">
        <v>20080321</v>
      </c>
      <c r="Q55609" t="s">
        <v>81371</v>
      </c>
      <c r="S55609" s="1">
        <v>4987761000509</v>
      </c>
      <c r="W55609">
        <v>20260331</v>
      </c>
      <c r="X55609" t="s">
        <v>83524</v>
      </c>
    </row>
    <row r="55610" spans="1:24" x14ac:dyDescent="0.45">
      <c r="A55610" t="s">
        <v>1234</v>
      </c>
      <c r="B55610" s="1" t="s">
        <v>57616</v>
      </c>
      <c r="C55610" s="1">
        <v>14580280050504</v>
      </c>
      <c r="D55610">
        <v>580</v>
      </c>
      <c r="E55610" t="s">
        <v>1734</v>
      </c>
      <c r="G55610">
        <v>580</v>
      </c>
      <c r="H55610" t="s">
        <v>1734</v>
      </c>
      <c r="I55610" t="s">
        <v>84</v>
      </c>
      <c r="J55610" t="s">
        <v>36</v>
      </c>
      <c r="K55610" t="s">
        <v>1731</v>
      </c>
      <c r="L55610" t="s">
        <v>1733</v>
      </c>
      <c r="N55610" t="s">
        <v>1732</v>
      </c>
      <c r="O55610">
        <v>20081017</v>
      </c>
      <c r="Q55610" t="s">
        <v>81371</v>
      </c>
      <c r="S55610" s="1">
        <v>4580280060506</v>
      </c>
      <c r="W55610">
        <v>20260331</v>
      </c>
      <c r="X55610" t="s">
        <v>83008</v>
      </c>
    </row>
    <row r="55611" spans="1:24" x14ac:dyDescent="0.45">
      <c r="A55611" t="s">
        <v>1234</v>
      </c>
      <c r="B55611" s="1" t="s">
        <v>10520</v>
      </c>
      <c r="C55611" s="1">
        <v>14562266740180</v>
      </c>
      <c r="D55611">
        <v>585</v>
      </c>
      <c r="E55611" t="s">
        <v>1734</v>
      </c>
      <c r="G55611">
        <v>585</v>
      </c>
      <c r="H55611" t="s">
        <v>1734</v>
      </c>
      <c r="I55611" t="s">
        <v>84</v>
      </c>
      <c r="J55611" t="s">
        <v>36</v>
      </c>
      <c r="K55611" t="s">
        <v>1731</v>
      </c>
      <c r="L55611" t="s">
        <v>1733</v>
      </c>
      <c r="N55611" t="s">
        <v>1732</v>
      </c>
      <c r="Q55611" t="s">
        <v>81371</v>
      </c>
      <c r="S55611" s="1">
        <v>4562266730184</v>
      </c>
      <c r="W55611">
        <v>20260331</v>
      </c>
      <c r="X55611" t="s">
        <v>81957</v>
      </c>
    </row>
    <row r="55612" spans="1:24" x14ac:dyDescent="0.45">
      <c r="A55612" t="s">
        <v>1234</v>
      </c>
      <c r="B55612" s="1" t="s">
        <v>10520</v>
      </c>
      <c r="C55612" s="1">
        <v>14562266740517</v>
      </c>
      <c r="D55612">
        <v>585</v>
      </c>
      <c r="E55612" t="s">
        <v>1734</v>
      </c>
      <c r="G55612">
        <v>585</v>
      </c>
      <c r="H55612" t="s">
        <v>1734</v>
      </c>
      <c r="I55612" t="s">
        <v>84</v>
      </c>
      <c r="J55612" t="s">
        <v>36</v>
      </c>
      <c r="K55612" t="s">
        <v>1731</v>
      </c>
      <c r="L55612" t="s">
        <v>1733</v>
      </c>
      <c r="N55612" t="s">
        <v>1732</v>
      </c>
      <c r="Q55612" t="s">
        <v>81371</v>
      </c>
      <c r="S55612" s="1">
        <v>4562266730511</v>
      </c>
      <c r="W55612">
        <v>20260331</v>
      </c>
      <c r="X55612" t="s">
        <v>81957</v>
      </c>
    </row>
    <row r="55613" spans="1:24" x14ac:dyDescent="0.45">
      <c r="A55613" t="s">
        <v>1234</v>
      </c>
      <c r="B55613" s="1" t="s">
        <v>1746</v>
      </c>
      <c r="C55613" s="1">
        <v>14589430460262</v>
      </c>
      <c r="D55613">
        <v>6000</v>
      </c>
      <c r="E55613" t="s">
        <v>1734</v>
      </c>
      <c r="G55613">
        <v>6000</v>
      </c>
      <c r="H55613" t="s">
        <v>1734</v>
      </c>
      <c r="I55613" t="s">
        <v>84</v>
      </c>
      <c r="J55613" t="s">
        <v>36</v>
      </c>
      <c r="K55613" t="s">
        <v>1731</v>
      </c>
      <c r="L55613" t="s">
        <v>1733</v>
      </c>
      <c r="N55613" t="s">
        <v>1732</v>
      </c>
      <c r="Q55613" t="s">
        <v>81371</v>
      </c>
      <c r="S55613" s="1">
        <v>4589430450266</v>
      </c>
      <c r="W55613">
        <v>20260331</v>
      </c>
      <c r="X55613" t="s">
        <v>81826</v>
      </c>
    </row>
    <row r="55614" spans="1:24" x14ac:dyDescent="0.45">
      <c r="A55614" t="s">
        <v>1234</v>
      </c>
      <c r="B55614" s="1" t="s">
        <v>1746</v>
      </c>
      <c r="C55614" s="1">
        <v>14562248370268</v>
      </c>
      <c r="D55614">
        <v>6000</v>
      </c>
      <c r="E55614" t="s">
        <v>1734</v>
      </c>
      <c r="G55614">
        <v>6000</v>
      </c>
      <c r="H55614" t="s">
        <v>1734</v>
      </c>
      <c r="I55614" t="s">
        <v>84</v>
      </c>
      <c r="J55614" t="s">
        <v>36</v>
      </c>
      <c r="K55614" t="s">
        <v>1731</v>
      </c>
      <c r="L55614" t="s">
        <v>1733</v>
      </c>
      <c r="N55614" t="s">
        <v>1732</v>
      </c>
      <c r="Q55614" t="s">
        <v>81371</v>
      </c>
      <c r="W55614">
        <v>20260331</v>
      </c>
      <c r="X55614" t="s">
        <v>83526</v>
      </c>
    </row>
    <row r="55615" spans="1:24" x14ac:dyDescent="0.45">
      <c r="A55615" t="s">
        <v>1234</v>
      </c>
      <c r="B55615" s="1" t="s">
        <v>1746</v>
      </c>
      <c r="C55615" s="1">
        <v>14580255690261</v>
      </c>
      <c r="D55615">
        <v>6000</v>
      </c>
      <c r="E55615" t="s">
        <v>1734</v>
      </c>
      <c r="G55615">
        <v>6000</v>
      </c>
      <c r="H55615" t="s">
        <v>1734</v>
      </c>
      <c r="I55615" t="s">
        <v>84</v>
      </c>
      <c r="J55615" t="s">
        <v>36</v>
      </c>
      <c r="K55615" t="s">
        <v>1731</v>
      </c>
      <c r="L55615" t="s">
        <v>1733</v>
      </c>
      <c r="N55615" t="s">
        <v>1732</v>
      </c>
      <c r="Q55615" t="s">
        <v>81371</v>
      </c>
      <c r="S55615" s="1">
        <v>4580255680265</v>
      </c>
      <c r="W55615">
        <v>20260331</v>
      </c>
      <c r="X55615" t="s">
        <v>81831</v>
      </c>
    </row>
    <row r="55616" spans="1:24" x14ac:dyDescent="0.45">
      <c r="A55616" t="s">
        <v>1234</v>
      </c>
      <c r="B55616" s="1" t="s">
        <v>1746</v>
      </c>
      <c r="C55616" s="1">
        <v>14977343120265</v>
      </c>
      <c r="D55616">
        <v>6000</v>
      </c>
      <c r="E55616" t="s">
        <v>1734</v>
      </c>
      <c r="G55616">
        <v>6000</v>
      </c>
      <c r="H55616" t="s">
        <v>1734</v>
      </c>
      <c r="I55616" t="s">
        <v>84</v>
      </c>
      <c r="J55616" t="s">
        <v>36</v>
      </c>
      <c r="K55616" t="s">
        <v>1731</v>
      </c>
      <c r="L55616" t="s">
        <v>1733</v>
      </c>
      <c r="N55616" t="s">
        <v>1732</v>
      </c>
      <c r="O55616">
        <v>20080821</v>
      </c>
      <c r="Q55616" t="s">
        <v>81371</v>
      </c>
      <c r="S55616" s="1">
        <v>4977343110269</v>
      </c>
      <c r="W55616">
        <v>20260331</v>
      </c>
      <c r="X55616" t="s">
        <v>81946</v>
      </c>
    </row>
    <row r="55617" spans="1:24" x14ac:dyDescent="0.45">
      <c r="A55617" t="s">
        <v>1234</v>
      </c>
      <c r="B55617" s="1" t="s">
        <v>1746</v>
      </c>
      <c r="C55617" s="1">
        <v>14562243700268</v>
      </c>
      <c r="D55617">
        <v>6000</v>
      </c>
      <c r="E55617" t="s">
        <v>1734</v>
      </c>
      <c r="G55617">
        <v>6000</v>
      </c>
      <c r="H55617" t="s">
        <v>1734</v>
      </c>
      <c r="I55617" t="s">
        <v>84</v>
      </c>
      <c r="J55617" t="s">
        <v>36</v>
      </c>
      <c r="K55617" t="s">
        <v>1731</v>
      </c>
      <c r="L55617" t="s">
        <v>1733</v>
      </c>
      <c r="N55617" t="s">
        <v>1732</v>
      </c>
      <c r="Q55617" t="s">
        <v>81371</v>
      </c>
      <c r="S55617" s="1">
        <v>4562243690265</v>
      </c>
      <c r="W55617">
        <v>20260331</v>
      </c>
      <c r="X55617" t="s">
        <v>81947</v>
      </c>
    </row>
    <row r="55618" spans="1:24" x14ac:dyDescent="0.45">
      <c r="A55618" t="s">
        <v>1234</v>
      </c>
      <c r="B55618" s="1" t="s">
        <v>1746</v>
      </c>
      <c r="C55618" s="1">
        <v>14562266742054</v>
      </c>
      <c r="D55618">
        <v>6000</v>
      </c>
      <c r="E55618" t="s">
        <v>1734</v>
      </c>
      <c r="G55618">
        <v>6000</v>
      </c>
      <c r="H55618" t="s">
        <v>1734</v>
      </c>
      <c r="I55618" t="s">
        <v>84</v>
      </c>
      <c r="J55618" t="s">
        <v>36</v>
      </c>
      <c r="K55618" t="s">
        <v>1731</v>
      </c>
      <c r="L55618" t="s">
        <v>1733</v>
      </c>
      <c r="N55618" t="s">
        <v>1732</v>
      </c>
      <c r="Q55618" t="s">
        <v>81371</v>
      </c>
      <c r="S55618" s="1">
        <v>4562266732058</v>
      </c>
      <c r="W55618">
        <v>20260331</v>
      </c>
      <c r="X55618" t="s">
        <v>81957</v>
      </c>
    </row>
    <row r="55619" spans="1:24" x14ac:dyDescent="0.45">
      <c r="A55619" t="s">
        <v>1234</v>
      </c>
      <c r="B55619" s="1" t="s">
        <v>1746</v>
      </c>
      <c r="C55619" s="1">
        <v>14562258570283</v>
      </c>
      <c r="D55619">
        <v>6000</v>
      </c>
      <c r="E55619" t="s">
        <v>1734</v>
      </c>
      <c r="G55619">
        <v>6000</v>
      </c>
      <c r="H55619" t="s">
        <v>1734</v>
      </c>
      <c r="I55619" t="s">
        <v>84</v>
      </c>
      <c r="J55619" t="s">
        <v>36</v>
      </c>
      <c r="K55619" t="s">
        <v>1731</v>
      </c>
      <c r="L55619" t="s">
        <v>1733</v>
      </c>
      <c r="N55619" t="s">
        <v>1732</v>
      </c>
      <c r="O55619">
        <v>20080701</v>
      </c>
      <c r="Q55619" t="s">
        <v>81371</v>
      </c>
      <c r="S55619" s="1">
        <v>4562258560287</v>
      </c>
      <c r="W55619">
        <v>20260331</v>
      </c>
      <c r="X55619" t="s">
        <v>81971</v>
      </c>
    </row>
    <row r="55620" spans="1:24" x14ac:dyDescent="0.45">
      <c r="A55620" t="s">
        <v>1234</v>
      </c>
      <c r="B55620" s="1" t="s">
        <v>1746</v>
      </c>
      <c r="C55620" s="1">
        <v>14580293330266</v>
      </c>
      <c r="D55620">
        <v>6000</v>
      </c>
      <c r="E55620" t="s">
        <v>1734</v>
      </c>
      <c r="G55620">
        <v>6000</v>
      </c>
      <c r="H55620" t="s">
        <v>1734</v>
      </c>
      <c r="I55620" t="s">
        <v>84</v>
      </c>
      <c r="J55620" t="s">
        <v>36</v>
      </c>
      <c r="K55620" t="s">
        <v>1731</v>
      </c>
      <c r="L55620" t="s">
        <v>1733</v>
      </c>
      <c r="N55620" t="s">
        <v>1732</v>
      </c>
      <c r="O55620">
        <v>20080722</v>
      </c>
      <c r="Q55620" t="s">
        <v>81371</v>
      </c>
      <c r="S55620" s="1">
        <v>4580293320260</v>
      </c>
      <c r="W55620">
        <v>20260331</v>
      </c>
      <c r="X55620" t="s">
        <v>81972</v>
      </c>
    </row>
    <row r="55621" spans="1:24" x14ac:dyDescent="0.45">
      <c r="A55621" t="s">
        <v>1234</v>
      </c>
      <c r="B55621" s="1" t="s">
        <v>1746</v>
      </c>
      <c r="C55621" s="1">
        <v>14562214430262</v>
      </c>
      <c r="D55621">
        <v>6000</v>
      </c>
      <c r="E55621" t="s">
        <v>1734</v>
      </c>
      <c r="G55621">
        <v>6000</v>
      </c>
      <c r="H55621" t="s">
        <v>1734</v>
      </c>
      <c r="I55621" t="s">
        <v>84</v>
      </c>
      <c r="J55621" t="s">
        <v>36</v>
      </c>
      <c r="K55621" t="s">
        <v>1731</v>
      </c>
      <c r="L55621" t="s">
        <v>1733</v>
      </c>
      <c r="N55621" t="s">
        <v>1732</v>
      </c>
      <c r="O55621">
        <v>20080805</v>
      </c>
      <c r="Q55621" t="s">
        <v>81371</v>
      </c>
      <c r="S55621" s="1">
        <v>4562214420266</v>
      </c>
      <c r="W55621">
        <v>20260331</v>
      </c>
      <c r="X55621" t="s">
        <v>81976</v>
      </c>
    </row>
    <row r="55622" spans="1:24" x14ac:dyDescent="0.45">
      <c r="A55622" t="s">
        <v>1234</v>
      </c>
      <c r="B55622" s="1" t="s">
        <v>1746</v>
      </c>
      <c r="C55622" s="1">
        <v>14580287770269</v>
      </c>
      <c r="D55622">
        <v>6000</v>
      </c>
      <c r="E55622" t="s">
        <v>1734</v>
      </c>
      <c r="G55622">
        <v>6000</v>
      </c>
      <c r="H55622" t="s">
        <v>1734</v>
      </c>
      <c r="I55622" t="s">
        <v>84</v>
      </c>
      <c r="J55622" t="s">
        <v>36</v>
      </c>
      <c r="K55622" t="s">
        <v>1731</v>
      </c>
      <c r="L55622" t="s">
        <v>1733</v>
      </c>
      <c r="N55622" t="s">
        <v>1732</v>
      </c>
      <c r="O55622">
        <v>20080317</v>
      </c>
      <c r="Q55622" t="s">
        <v>81371</v>
      </c>
      <c r="S55622" s="1">
        <v>4580287760263</v>
      </c>
      <c r="W55622">
        <v>20260331</v>
      </c>
      <c r="X55622" t="s">
        <v>81977</v>
      </c>
    </row>
    <row r="55623" spans="1:24" x14ac:dyDescent="0.45">
      <c r="A55623" t="s">
        <v>1234</v>
      </c>
      <c r="B55623" s="1" t="s">
        <v>1746</v>
      </c>
      <c r="C55623" s="1">
        <v>14562239910268</v>
      </c>
      <c r="D55623">
        <v>6000</v>
      </c>
      <c r="E55623" t="s">
        <v>1734</v>
      </c>
      <c r="G55623">
        <v>6000</v>
      </c>
      <c r="H55623" t="s">
        <v>1734</v>
      </c>
      <c r="I55623" t="s">
        <v>84</v>
      </c>
      <c r="J55623" t="s">
        <v>36</v>
      </c>
      <c r="K55623" t="s">
        <v>1731</v>
      </c>
      <c r="L55623" t="s">
        <v>1733</v>
      </c>
      <c r="N55623" t="s">
        <v>1732</v>
      </c>
      <c r="Q55623" t="s">
        <v>81371</v>
      </c>
      <c r="S55623" s="1">
        <v>4562239900262</v>
      </c>
      <c r="W55623">
        <v>20260331</v>
      </c>
      <c r="X55623" t="s">
        <v>82010</v>
      </c>
    </row>
    <row r="55624" spans="1:24" x14ac:dyDescent="0.45">
      <c r="A55624" t="s">
        <v>1234</v>
      </c>
      <c r="B55624" s="1" t="s">
        <v>1746</v>
      </c>
      <c r="C55624" s="1">
        <v>14562271610263</v>
      </c>
      <c r="D55624">
        <v>6000</v>
      </c>
      <c r="E55624" t="s">
        <v>1734</v>
      </c>
      <c r="G55624">
        <v>6000</v>
      </c>
      <c r="H55624" t="s">
        <v>1734</v>
      </c>
      <c r="I55624" t="s">
        <v>84</v>
      </c>
      <c r="J55624" t="s">
        <v>36</v>
      </c>
      <c r="K55624" t="s">
        <v>1731</v>
      </c>
      <c r="L55624" t="s">
        <v>1733</v>
      </c>
      <c r="N55624" t="s">
        <v>1732</v>
      </c>
      <c r="Q55624" t="s">
        <v>81371</v>
      </c>
      <c r="S55624" s="1">
        <v>4562271600267</v>
      </c>
      <c r="W55624">
        <v>20260331</v>
      </c>
      <c r="X55624" t="s">
        <v>82012</v>
      </c>
    </row>
    <row r="55625" spans="1:24" x14ac:dyDescent="0.45">
      <c r="A55625" t="s">
        <v>1234</v>
      </c>
      <c r="B55625" s="1" t="s">
        <v>1746</v>
      </c>
      <c r="C55625" s="1">
        <v>14580299700261</v>
      </c>
      <c r="D55625">
        <v>6000</v>
      </c>
      <c r="E55625" t="s">
        <v>1734</v>
      </c>
      <c r="G55625">
        <v>6000</v>
      </c>
      <c r="H55625" t="s">
        <v>1734</v>
      </c>
      <c r="I55625" t="s">
        <v>84</v>
      </c>
      <c r="J55625" t="s">
        <v>36</v>
      </c>
      <c r="K55625" t="s">
        <v>1731</v>
      </c>
      <c r="L55625" t="s">
        <v>1733</v>
      </c>
      <c r="N55625" t="s">
        <v>1732</v>
      </c>
      <c r="O55625">
        <v>20080616</v>
      </c>
      <c r="Q55625" t="s">
        <v>81371</v>
      </c>
      <c r="W55625">
        <v>20260331</v>
      </c>
      <c r="X55625" t="s">
        <v>82013</v>
      </c>
    </row>
    <row r="55626" spans="1:24" x14ac:dyDescent="0.45">
      <c r="A55626" t="s">
        <v>1234</v>
      </c>
      <c r="B55626" s="1" t="s">
        <v>1746</v>
      </c>
      <c r="C55626" s="1">
        <v>14580290540262</v>
      </c>
      <c r="D55626">
        <v>6000</v>
      </c>
      <c r="E55626" t="s">
        <v>1734</v>
      </c>
      <c r="G55626">
        <v>6000</v>
      </c>
      <c r="H55626" t="s">
        <v>1734</v>
      </c>
      <c r="I55626" t="s">
        <v>84</v>
      </c>
      <c r="J55626" t="s">
        <v>36</v>
      </c>
      <c r="K55626" t="s">
        <v>1731</v>
      </c>
      <c r="L55626" t="s">
        <v>1733</v>
      </c>
      <c r="N55626" t="s">
        <v>1732</v>
      </c>
      <c r="Q55626" t="s">
        <v>81371</v>
      </c>
      <c r="S55626" s="1">
        <v>4580290530266</v>
      </c>
      <c r="W55626">
        <v>20260331</v>
      </c>
      <c r="X55626" t="s">
        <v>82014</v>
      </c>
    </row>
    <row r="55627" spans="1:24" x14ac:dyDescent="0.45">
      <c r="A55627" t="s">
        <v>1234</v>
      </c>
      <c r="B55627" s="1" t="s">
        <v>1746</v>
      </c>
      <c r="C55627" s="1">
        <v>14580213740267</v>
      </c>
      <c r="D55627">
        <v>6000</v>
      </c>
      <c r="E55627" t="s">
        <v>1734</v>
      </c>
      <c r="G55627">
        <v>6000</v>
      </c>
      <c r="H55627" t="s">
        <v>1734</v>
      </c>
      <c r="I55627" t="s">
        <v>84</v>
      </c>
      <c r="J55627" t="s">
        <v>36</v>
      </c>
      <c r="K55627" t="s">
        <v>1731</v>
      </c>
      <c r="L55627" t="s">
        <v>1733</v>
      </c>
      <c r="N55627" t="s">
        <v>1732</v>
      </c>
      <c r="O55627">
        <v>20080718</v>
      </c>
      <c r="Q55627" t="s">
        <v>81371</v>
      </c>
      <c r="S55627" s="1">
        <v>4562256580263</v>
      </c>
      <c r="W55627">
        <v>20260331</v>
      </c>
      <c r="X55627" t="s">
        <v>82051</v>
      </c>
    </row>
    <row r="55628" spans="1:24" x14ac:dyDescent="0.45">
      <c r="A55628" t="s">
        <v>1234</v>
      </c>
      <c r="B55628" s="1" t="s">
        <v>1746</v>
      </c>
      <c r="C55628" s="1">
        <v>14562268210261</v>
      </c>
      <c r="D55628">
        <v>6000</v>
      </c>
      <c r="E55628" t="s">
        <v>1734</v>
      </c>
      <c r="G55628">
        <v>6000</v>
      </c>
      <c r="H55628" t="s">
        <v>1734</v>
      </c>
      <c r="I55628" t="s">
        <v>84</v>
      </c>
      <c r="J55628" t="s">
        <v>36</v>
      </c>
      <c r="K55628" t="s">
        <v>1731</v>
      </c>
      <c r="L55628" t="s">
        <v>1733</v>
      </c>
      <c r="N55628" t="s">
        <v>1732</v>
      </c>
      <c r="Q55628" t="s">
        <v>81371</v>
      </c>
      <c r="S55628" s="1">
        <v>4562268200265</v>
      </c>
      <c r="W55628">
        <v>20260331</v>
      </c>
      <c r="X55628" t="s">
        <v>82052</v>
      </c>
    </row>
    <row r="55629" spans="1:24" x14ac:dyDescent="0.45">
      <c r="A55629" t="s">
        <v>1234</v>
      </c>
      <c r="B55629" s="1" t="s">
        <v>1746</v>
      </c>
      <c r="C55629" s="1">
        <v>14580293440262</v>
      </c>
      <c r="D55629">
        <v>6000</v>
      </c>
      <c r="E55629" t="s">
        <v>1734</v>
      </c>
      <c r="G55629">
        <v>6000</v>
      </c>
      <c r="H55629" t="s">
        <v>1734</v>
      </c>
      <c r="I55629" t="s">
        <v>84</v>
      </c>
      <c r="J55629" t="s">
        <v>36</v>
      </c>
      <c r="K55629" t="s">
        <v>1731</v>
      </c>
      <c r="L55629" t="s">
        <v>1733</v>
      </c>
      <c r="N55629" t="s">
        <v>1732</v>
      </c>
      <c r="Q55629" t="s">
        <v>81371</v>
      </c>
      <c r="S55629" s="1">
        <v>4580293430266</v>
      </c>
      <c r="W55629">
        <v>20260331</v>
      </c>
      <c r="X55629" t="s">
        <v>82055</v>
      </c>
    </row>
    <row r="55630" spans="1:24" x14ac:dyDescent="0.45">
      <c r="A55630" t="s">
        <v>1234</v>
      </c>
      <c r="B55630" s="1" t="s">
        <v>1746</v>
      </c>
      <c r="C55630" s="1">
        <v>14580255800264</v>
      </c>
      <c r="D55630">
        <v>6000</v>
      </c>
      <c r="E55630" t="s">
        <v>1734</v>
      </c>
      <c r="G55630">
        <v>6000</v>
      </c>
      <c r="H55630" t="s">
        <v>1734</v>
      </c>
      <c r="I55630" t="s">
        <v>84</v>
      </c>
      <c r="J55630" t="s">
        <v>36</v>
      </c>
      <c r="K55630" t="s">
        <v>1731</v>
      </c>
      <c r="L55630" t="s">
        <v>1733</v>
      </c>
      <c r="N55630" t="s">
        <v>1732</v>
      </c>
      <c r="Q55630" t="s">
        <v>81371</v>
      </c>
      <c r="S55630" s="1">
        <v>4580248730267</v>
      </c>
      <c r="W55630">
        <v>20260331</v>
      </c>
      <c r="X55630" t="s">
        <v>82293</v>
      </c>
    </row>
    <row r="55631" spans="1:24" x14ac:dyDescent="0.45">
      <c r="A55631" t="s">
        <v>1234</v>
      </c>
      <c r="B55631" s="1" t="s">
        <v>1746</v>
      </c>
      <c r="C55631" s="1">
        <v>14562271730268</v>
      </c>
      <c r="D55631">
        <v>6000</v>
      </c>
      <c r="E55631" t="s">
        <v>1734</v>
      </c>
      <c r="G55631">
        <v>6000</v>
      </c>
      <c r="H55631" t="s">
        <v>1734</v>
      </c>
      <c r="I55631" t="s">
        <v>84</v>
      </c>
      <c r="J55631" t="s">
        <v>36</v>
      </c>
      <c r="K55631" t="s">
        <v>1731</v>
      </c>
      <c r="L55631" t="s">
        <v>1733</v>
      </c>
      <c r="N55631" t="s">
        <v>1732</v>
      </c>
      <c r="O55631">
        <v>20080722</v>
      </c>
      <c r="Q55631" t="s">
        <v>81371</v>
      </c>
      <c r="S55631" s="1">
        <v>4562271720262</v>
      </c>
      <c r="W55631">
        <v>20260331</v>
      </c>
      <c r="X55631" t="s">
        <v>82315</v>
      </c>
    </row>
    <row r="55632" spans="1:24" x14ac:dyDescent="0.45">
      <c r="A55632" t="s">
        <v>1234</v>
      </c>
      <c r="B55632" s="1" t="s">
        <v>1746</v>
      </c>
      <c r="C55632" s="1">
        <v>14562268680262</v>
      </c>
      <c r="D55632">
        <v>6000</v>
      </c>
      <c r="E55632" t="s">
        <v>1734</v>
      </c>
      <c r="G55632">
        <v>6000</v>
      </c>
      <c r="H55632" t="s">
        <v>1734</v>
      </c>
      <c r="I55632" t="s">
        <v>84</v>
      </c>
      <c r="J55632" t="s">
        <v>36</v>
      </c>
      <c r="K55632" t="s">
        <v>1731</v>
      </c>
      <c r="L55632" t="s">
        <v>1733</v>
      </c>
      <c r="N55632" t="s">
        <v>1732</v>
      </c>
      <c r="Q55632" t="s">
        <v>81371</v>
      </c>
      <c r="S55632" s="1">
        <v>4562268670266</v>
      </c>
      <c r="W55632">
        <v>20260331</v>
      </c>
      <c r="X55632" t="s">
        <v>82334</v>
      </c>
    </row>
    <row r="55633" spans="1:24" x14ac:dyDescent="0.45">
      <c r="A55633" t="s">
        <v>1234</v>
      </c>
      <c r="B55633" s="1" t="s">
        <v>1746</v>
      </c>
      <c r="C55633" s="1">
        <v>14580298890260</v>
      </c>
      <c r="D55633">
        <v>6000</v>
      </c>
      <c r="E55633" t="s">
        <v>1734</v>
      </c>
      <c r="G55633">
        <v>6000</v>
      </c>
      <c r="H55633" t="s">
        <v>1734</v>
      </c>
      <c r="I55633" t="s">
        <v>84</v>
      </c>
      <c r="J55633" t="s">
        <v>36</v>
      </c>
      <c r="K55633" t="s">
        <v>1731</v>
      </c>
      <c r="L55633" t="s">
        <v>1733</v>
      </c>
      <c r="N55633" t="s">
        <v>1732</v>
      </c>
      <c r="Q55633" t="s">
        <v>81371</v>
      </c>
      <c r="S55633" s="1">
        <v>4571241720263</v>
      </c>
      <c r="W55633">
        <v>20260331</v>
      </c>
      <c r="X55633" t="s">
        <v>82409</v>
      </c>
    </row>
    <row r="55634" spans="1:24" x14ac:dyDescent="0.45">
      <c r="A55634" t="s">
        <v>1234</v>
      </c>
      <c r="B55634" s="1" t="s">
        <v>1746</v>
      </c>
      <c r="C55634" s="1">
        <v>14562249860263</v>
      </c>
      <c r="D55634">
        <v>6000</v>
      </c>
      <c r="E55634" t="s">
        <v>1734</v>
      </c>
      <c r="G55634">
        <v>6000</v>
      </c>
      <c r="H55634" t="s">
        <v>1734</v>
      </c>
      <c r="I55634" t="s">
        <v>84</v>
      </c>
      <c r="J55634" t="s">
        <v>36</v>
      </c>
      <c r="K55634" t="s">
        <v>1731</v>
      </c>
      <c r="L55634" t="s">
        <v>1733</v>
      </c>
      <c r="N55634" t="s">
        <v>1732</v>
      </c>
      <c r="Q55634" t="s">
        <v>81371</v>
      </c>
      <c r="S55634" s="1">
        <v>4562249850267</v>
      </c>
      <c r="W55634">
        <v>20260331</v>
      </c>
      <c r="X55634" t="s">
        <v>82411</v>
      </c>
    </row>
    <row r="55635" spans="1:24" x14ac:dyDescent="0.45">
      <c r="A55635" t="s">
        <v>1234</v>
      </c>
      <c r="B55635" s="1" t="s">
        <v>1746</v>
      </c>
      <c r="C55635" s="1">
        <v>14562224170264</v>
      </c>
      <c r="D55635">
        <v>6000</v>
      </c>
      <c r="E55635" t="s">
        <v>1734</v>
      </c>
      <c r="G55635">
        <v>6000</v>
      </c>
      <c r="H55635" t="s">
        <v>1734</v>
      </c>
      <c r="I55635" t="s">
        <v>84</v>
      </c>
      <c r="J55635" t="s">
        <v>36</v>
      </c>
      <c r="K55635" t="s">
        <v>1731</v>
      </c>
      <c r="L55635" t="s">
        <v>1733</v>
      </c>
      <c r="N55635" t="s">
        <v>1732</v>
      </c>
      <c r="Q55635" t="s">
        <v>81371</v>
      </c>
      <c r="S55635" s="1">
        <v>4562224160268</v>
      </c>
      <c r="W55635">
        <v>20260331</v>
      </c>
      <c r="X55635" t="s">
        <v>82417</v>
      </c>
    </row>
    <row r="55636" spans="1:24" x14ac:dyDescent="0.45">
      <c r="A55636" t="s">
        <v>1234</v>
      </c>
      <c r="B55636" s="1" t="s">
        <v>1746</v>
      </c>
      <c r="C55636" s="1">
        <v>14562299660264</v>
      </c>
      <c r="D55636">
        <v>6000</v>
      </c>
      <c r="E55636" t="s">
        <v>1734</v>
      </c>
      <c r="G55636">
        <v>6000</v>
      </c>
      <c r="H55636" t="s">
        <v>1734</v>
      </c>
      <c r="I55636" t="s">
        <v>84</v>
      </c>
      <c r="J55636" t="s">
        <v>36</v>
      </c>
      <c r="K55636" t="s">
        <v>1731</v>
      </c>
      <c r="L55636" t="s">
        <v>1733</v>
      </c>
      <c r="N55636" t="s">
        <v>1732</v>
      </c>
      <c r="Q55636" t="s">
        <v>81371</v>
      </c>
      <c r="S55636" s="1">
        <v>4562299650268</v>
      </c>
      <c r="W55636">
        <v>20260331</v>
      </c>
      <c r="X55636" t="s">
        <v>82428</v>
      </c>
    </row>
    <row r="55637" spans="1:24" x14ac:dyDescent="0.45">
      <c r="A55637" t="s">
        <v>1234</v>
      </c>
      <c r="B55637" s="1" t="s">
        <v>1746</v>
      </c>
      <c r="C55637" s="1">
        <v>14523116110263</v>
      </c>
      <c r="D55637">
        <v>6000</v>
      </c>
      <c r="E55637" t="s">
        <v>1734</v>
      </c>
      <c r="G55637">
        <v>6000</v>
      </c>
      <c r="H55637" t="s">
        <v>1734</v>
      </c>
      <c r="I55637" t="s">
        <v>84</v>
      </c>
      <c r="J55637" t="s">
        <v>36</v>
      </c>
      <c r="K55637" t="s">
        <v>1731</v>
      </c>
      <c r="L55637" t="s">
        <v>1733</v>
      </c>
      <c r="N55637" t="s">
        <v>1732</v>
      </c>
      <c r="Q55637" t="s">
        <v>81371</v>
      </c>
      <c r="S55637" s="1">
        <v>4523116100267</v>
      </c>
      <c r="W55637">
        <v>20260331</v>
      </c>
      <c r="X55637" t="s">
        <v>82439</v>
      </c>
    </row>
    <row r="55638" spans="1:24" x14ac:dyDescent="0.45">
      <c r="A55638" t="s">
        <v>1234</v>
      </c>
      <c r="B55638" s="1" t="s">
        <v>1746</v>
      </c>
      <c r="C55638" s="1">
        <v>14901140110266</v>
      </c>
      <c r="D55638">
        <v>6000</v>
      </c>
      <c r="E55638" t="s">
        <v>1734</v>
      </c>
      <c r="G55638">
        <v>6000</v>
      </c>
      <c r="H55638" t="s">
        <v>1734</v>
      </c>
      <c r="I55638" t="s">
        <v>84</v>
      </c>
      <c r="J55638" t="s">
        <v>36</v>
      </c>
      <c r="K55638" t="s">
        <v>1731</v>
      </c>
      <c r="L55638" t="s">
        <v>1733</v>
      </c>
      <c r="N55638" t="s">
        <v>1732</v>
      </c>
      <c r="Q55638" t="s">
        <v>81371</v>
      </c>
      <c r="S55638" s="1">
        <v>4901140100260</v>
      </c>
      <c r="W55638">
        <v>20260331</v>
      </c>
      <c r="X55638" t="s">
        <v>82440</v>
      </c>
    </row>
    <row r="55639" spans="1:24" x14ac:dyDescent="0.45">
      <c r="A55639" t="s">
        <v>1234</v>
      </c>
      <c r="B55639" s="1" t="s">
        <v>1746</v>
      </c>
      <c r="C55639" s="1">
        <v>14562216430260</v>
      </c>
      <c r="D55639">
        <v>6000</v>
      </c>
      <c r="E55639" t="s">
        <v>1734</v>
      </c>
      <c r="G55639">
        <v>6000</v>
      </c>
      <c r="H55639" t="s">
        <v>1734</v>
      </c>
      <c r="I55639" t="s">
        <v>84</v>
      </c>
      <c r="J55639" t="s">
        <v>36</v>
      </c>
      <c r="K55639" t="s">
        <v>1731</v>
      </c>
      <c r="L55639" t="s">
        <v>1733</v>
      </c>
      <c r="N55639" t="s">
        <v>1732</v>
      </c>
      <c r="Q55639" t="s">
        <v>81371</v>
      </c>
      <c r="S55639" s="1">
        <v>4562216420264</v>
      </c>
      <c r="W55639">
        <v>20260331</v>
      </c>
      <c r="X55639" t="s">
        <v>82448</v>
      </c>
    </row>
    <row r="55640" spans="1:24" x14ac:dyDescent="0.45">
      <c r="A55640" t="s">
        <v>1234</v>
      </c>
      <c r="B55640" s="1" t="s">
        <v>1746</v>
      </c>
      <c r="C55640" s="1">
        <v>14580291750264</v>
      </c>
      <c r="D55640">
        <v>6000</v>
      </c>
      <c r="E55640" t="s">
        <v>1734</v>
      </c>
      <c r="G55640">
        <v>6000</v>
      </c>
      <c r="H55640" t="s">
        <v>1734</v>
      </c>
      <c r="I55640" t="s">
        <v>84</v>
      </c>
      <c r="J55640" t="s">
        <v>36</v>
      </c>
      <c r="K55640" t="s">
        <v>1731</v>
      </c>
      <c r="L55640" t="s">
        <v>1733</v>
      </c>
      <c r="N55640" t="s">
        <v>1732</v>
      </c>
      <c r="Q55640" t="s">
        <v>81371</v>
      </c>
      <c r="S55640" s="1">
        <v>4580291760266</v>
      </c>
      <c r="W55640">
        <v>20260331</v>
      </c>
      <c r="X55640" t="s">
        <v>82450</v>
      </c>
    </row>
    <row r="55641" spans="1:24" x14ac:dyDescent="0.45">
      <c r="A55641" t="s">
        <v>1234</v>
      </c>
      <c r="B55641" s="1" t="s">
        <v>1746</v>
      </c>
      <c r="C55641" s="1">
        <v>14562272390270</v>
      </c>
      <c r="D55641">
        <v>6000</v>
      </c>
      <c r="E55641" t="s">
        <v>1734</v>
      </c>
      <c r="G55641">
        <v>6000</v>
      </c>
      <c r="H55641" t="s">
        <v>1734</v>
      </c>
      <c r="I55641" t="s">
        <v>84</v>
      </c>
      <c r="J55641" t="s">
        <v>36</v>
      </c>
      <c r="K55641" t="s">
        <v>1731</v>
      </c>
      <c r="L55641" t="s">
        <v>1733</v>
      </c>
      <c r="N55641" t="s">
        <v>1732</v>
      </c>
      <c r="O55641">
        <v>20080819</v>
      </c>
      <c r="Q55641" t="s">
        <v>81371</v>
      </c>
      <c r="S55641" s="1">
        <v>4562272380274</v>
      </c>
      <c r="W55641">
        <v>20260331</v>
      </c>
      <c r="X55641" t="s">
        <v>82451</v>
      </c>
    </row>
    <row r="55642" spans="1:24" x14ac:dyDescent="0.45">
      <c r="A55642" t="s">
        <v>1234</v>
      </c>
      <c r="B55642" s="1" t="s">
        <v>1746</v>
      </c>
      <c r="C55642" s="1">
        <v>14562229340266</v>
      </c>
      <c r="D55642">
        <v>6000</v>
      </c>
      <c r="E55642" t="s">
        <v>1734</v>
      </c>
      <c r="G55642">
        <v>6000</v>
      </c>
      <c r="H55642" t="s">
        <v>1734</v>
      </c>
      <c r="I55642" t="s">
        <v>84</v>
      </c>
      <c r="J55642" t="s">
        <v>36</v>
      </c>
      <c r="K55642" t="s">
        <v>1731</v>
      </c>
      <c r="L55642" t="s">
        <v>1733</v>
      </c>
      <c r="N55642" t="s">
        <v>1732</v>
      </c>
      <c r="O55642">
        <v>20081119</v>
      </c>
      <c r="Q55642" t="s">
        <v>81371</v>
      </c>
      <c r="S55642" s="1">
        <v>4562229330260</v>
      </c>
      <c r="W55642">
        <v>20260331</v>
      </c>
      <c r="X55642" t="s">
        <v>82460</v>
      </c>
    </row>
    <row r="55643" spans="1:24" x14ac:dyDescent="0.45">
      <c r="A55643" t="s">
        <v>1234</v>
      </c>
      <c r="B55643" s="1" t="s">
        <v>1746</v>
      </c>
      <c r="C55643" s="1">
        <v>14580276220263</v>
      </c>
      <c r="D55643">
        <v>6000</v>
      </c>
      <c r="E55643" t="s">
        <v>1734</v>
      </c>
      <c r="G55643">
        <v>6000</v>
      </c>
      <c r="H55643" t="s">
        <v>1734</v>
      </c>
      <c r="I55643" t="s">
        <v>84</v>
      </c>
      <c r="J55643" t="s">
        <v>36</v>
      </c>
      <c r="K55643" t="s">
        <v>1731</v>
      </c>
      <c r="L55643" t="s">
        <v>1733</v>
      </c>
      <c r="N55643" t="s">
        <v>1732</v>
      </c>
      <c r="Q55643" t="s">
        <v>81371</v>
      </c>
      <c r="S55643" s="1">
        <v>4580276230265</v>
      </c>
      <c r="W55643">
        <v>20260331</v>
      </c>
      <c r="X55643" t="s">
        <v>82496</v>
      </c>
    </row>
    <row r="55644" spans="1:24" x14ac:dyDescent="0.45">
      <c r="A55644" t="s">
        <v>1234</v>
      </c>
      <c r="B55644" s="1" t="s">
        <v>1746</v>
      </c>
      <c r="C55644" s="1">
        <v>14562269930267</v>
      </c>
      <c r="D55644">
        <v>6000</v>
      </c>
      <c r="E55644" t="s">
        <v>1734</v>
      </c>
      <c r="G55644">
        <v>6000</v>
      </c>
      <c r="H55644" t="s">
        <v>1734</v>
      </c>
      <c r="I55644" t="s">
        <v>84</v>
      </c>
      <c r="J55644" t="s">
        <v>36</v>
      </c>
      <c r="K55644" t="s">
        <v>1731</v>
      </c>
      <c r="L55644" t="s">
        <v>1733</v>
      </c>
      <c r="N55644" t="s">
        <v>1732</v>
      </c>
      <c r="O55644">
        <v>20080805</v>
      </c>
      <c r="Q55644" t="s">
        <v>81371</v>
      </c>
      <c r="S55644" s="1">
        <v>4562269920261</v>
      </c>
      <c r="W55644">
        <v>20260331</v>
      </c>
      <c r="X55644" t="s">
        <v>82521</v>
      </c>
    </row>
    <row r="55645" spans="1:24" x14ac:dyDescent="0.45">
      <c r="A55645" t="s">
        <v>1234</v>
      </c>
      <c r="B55645" s="1" t="s">
        <v>1746</v>
      </c>
      <c r="C55645" s="1">
        <v>14562277690269</v>
      </c>
      <c r="D55645">
        <v>6000</v>
      </c>
      <c r="E55645" t="s">
        <v>1734</v>
      </c>
      <c r="G55645">
        <v>6000</v>
      </c>
      <c r="H55645" t="s">
        <v>1734</v>
      </c>
      <c r="I55645" t="s">
        <v>84</v>
      </c>
      <c r="J55645" t="s">
        <v>36</v>
      </c>
      <c r="K55645" t="s">
        <v>1731</v>
      </c>
      <c r="L55645" t="s">
        <v>1733</v>
      </c>
      <c r="N55645" t="s">
        <v>1732</v>
      </c>
      <c r="O55645">
        <v>20081029</v>
      </c>
      <c r="Q55645" t="s">
        <v>81371</v>
      </c>
      <c r="S55645" s="1">
        <v>4562277680263</v>
      </c>
      <c r="W55645">
        <v>20260331</v>
      </c>
      <c r="X55645" t="s">
        <v>82522</v>
      </c>
    </row>
    <row r="55646" spans="1:24" x14ac:dyDescent="0.45">
      <c r="A55646" t="s">
        <v>1234</v>
      </c>
      <c r="B55646" s="1" t="s">
        <v>1746</v>
      </c>
      <c r="C55646" s="1">
        <v>14580251870261</v>
      </c>
      <c r="D55646">
        <v>6000</v>
      </c>
      <c r="E55646" t="s">
        <v>1734</v>
      </c>
      <c r="G55646">
        <v>6000</v>
      </c>
      <c r="H55646" t="s">
        <v>1734</v>
      </c>
      <c r="I55646" t="s">
        <v>84</v>
      </c>
      <c r="J55646" t="s">
        <v>36</v>
      </c>
      <c r="K55646" t="s">
        <v>1731</v>
      </c>
      <c r="L55646" t="s">
        <v>1733</v>
      </c>
      <c r="N55646" t="s">
        <v>1732</v>
      </c>
      <c r="O55646">
        <v>20071112</v>
      </c>
      <c r="Q55646" t="s">
        <v>81371</v>
      </c>
      <c r="S55646" s="1">
        <v>4580251860265</v>
      </c>
      <c r="W55646">
        <v>20260331</v>
      </c>
      <c r="X55646" t="s">
        <v>82525</v>
      </c>
    </row>
    <row r="55647" spans="1:24" x14ac:dyDescent="0.45">
      <c r="A55647" t="s">
        <v>1234</v>
      </c>
      <c r="B55647" s="1" t="s">
        <v>1746</v>
      </c>
      <c r="C55647" s="1">
        <v>14580290970267</v>
      </c>
      <c r="D55647">
        <v>6000</v>
      </c>
      <c r="E55647" t="s">
        <v>1734</v>
      </c>
      <c r="G55647">
        <v>6000</v>
      </c>
      <c r="H55647" t="s">
        <v>1734</v>
      </c>
      <c r="I55647" t="s">
        <v>84</v>
      </c>
      <c r="J55647" t="s">
        <v>36</v>
      </c>
      <c r="K55647" t="s">
        <v>1731</v>
      </c>
      <c r="L55647" t="s">
        <v>1733</v>
      </c>
      <c r="N55647" t="s">
        <v>1732</v>
      </c>
      <c r="Q55647" t="s">
        <v>81371</v>
      </c>
      <c r="S55647" s="1">
        <v>4580290960261</v>
      </c>
      <c r="W55647">
        <v>20260331</v>
      </c>
      <c r="X55647" t="s">
        <v>82638</v>
      </c>
    </row>
    <row r="55648" spans="1:24" x14ac:dyDescent="0.45">
      <c r="A55648" t="s">
        <v>1234</v>
      </c>
      <c r="B55648" s="1" t="s">
        <v>1746</v>
      </c>
      <c r="C55648" s="1">
        <v>14580292550269</v>
      </c>
      <c r="D55648">
        <v>6000</v>
      </c>
      <c r="E55648" t="s">
        <v>1734</v>
      </c>
      <c r="G55648">
        <v>6000</v>
      </c>
      <c r="H55648" t="s">
        <v>1734</v>
      </c>
      <c r="I55648" t="s">
        <v>84</v>
      </c>
      <c r="J55648" t="s">
        <v>36</v>
      </c>
      <c r="K55648" t="s">
        <v>1731</v>
      </c>
      <c r="L55648" t="s">
        <v>1733</v>
      </c>
      <c r="N55648" t="s">
        <v>1732</v>
      </c>
      <c r="Q55648" t="s">
        <v>81371</v>
      </c>
      <c r="S55648" s="1">
        <v>4580292540263</v>
      </c>
      <c r="W55648">
        <v>20260331</v>
      </c>
      <c r="X55648" t="s">
        <v>82681</v>
      </c>
    </row>
    <row r="55649" spans="1:24" x14ac:dyDescent="0.45">
      <c r="A55649" t="s">
        <v>1234</v>
      </c>
      <c r="B55649" s="1" t="s">
        <v>1746</v>
      </c>
      <c r="C55649" s="1">
        <v>14580250570261</v>
      </c>
      <c r="D55649">
        <v>6000</v>
      </c>
      <c r="E55649" t="s">
        <v>1734</v>
      </c>
      <c r="G55649">
        <v>6000</v>
      </c>
      <c r="H55649" t="s">
        <v>1734</v>
      </c>
      <c r="I55649" t="s">
        <v>84</v>
      </c>
      <c r="J55649" t="s">
        <v>36</v>
      </c>
      <c r="K55649" t="s">
        <v>1731</v>
      </c>
      <c r="L55649" t="s">
        <v>1733</v>
      </c>
      <c r="N55649" t="s">
        <v>1732</v>
      </c>
      <c r="O55649">
        <v>20080807</v>
      </c>
      <c r="Q55649" t="s">
        <v>81371</v>
      </c>
      <c r="S55649" s="1">
        <v>4562205850263</v>
      </c>
      <c r="W55649">
        <v>20260331</v>
      </c>
      <c r="X55649" t="s">
        <v>82686</v>
      </c>
    </row>
    <row r="55650" spans="1:24" x14ac:dyDescent="0.45">
      <c r="A55650" t="s">
        <v>1234</v>
      </c>
      <c r="B55650" s="1" t="s">
        <v>1746</v>
      </c>
      <c r="C55650" s="1">
        <v>14580295710264</v>
      </c>
      <c r="D55650">
        <v>6000</v>
      </c>
      <c r="E55650" t="s">
        <v>1734</v>
      </c>
      <c r="G55650">
        <v>6000</v>
      </c>
      <c r="H55650" t="s">
        <v>1734</v>
      </c>
      <c r="I55650" t="s">
        <v>84</v>
      </c>
      <c r="J55650" t="s">
        <v>36</v>
      </c>
      <c r="K55650" t="s">
        <v>1731</v>
      </c>
      <c r="L55650" t="s">
        <v>1733</v>
      </c>
      <c r="N55650" t="s">
        <v>1732</v>
      </c>
      <c r="Q55650" t="s">
        <v>81371</v>
      </c>
      <c r="S55650" s="1">
        <v>4580295700268</v>
      </c>
      <c r="W55650">
        <v>20260331</v>
      </c>
      <c r="X55650" t="s">
        <v>82697</v>
      </c>
    </row>
    <row r="55651" spans="1:24" x14ac:dyDescent="0.45">
      <c r="A55651" t="s">
        <v>1234</v>
      </c>
      <c r="B55651" s="1" t="s">
        <v>1746</v>
      </c>
      <c r="C55651" s="1">
        <v>14580284760263</v>
      </c>
      <c r="D55651">
        <v>6000</v>
      </c>
      <c r="E55651" t="s">
        <v>1734</v>
      </c>
      <c r="G55651">
        <v>6000</v>
      </c>
      <c r="H55651" t="s">
        <v>1734</v>
      </c>
      <c r="I55651" t="s">
        <v>84</v>
      </c>
      <c r="J55651" t="s">
        <v>36</v>
      </c>
      <c r="K55651" t="s">
        <v>1731</v>
      </c>
      <c r="L55651" t="s">
        <v>1733</v>
      </c>
      <c r="N55651" t="s">
        <v>1732</v>
      </c>
      <c r="Q55651" t="s">
        <v>81371</v>
      </c>
      <c r="S55651" s="1">
        <v>4580284750267</v>
      </c>
      <c r="W55651">
        <v>20260331</v>
      </c>
      <c r="X55651" t="s">
        <v>82708</v>
      </c>
    </row>
    <row r="55652" spans="1:24" x14ac:dyDescent="0.45">
      <c r="A55652" t="s">
        <v>1234</v>
      </c>
      <c r="B55652" s="1" t="s">
        <v>1746</v>
      </c>
      <c r="C55652" s="1">
        <v>14562279300265</v>
      </c>
      <c r="D55652">
        <v>6000</v>
      </c>
      <c r="E55652" t="s">
        <v>1734</v>
      </c>
      <c r="G55652">
        <v>6000</v>
      </c>
      <c r="H55652" t="s">
        <v>1734</v>
      </c>
      <c r="I55652" t="s">
        <v>84</v>
      </c>
      <c r="J55652" t="s">
        <v>36</v>
      </c>
      <c r="K55652" t="s">
        <v>1731</v>
      </c>
      <c r="L55652" t="s">
        <v>1733</v>
      </c>
      <c r="N55652" t="s">
        <v>1732</v>
      </c>
      <c r="Q55652" t="s">
        <v>81371</v>
      </c>
      <c r="S55652" s="1">
        <v>4562279300268</v>
      </c>
      <c r="W55652">
        <v>20260331</v>
      </c>
      <c r="X55652" t="s">
        <v>82715</v>
      </c>
    </row>
    <row r="55653" spans="1:24" x14ac:dyDescent="0.45">
      <c r="A55653" t="s">
        <v>1234</v>
      </c>
      <c r="B55653" s="1" t="s">
        <v>1746</v>
      </c>
      <c r="C55653" s="1">
        <v>14562252870266</v>
      </c>
      <c r="D55653">
        <v>6000</v>
      </c>
      <c r="E55653" t="s">
        <v>1734</v>
      </c>
      <c r="G55653">
        <v>6000</v>
      </c>
      <c r="H55653" t="s">
        <v>1734</v>
      </c>
      <c r="I55653" t="s">
        <v>84</v>
      </c>
      <c r="J55653" t="s">
        <v>36</v>
      </c>
      <c r="K55653" t="s">
        <v>1731</v>
      </c>
      <c r="L55653" t="s">
        <v>1733</v>
      </c>
      <c r="N55653" t="s">
        <v>1732</v>
      </c>
      <c r="Q55653" t="s">
        <v>81371</v>
      </c>
      <c r="S55653" s="1">
        <v>4562252860260</v>
      </c>
      <c r="W55653">
        <v>20260331</v>
      </c>
      <c r="X55653" t="s">
        <v>82716</v>
      </c>
    </row>
    <row r="55654" spans="1:24" x14ac:dyDescent="0.45">
      <c r="A55654" t="s">
        <v>1234</v>
      </c>
      <c r="B55654" s="1" t="s">
        <v>1746</v>
      </c>
      <c r="C55654" s="1">
        <v>14562204270267</v>
      </c>
      <c r="D55654">
        <v>6000</v>
      </c>
      <c r="E55654" t="s">
        <v>1734</v>
      </c>
      <c r="G55654">
        <v>6000</v>
      </c>
      <c r="H55654" t="s">
        <v>1734</v>
      </c>
      <c r="I55654" t="s">
        <v>84</v>
      </c>
      <c r="J55654" t="s">
        <v>36</v>
      </c>
      <c r="K55654" t="s">
        <v>1731</v>
      </c>
      <c r="L55654" t="s">
        <v>1733</v>
      </c>
      <c r="N55654" t="s">
        <v>1732</v>
      </c>
      <c r="Q55654" t="s">
        <v>81371</v>
      </c>
      <c r="S55654" s="1">
        <v>4562204260261</v>
      </c>
      <c r="W55654">
        <v>20260331</v>
      </c>
      <c r="X55654" t="s">
        <v>82720</v>
      </c>
    </row>
    <row r="55655" spans="1:24" x14ac:dyDescent="0.45">
      <c r="A55655" t="s">
        <v>1234</v>
      </c>
      <c r="B55655" s="1" t="s">
        <v>1746</v>
      </c>
      <c r="C55655" s="1">
        <v>14562274640267</v>
      </c>
      <c r="D55655">
        <v>6000</v>
      </c>
      <c r="E55655" t="s">
        <v>1734</v>
      </c>
      <c r="G55655">
        <v>6000</v>
      </c>
      <c r="H55655" t="s">
        <v>1734</v>
      </c>
      <c r="I55655" t="s">
        <v>84</v>
      </c>
      <c r="J55655" t="s">
        <v>36</v>
      </c>
      <c r="K55655" t="s">
        <v>1731</v>
      </c>
      <c r="L55655" t="s">
        <v>1733</v>
      </c>
      <c r="N55655" t="s">
        <v>1732</v>
      </c>
      <c r="O55655">
        <v>20080911</v>
      </c>
      <c r="Q55655" t="s">
        <v>81371</v>
      </c>
      <c r="S55655" s="1">
        <v>4562274630261</v>
      </c>
      <c r="W55655">
        <v>20260331</v>
      </c>
      <c r="X55655" t="s">
        <v>82721</v>
      </c>
    </row>
    <row r="55656" spans="1:24" x14ac:dyDescent="0.45">
      <c r="A55656" t="s">
        <v>1234</v>
      </c>
      <c r="B55656" s="1" t="s">
        <v>1746</v>
      </c>
      <c r="C55656" s="1">
        <v>14580294030264</v>
      </c>
      <c r="D55656">
        <v>6000</v>
      </c>
      <c r="E55656" t="s">
        <v>1734</v>
      </c>
      <c r="G55656">
        <v>6000</v>
      </c>
      <c r="H55656" t="s">
        <v>1734</v>
      </c>
      <c r="I55656" t="s">
        <v>84</v>
      </c>
      <c r="J55656" t="s">
        <v>36</v>
      </c>
      <c r="K55656" t="s">
        <v>1731</v>
      </c>
      <c r="L55656" t="s">
        <v>1733</v>
      </c>
      <c r="N55656" t="s">
        <v>1732</v>
      </c>
      <c r="Q55656" t="s">
        <v>81371</v>
      </c>
      <c r="S55656" s="1">
        <v>4580294020268</v>
      </c>
      <c r="W55656">
        <v>20260331</v>
      </c>
      <c r="X55656" t="s">
        <v>82722</v>
      </c>
    </row>
    <row r="55657" spans="1:24" x14ac:dyDescent="0.45">
      <c r="A55657" t="s">
        <v>1234</v>
      </c>
      <c r="B55657" s="1" t="s">
        <v>1746</v>
      </c>
      <c r="C55657" s="1">
        <v>14580272310265</v>
      </c>
      <c r="D55657">
        <v>6000</v>
      </c>
      <c r="E55657" t="s">
        <v>1734</v>
      </c>
      <c r="G55657">
        <v>6000</v>
      </c>
      <c r="H55657" t="s">
        <v>1734</v>
      </c>
      <c r="I55657" t="s">
        <v>84</v>
      </c>
      <c r="J55657" t="s">
        <v>36</v>
      </c>
      <c r="K55657" t="s">
        <v>1731</v>
      </c>
      <c r="L55657" t="s">
        <v>1733</v>
      </c>
      <c r="N55657" t="s">
        <v>1732</v>
      </c>
      <c r="Q55657" t="s">
        <v>81371</v>
      </c>
      <c r="S55657" s="1">
        <v>4580272320267</v>
      </c>
      <c r="W55657">
        <v>20260331</v>
      </c>
      <c r="X55657" t="s">
        <v>82725</v>
      </c>
    </row>
    <row r="55658" spans="1:24" x14ac:dyDescent="0.45">
      <c r="A55658" t="s">
        <v>1234</v>
      </c>
      <c r="B55658" s="1" t="s">
        <v>1746</v>
      </c>
      <c r="C55658" s="1">
        <v>14580288780267</v>
      </c>
      <c r="D55658">
        <v>6000</v>
      </c>
      <c r="E55658" t="s">
        <v>1734</v>
      </c>
      <c r="G55658">
        <v>6000</v>
      </c>
      <c r="H55658" t="s">
        <v>1734</v>
      </c>
      <c r="I55658" t="s">
        <v>84</v>
      </c>
      <c r="J55658" t="s">
        <v>36</v>
      </c>
      <c r="K55658" t="s">
        <v>1731</v>
      </c>
      <c r="L55658" t="s">
        <v>1733</v>
      </c>
      <c r="N55658" t="s">
        <v>1732</v>
      </c>
      <c r="O55658">
        <v>20080818</v>
      </c>
      <c r="Q55658" t="s">
        <v>81371</v>
      </c>
      <c r="S55658" s="1">
        <v>4580288770261</v>
      </c>
      <c r="W55658">
        <v>20260331</v>
      </c>
      <c r="X55658" t="s">
        <v>82727</v>
      </c>
    </row>
    <row r="55659" spans="1:24" x14ac:dyDescent="0.45">
      <c r="A55659" t="s">
        <v>1234</v>
      </c>
      <c r="B55659" s="1" t="s">
        <v>1746</v>
      </c>
      <c r="C55659" s="1">
        <v>14562286050269</v>
      </c>
      <c r="D55659">
        <v>6000</v>
      </c>
      <c r="E55659" t="s">
        <v>1734</v>
      </c>
      <c r="G55659">
        <v>6000</v>
      </c>
      <c r="H55659" t="s">
        <v>1734</v>
      </c>
      <c r="I55659" t="s">
        <v>84</v>
      </c>
      <c r="J55659" t="s">
        <v>36</v>
      </c>
      <c r="K55659" t="s">
        <v>1731</v>
      </c>
      <c r="L55659" t="s">
        <v>1733</v>
      </c>
      <c r="N55659" t="s">
        <v>1732</v>
      </c>
      <c r="O55659">
        <v>20080904</v>
      </c>
      <c r="Q55659" t="s">
        <v>81371</v>
      </c>
      <c r="S55659" s="1">
        <v>4562286060261</v>
      </c>
      <c r="W55659">
        <v>20260331</v>
      </c>
      <c r="X55659" t="s">
        <v>82737</v>
      </c>
    </row>
    <row r="55660" spans="1:24" x14ac:dyDescent="0.45">
      <c r="A55660" t="s">
        <v>1234</v>
      </c>
      <c r="B55660" s="1" t="s">
        <v>1746</v>
      </c>
      <c r="C55660" s="1">
        <v>14562234540262</v>
      </c>
      <c r="D55660">
        <v>6000</v>
      </c>
      <c r="E55660" t="s">
        <v>1734</v>
      </c>
      <c r="G55660">
        <v>6000</v>
      </c>
      <c r="H55660" t="s">
        <v>1734</v>
      </c>
      <c r="I55660" t="s">
        <v>84</v>
      </c>
      <c r="J55660" t="s">
        <v>36</v>
      </c>
      <c r="K55660" t="s">
        <v>1731</v>
      </c>
      <c r="L55660" t="s">
        <v>1733</v>
      </c>
      <c r="N55660" t="s">
        <v>1732</v>
      </c>
      <c r="O55660">
        <v>20080528</v>
      </c>
      <c r="Q55660" t="s">
        <v>81371</v>
      </c>
      <c r="S55660" s="1">
        <v>4562234530266</v>
      </c>
      <c r="W55660">
        <v>20260331</v>
      </c>
      <c r="X55660" t="s">
        <v>82738</v>
      </c>
    </row>
    <row r="55661" spans="1:24" x14ac:dyDescent="0.45">
      <c r="A55661" t="s">
        <v>1234</v>
      </c>
      <c r="B55661" s="1" t="s">
        <v>1746</v>
      </c>
      <c r="C55661" s="1">
        <v>14580270920268</v>
      </c>
      <c r="D55661">
        <v>6000</v>
      </c>
      <c r="E55661" t="s">
        <v>1734</v>
      </c>
      <c r="G55661">
        <v>6000</v>
      </c>
      <c r="H55661" t="s">
        <v>1734</v>
      </c>
      <c r="I55661" t="s">
        <v>84</v>
      </c>
      <c r="J55661" t="s">
        <v>36</v>
      </c>
      <c r="K55661" t="s">
        <v>1731</v>
      </c>
      <c r="L55661" t="s">
        <v>1733</v>
      </c>
      <c r="N55661" t="s">
        <v>1732</v>
      </c>
      <c r="Q55661" t="s">
        <v>81371</v>
      </c>
      <c r="S55661" s="1">
        <v>4580270910262</v>
      </c>
      <c r="W55661">
        <v>20260331</v>
      </c>
      <c r="X55661" t="s">
        <v>82743</v>
      </c>
    </row>
    <row r="55662" spans="1:24" x14ac:dyDescent="0.45">
      <c r="A55662" t="s">
        <v>1234</v>
      </c>
      <c r="B55662" s="1" t="s">
        <v>1746</v>
      </c>
      <c r="C55662" s="1">
        <v>14580270360262</v>
      </c>
      <c r="D55662">
        <v>6000</v>
      </c>
      <c r="E55662" t="s">
        <v>1734</v>
      </c>
      <c r="G55662">
        <v>6000</v>
      </c>
      <c r="H55662" t="s">
        <v>1734</v>
      </c>
      <c r="I55662" t="s">
        <v>84</v>
      </c>
      <c r="J55662" t="s">
        <v>36</v>
      </c>
      <c r="K55662" t="s">
        <v>1731</v>
      </c>
      <c r="L55662" t="s">
        <v>1733</v>
      </c>
      <c r="N55662" t="s">
        <v>1732</v>
      </c>
      <c r="Q55662" t="s">
        <v>81371</v>
      </c>
      <c r="S55662" s="1">
        <v>4580270350266</v>
      </c>
      <c r="W55662">
        <v>20260331</v>
      </c>
      <c r="X55662" t="s">
        <v>82784</v>
      </c>
    </row>
    <row r="55663" spans="1:24" x14ac:dyDescent="0.45">
      <c r="A55663" t="s">
        <v>1234</v>
      </c>
      <c r="B55663" s="1" t="s">
        <v>1746</v>
      </c>
      <c r="C55663" s="1">
        <v>14580294250266</v>
      </c>
      <c r="D55663">
        <v>6000</v>
      </c>
      <c r="E55663" t="s">
        <v>1734</v>
      </c>
      <c r="G55663">
        <v>6000</v>
      </c>
      <c r="H55663" t="s">
        <v>1734</v>
      </c>
      <c r="I55663" t="s">
        <v>84</v>
      </c>
      <c r="J55663" t="s">
        <v>36</v>
      </c>
      <c r="K55663" t="s">
        <v>1731</v>
      </c>
      <c r="L55663" t="s">
        <v>1733</v>
      </c>
      <c r="N55663" t="s">
        <v>1732</v>
      </c>
      <c r="O55663">
        <v>20080421</v>
      </c>
      <c r="Q55663" t="s">
        <v>81371</v>
      </c>
      <c r="S55663" s="1">
        <v>4580294240260</v>
      </c>
      <c r="W55663">
        <v>20260331</v>
      </c>
      <c r="X55663" t="s">
        <v>82786</v>
      </c>
    </row>
    <row r="55664" spans="1:24" x14ac:dyDescent="0.45">
      <c r="A55664" t="s">
        <v>1234</v>
      </c>
      <c r="B55664" s="1" t="s">
        <v>1746</v>
      </c>
      <c r="C55664" s="1">
        <v>14580291730266</v>
      </c>
      <c r="D55664">
        <v>6000</v>
      </c>
      <c r="E55664" t="s">
        <v>1734</v>
      </c>
      <c r="G55664">
        <v>6000</v>
      </c>
      <c r="H55664" t="s">
        <v>1734</v>
      </c>
      <c r="I55664" t="s">
        <v>84</v>
      </c>
      <c r="J55664" t="s">
        <v>36</v>
      </c>
      <c r="K55664" t="s">
        <v>1731</v>
      </c>
      <c r="L55664" t="s">
        <v>1733</v>
      </c>
      <c r="N55664" t="s">
        <v>1732</v>
      </c>
      <c r="Q55664" t="s">
        <v>81371</v>
      </c>
      <c r="S55664" s="1">
        <v>4580291720260</v>
      </c>
      <c r="W55664">
        <v>20260331</v>
      </c>
      <c r="X55664" t="s">
        <v>82954</v>
      </c>
    </row>
    <row r="55665" spans="1:24" x14ac:dyDescent="0.45">
      <c r="A55665" t="s">
        <v>1234</v>
      </c>
      <c r="B55665" s="1" t="s">
        <v>1746</v>
      </c>
      <c r="C55665" s="1">
        <v>14562267620269</v>
      </c>
      <c r="D55665">
        <v>6000</v>
      </c>
      <c r="E55665" t="s">
        <v>1734</v>
      </c>
      <c r="G55665">
        <v>6000</v>
      </c>
      <c r="H55665" t="s">
        <v>1734</v>
      </c>
      <c r="I55665" t="s">
        <v>84</v>
      </c>
      <c r="J55665" t="s">
        <v>36</v>
      </c>
      <c r="K55665" t="s">
        <v>1731</v>
      </c>
      <c r="L55665" t="s">
        <v>1733</v>
      </c>
      <c r="N55665" t="s">
        <v>1732</v>
      </c>
      <c r="Q55665" t="s">
        <v>81371</v>
      </c>
      <c r="S55665" s="1">
        <v>4562267610263</v>
      </c>
      <c r="W55665">
        <v>20260331</v>
      </c>
      <c r="X55665" t="s">
        <v>82957</v>
      </c>
    </row>
    <row r="55666" spans="1:24" x14ac:dyDescent="0.45">
      <c r="A55666" t="s">
        <v>1234</v>
      </c>
      <c r="B55666" s="1" t="s">
        <v>1746</v>
      </c>
      <c r="C55666" s="1">
        <v>14562287210266</v>
      </c>
      <c r="D55666">
        <v>6000</v>
      </c>
      <c r="E55666" t="s">
        <v>1734</v>
      </c>
      <c r="G55666">
        <v>6000</v>
      </c>
      <c r="H55666" t="s">
        <v>1734</v>
      </c>
      <c r="I55666" t="s">
        <v>84</v>
      </c>
      <c r="J55666" t="s">
        <v>36</v>
      </c>
      <c r="K55666" t="s">
        <v>1731</v>
      </c>
      <c r="L55666" t="s">
        <v>1733</v>
      </c>
      <c r="N55666" t="s">
        <v>1732</v>
      </c>
      <c r="Q55666" t="s">
        <v>81371</v>
      </c>
      <c r="S55666" s="1">
        <v>4562287200260</v>
      </c>
      <c r="W55666">
        <v>20260331</v>
      </c>
      <c r="X55666" t="s">
        <v>82987</v>
      </c>
    </row>
    <row r="55667" spans="1:24" x14ac:dyDescent="0.45">
      <c r="A55667" t="s">
        <v>1234</v>
      </c>
      <c r="B55667" s="1" t="s">
        <v>1746</v>
      </c>
      <c r="C55667" s="1">
        <v>14562215710264</v>
      </c>
      <c r="D55667">
        <v>6000</v>
      </c>
      <c r="E55667" t="s">
        <v>1734</v>
      </c>
      <c r="G55667">
        <v>6000</v>
      </c>
      <c r="H55667" t="s">
        <v>1734</v>
      </c>
      <c r="I55667" t="s">
        <v>84</v>
      </c>
      <c r="J55667" t="s">
        <v>36</v>
      </c>
      <c r="K55667" t="s">
        <v>1731</v>
      </c>
      <c r="L55667" t="s">
        <v>1733</v>
      </c>
      <c r="N55667" t="s">
        <v>1732</v>
      </c>
      <c r="O55667">
        <v>20080609</v>
      </c>
      <c r="Q55667" t="s">
        <v>81371</v>
      </c>
      <c r="S55667" s="1">
        <v>4562215700268</v>
      </c>
      <c r="W55667">
        <v>20260331</v>
      </c>
      <c r="X55667" t="s">
        <v>82989</v>
      </c>
    </row>
    <row r="55668" spans="1:24" x14ac:dyDescent="0.45">
      <c r="A55668" t="s">
        <v>1234</v>
      </c>
      <c r="B55668" s="1" t="s">
        <v>1746</v>
      </c>
      <c r="C55668" s="1">
        <v>14580292860269</v>
      </c>
      <c r="D55668">
        <v>6000</v>
      </c>
      <c r="E55668" t="s">
        <v>1734</v>
      </c>
      <c r="G55668">
        <v>6000</v>
      </c>
      <c r="H55668" t="s">
        <v>1734</v>
      </c>
      <c r="I55668" t="s">
        <v>84</v>
      </c>
      <c r="J55668" t="s">
        <v>36</v>
      </c>
      <c r="K55668" t="s">
        <v>1731</v>
      </c>
      <c r="L55668" t="s">
        <v>1733</v>
      </c>
      <c r="N55668" t="s">
        <v>1732</v>
      </c>
      <c r="Q55668" t="s">
        <v>81371</v>
      </c>
      <c r="S55668" s="1">
        <v>4580292850263</v>
      </c>
      <c r="W55668">
        <v>20260331</v>
      </c>
      <c r="X55668" t="s">
        <v>83002</v>
      </c>
    </row>
    <row r="55669" spans="1:24" x14ac:dyDescent="0.45">
      <c r="A55669" t="s">
        <v>1234</v>
      </c>
      <c r="B55669" s="1" t="s">
        <v>1746</v>
      </c>
      <c r="C55669" s="1">
        <v>14562260770268</v>
      </c>
      <c r="D55669">
        <v>6000</v>
      </c>
      <c r="E55669" t="s">
        <v>1734</v>
      </c>
      <c r="G55669">
        <v>6000</v>
      </c>
      <c r="H55669" t="s">
        <v>1734</v>
      </c>
      <c r="I55669" t="s">
        <v>84</v>
      </c>
      <c r="J55669" t="s">
        <v>36</v>
      </c>
      <c r="K55669" t="s">
        <v>1731</v>
      </c>
      <c r="L55669" t="s">
        <v>1733</v>
      </c>
      <c r="N55669" t="s">
        <v>1732</v>
      </c>
      <c r="Q55669" t="s">
        <v>81371</v>
      </c>
      <c r="S55669" s="1">
        <v>4562260760262</v>
      </c>
      <c r="W55669">
        <v>20260331</v>
      </c>
      <c r="X55669" t="s">
        <v>83003</v>
      </c>
    </row>
    <row r="55670" spans="1:24" x14ac:dyDescent="0.45">
      <c r="A55670" t="s">
        <v>1234</v>
      </c>
      <c r="B55670" s="1" t="s">
        <v>1746</v>
      </c>
      <c r="C55670" s="1">
        <v>14571637220268</v>
      </c>
      <c r="D55670">
        <v>6000</v>
      </c>
      <c r="E55670" t="s">
        <v>1734</v>
      </c>
      <c r="G55670">
        <v>6000</v>
      </c>
      <c r="H55670" t="s">
        <v>1734</v>
      </c>
      <c r="I55670" t="s">
        <v>84</v>
      </c>
      <c r="J55670" t="s">
        <v>36</v>
      </c>
      <c r="K55670" t="s">
        <v>1731</v>
      </c>
      <c r="L55670" t="s">
        <v>1733</v>
      </c>
      <c r="N55670" t="s">
        <v>1732</v>
      </c>
      <c r="Q55670" t="s">
        <v>81371</v>
      </c>
      <c r="S55670" s="1">
        <v>4573229400266</v>
      </c>
      <c r="W55670">
        <v>20260331</v>
      </c>
      <c r="X55670" t="s">
        <v>83004</v>
      </c>
    </row>
    <row r="55671" spans="1:24" x14ac:dyDescent="0.45">
      <c r="A55671" t="s">
        <v>1234</v>
      </c>
      <c r="B55671" s="1" t="s">
        <v>1746</v>
      </c>
      <c r="C55671" s="1">
        <v>14580291800266</v>
      </c>
      <c r="D55671">
        <v>6000</v>
      </c>
      <c r="E55671" t="s">
        <v>1734</v>
      </c>
      <c r="G55671">
        <v>6000</v>
      </c>
      <c r="H55671" t="s">
        <v>1734</v>
      </c>
      <c r="I55671" t="s">
        <v>84</v>
      </c>
      <c r="J55671" t="s">
        <v>36</v>
      </c>
      <c r="K55671" t="s">
        <v>1731</v>
      </c>
      <c r="L55671" t="s">
        <v>1733</v>
      </c>
      <c r="N55671" t="s">
        <v>1732</v>
      </c>
      <c r="O55671">
        <v>20080529</v>
      </c>
      <c r="Q55671" t="s">
        <v>81371</v>
      </c>
      <c r="S55671" s="1">
        <v>4580291790263</v>
      </c>
      <c r="W55671">
        <v>20260331</v>
      </c>
      <c r="X55671" t="s">
        <v>83005</v>
      </c>
    </row>
    <row r="55672" spans="1:24" x14ac:dyDescent="0.45">
      <c r="A55672" t="s">
        <v>1234</v>
      </c>
      <c r="B55672" s="1" t="s">
        <v>1746</v>
      </c>
      <c r="C55672" s="1">
        <v>14580281610271</v>
      </c>
      <c r="D55672">
        <v>6000</v>
      </c>
      <c r="E55672" t="s">
        <v>1734</v>
      </c>
      <c r="G55672">
        <v>6000</v>
      </c>
      <c r="H55672" t="s">
        <v>1734</v>
      </c>
      <c r="I55672" t="s">
        <v>84</v>
      </c>
      <c r="J55672" t="s">
        <v>36</v>
      </c>
      <c r="K55672" t="s">
        <v>1731</v>
      </c>
      <c r="L55672" t="s">
        <v>1733</v>
      </c>
      <c r="N55672" t="s">
        <v>1732</v>
      </c>
      <c r="Q55672" t="s">
        <v>81371</v>
      </c>
      <c r="S55672" s="1">
        <v>4580281600275</v>
      </c>
      <c r="W55672">
        <v>20260331</v>
      </c>
      <c r="X55672" t="s">
        <v>83007</v>
      </c>
    </row>
    <row r="55673" spans="1:24" x14ac:dyDescent="0.45">
      <c r="A55673" t="s">
        <v>1234</v>
      </c>
      <c r="B55673" s="1" t="s">
        <v>1746</v>
      </c>
      <c r="C55673" s="1">
        <v>14580280050269</v>
      </c>
      <c r="D55673">
        <v>6000</v>
      </c>
      <c r="E55673" t="s">
        <v>1734</v>
      </c>
      <c r="G55673">
        <v>6000</v>
      </c>
      <c r="H55673" t="s">
        <v>1734</v>
      </c>
      <c r="I55673" t="s">
        <v>84</v>
      </c>
      <c r="J55673" t="s">
        <v>36</v>
      </c>
      <c r="K55673" t="s">
        <v>1731</v>
      </c>
      <c r="L55673" t="s">
        <v>1733</v>
      </c>
      <c r="N55673" t="s">
        <v>1732</v>
      </c>
      <c r="O55673">
        <v>20081017</v>
      </c>
      <c r="Q55673" t="s">
        <v>81371</v>
      </c>
      <c r="S55673" s="1">
        <v>4580280060261</v>
      </c>
      <c r="W55673">
        <v>20260331</v>
      </c>
      <c r="X55673" t="s">
        <v>83008</v>
      </c>
    </row>
    <row r="55674" spans="1:24" x14ac:dyDescent="0.45">
      <c r="A55674" t="s">
        <v>1234</v>
      </c>
      <c r="B55674" s="1" t="s">
        <v>1746</v>
      </c>
      <c r="C55674" s="1">
        <v>14562237280196</v>
      </c>
      <c r="D55674">
        <v>6000</v>
      </c>
      <c r="E55674" t="s">
        <v>1734</v>
      </c>
      <c r="G55674">
        <v>6000</v>
      </c>
      <c r="H55674" t="s">
        <v>1734</v>
      </c>
      <c r="I55674" t="s">
        <v>84</v>
      </c>
      <c r="J55674" t="s">
        <v>36</v>
      </c>
      <c r="K55674" t="s">
        <v>1731</v>
      </c>
      <c r="L55674" t="s">
        <v>1733</v>
      </c>
      <c r="N55674" t="s">
        <v>1732</v>
      </c>
      <c r="Q55674" t="s">
        <v>81371</v>
      </c>
      <c r="S55674" s="1">
        <v>4562237290198</v>
      </c>
      <c r="W55674">
        <v>20260331</v>
      </c>
      <c r="X55674" t="s">
        <v>83010</v>
      </c>
    </row>
    <row r="55675" spans="1:24" x14ac:dyDescent="0.45">
      <c r="A55675" t="s">
        <v>1234</v>
      </c>
      <c r="B55675" s="1" t="s">
        <v>1746</v>
      </c>
      <c r="C55675" s="1">
        <v>14562239720263</v>
      </c>
      <c r="D55675">
        <v>6000</v>
      </c>
      <c r="E55675" t="s">
        <v>1734</v>
      </c>
      <c r="G55675">
        <v>6000</v>
      </c>
      <c r="H55675" t="s">
        <v>1734</v>
      </c>
      <c r="I55675" t="s">
        <v>84</v>
      </c>
      <c r="J55675" t="s">
        <v>36</v>
      </c>
      <c r="K55675" t="s">
        <v>1731</v>
      </c>
      <c r="L55675" t="s">
        <v>1733</v>
      </c>
      <c r="N55675" t="s">
        <v>1732</v>
      </c>
      <c r="Q55675" t="s">
        <v>81371</v>
      </c>
      <c r="S55675" s="1">
        <v>4562239710267</v>
      </c>
      <c r="W55675">
        <v>20260331</v>
      </c>
      <c r="X55675" t="s">
        <v>83109</v>
      </c>
    </row>
    <row r="55676" spans="1:24" x14ac:dyDescent="0.45">
      <c r="A55676" t="s">
        <v>1234</v>
      </c>
      <c r="B55676" s="1" t="s">
        <v>1746</v>
      </c>
      <c r="C55676" s="1">
        <v>14562256350269</v>
      </c>
      <c r="D55676">
        <v>6000</v>
      </c>
      <c r="E55676" t="s">
        <v>1734</v>
      </c>
      <c r="G55676">
        <v>6000</v>
      </c>
      <c r="H55676" t="s">
        <v>1734</v>
      </c>
      <c r="I55676" t="s">
        <v>84</v>
      </c>
      <c r="J55676" t="s">
        <v>36</v>
      </c>
      <c r="K55676" t="s">
        <v>1731</v>
      </c>
      <c r="L55676" t="s">
        <v>1733</v>
      </c>
      <c r="N55676" t="s">
        <v>1732</v>
      </c>
      <c r="Q55676" t="s">
        <v>81371</v>
      </c>
      <c r="S55676" s="1">
        <v>4562244980266</v>
      </c>
      <c r="W55676">
        <v>20260331</v>
      </c>
      <c r="X55676" t="s">
        <v>83349</v>
      </c>
    </row>
    <row r="55677" spans="1:24" x14ac:dyDescent="0.45">
      <c r="A55677" t="s">
        <v>1234</v>
      </c>
      <c r="B55677" s="1" t="s">
        <v>1746</v>
      </c>
      <c r="C55677" s="1">
        <v>14987722200266</v>
      </c>
      <c r="D55677">
        <v>6000</v>
      </c>
      <c r="E55677" t="s">
        <v>1734</v>
      </c>
      <c r="G55677">
        <v>6000</v>
      </c>
      <c r="H55677" t="s">
        <v>1734</v>
      </c>
      <c r="I55677" t="s">
        <v>84</v>
      </c>
      <c r="J55677" t="s">
        <v>36</v>
      </c>
      <c r="K55677" t="s">
        <v>1731</v>
      </c>
      <c r="L55677" t="s">
        <v>1733</v>
      </c>
      <c r="N55677" t="s">
        <v>1732</v>
      </c>
      <c r="Q55677" t="s">
        <v>81371</v>
      </c>
      <c r="S55677" s="1">
        <v>4987722100262</v>
      </c>
      <c r="W55677">
        <v>20260331</v>
      </c>
      <c r="X55677" t="s">
        <v>83353</v>
      </c>
    </row>
    <row r="55678" spans="1:24" x14ac:dyDescent="0.45">
      <c r="A55678" t="s">
        <v>1234</v>
      </c>
      <c r="B55678" s="1" t="s">
        <v>1746</v>
      </c>
      <c r="C55678" s="1">
        <v>14562227590267</v>
      </c>
      <c r="D55678">
        <v>6000</v>
      </c>
      <c r="E55678" t="s">
        <v>1734</v>
      </c>
      <c r="G55678">
        <v>6000</v>
      </c>
      <c r="H55678" t="s">
        <v>1734</v>
      </c>
      <c r="I55678" t="s">
        <v>84</v>
      </c>
      <c r="J55678" t="s">
        <v>36</v>
      </c>
      <c r="K55678" t="s">
        <v>1731</v>
      </c>
      <c r="L55678" t="s">
        <v>1733</v>
      </c>
      <c r="N55678" t="s">
        <v>1732</v>
      </c>
      <c r="O55678">
        <v>20080616</v>
      </c>
      <c r="Q55678" t="s">
        <v>81371</v>
      </c>
      <c r="S55678" s="1">
        <v>4562227600266</v>
      </c>
      <c r="W55678">
        <v>20260331</v>
      </c>
      <c r="X55678" t="s">
        <v>83354</v>
      </c>
    </row>
    <row r="55679" spans="1:24" x14ac:dyDescent="0.45">
      <c r="A55679" t="s">
        <v>1234</v>
      </c>
      <c r="B55679" s="1" t="s">
        <v>1746</v>
      </c>
      <c r="C55679" s="1">
        <v>14562264300263</v>
      </c>
      <c r="D55679">
        <v>6000</v>
      </c>
      <c r="E55679" t="s">
        <v>1734</v>
      </c>
      <c r="G55679">
        <v>6000</v>
      </c>
      <c r="H55679" t="s">
        <v>1734</v>
      </c>
      <c r="I55679" t="s">
        <v>84</v>
      </c>
      <c r="J55679" t="s">
        <v>36</v>
      </c>
      <c r="K55679" t="s">
        <v>1731</v>
      </c>
      <c r="L55679" t="s">
        <v>1733</v>
      </c>
      <c r="N55679" t="s">
        <v>1732</v>
      </c>
      <c r="Q55679" t="s">
        <v>81371</v>
      </c>
      <c r="S55679" s="1">
        <v>4562264290260</v>
      </c>
      <c r="W55679">
        <v>20260331</v>
      </c>
      <c r="X55679" t="s">
        <v>83419</v>
      </c>
    </row>
    <row r="55680" spans="1:24" x14ac:dyDescent="0.45">
      <c r="A55680" t="s">
        <v>1234</v>
      </c>
      <c r="B55680" s="1" t="s">
        <v>1746</v>
      </c>
      <c r="C55680" s="1">
        <v>14562274620269</v>
      </c>
      <c r="D55680">
        <v>6000</v>
      </c>
      <c r="E55680" t="s">
        <v>1734</v>
      </c>
      <c r="G55680">
        <v>6000</v>
      </c>
      <c r="H55680" t="s">
        <v>1734</v>
      </c>
      <c r="I55680" t="s">
        <v>84</v>
      </c>
      <c r="J55680" t="s">
        <v>36</v>
      </c>
      <c r="K55680" t="s">
        <v>1731</v>
      </c>
      <c r="L55680" t="s">
        <v>1733</v>
      </c>
      <c r="N55680" t="s">
        <v>1732</v>
      </c>
      <c r="O55680">
        <v>20080801</v>
      </c>
      <c r="Q55680" t="s">
        <v>81371</v>
      </c>
      <c r="S55680" s="1">
        <v>4562274610263</v>
      </c>
      <c r="W55680">
        <v>20260331</v>
      </c>
      <c r="X55680" t="s">
        <v>83437</v>
      </c>
    </row>
    <row r="55681" spans="1:24" x14ac:dyDescent="0.45">
      <c r="A55681" t="s">
        <v>1234</v>
      </c>
      <c r="B55681" s="1" t="s">
        <v>1746</v>
      </c>
      <c r="C55681" s="1">
        <v>14580291910262</v>
      </c>
      <c r="D55681">
        <v>6000</v>
      </c>
      <c r="E55681" t="s">
        <v>1734</v>
      </c>
      <c r="G55681">
        <v>6000</v>
      </c>
      <c r="H55681" t="s">
        <v>1734</v>
      </c>
      <c r="I55681" t="s">
        <v>84</v>
      </c>
      <c r="J55681" t="s">
        <v>36</v>
      </c>
      <c r="K55681" t="s">
        <v>1731</v>
      </c>
      <c r="L55681" t="s">
        <v>1733</v>
      </c>
      <c r="N55681" t="s">
        <v>1732</v>
      </c>
      <c r="Q55681" t="s">
        <v>81371</v>
      </c>
      <c r="S55681" s="1">
        <v>4580291900266</v>
      </c>
      <c r="W55681">
        <v>20260331</v>
      </c>
      <c r="X55681" t="s">
        <v>83474</v>
      </c>
    </row>
    <row r="55682" spans="1:24" x14ac:dyDescent="0.45">
      <c r="A55682" t="s">
        <v>1234</v>
      </c>
      <c r="B55682" s="1" t="s">
        <v>1746</v>
      </c>
      <c r="C55682" s="1">
        <v>14580288810261</v>
      </c>
      <c r="D55682">
        <v>6000</v>
      </c>
      <c r="E55682" t="s">
        <v>1734</v>
      </c>
      <c r="G55682">
        <v>6000</v>
      </c>
      <c r="H55682" t="s">
        <v>1734</v>
      </c>
      <c r="I55682" t="s">
        <v>84</v>
      </c>
      <c r="J55682" t="s">
        <v>36</v>
      </c>
      <c r="K55682" t="s">
        <v>1731</v>
      </c>
      <c r="L55682" t="s">
        <v>1733</v>
      </c>
      <c r="N55682" t="s">
        <v>1732</v>
      </c>
      <c r="Q55682" t="s">
        <v>81371</v>
      </c>
      <c r="S55682" s="1">
        <v>4580288800265</v>
      </c>
      <c r="W55682">
        <v>20260331</v>
      </c>
      <c r="X55682" t="s">
        <v>83490</v>
      </c>
    </row>
    <row r="55683" spans="1:24" x14ac:dyDescent="0.45">
      <c r="A55683" t="s">
        <v>1234</v>
      </c>
      <c r="B55683" s="1" t="s">
        <v>1746</v>
      </c>
      <c r="C55683" s="1">
        <v>14580278330267</v>
      </c>
      <c r="D55683">
        <v>6000</v>
      </c>
      <c r="E55683" t="s">
        <v>1734</v>
      </c>
      <c r="G55683">
        <v>6000</v>
      </c>
      <c r="H55683" t="s">
        <v>1734</v>
      </c>
      <c r="I55683" t="s">
        <v>84</v>
      </c>
      <c r="J55683" t="s">
        <v>36</v>
      </c>
      <c r="K55683" t="s">
        <v>1731</v>
      </c>
      <c r="L55683" t="s">
        <v>1733</v>
      </c>
      <c r="N55683" t="s">
        <v>1732</v>
      </c>
      <c r="Q55683" t="s">
        <v>81371</v>
      </c>
      <c r="S55683" s="1">
        <v>4580278320261</v>
      </c>
      <c r="W55683">
        <v>20260331</v>
      </c>
      <c r="X55683" t="s">
        <v>83491</v>
      </c>
    </row>
    <row r="55684" spans="1:24" x14ac:dyDescent="0.45">
      <c r="A55684" t="s">
        <v>1234</v>
      </c>
      <c r="B55684" s="1" t="s">
        <v>1746</v>
      </c>
      <c r="C55684" s="1">
        <v>14580293460260</v>
      </c>
      <c r="D55684">
        <v>6000</v>
      </c>
      <c r="E55684" t="s">
        <v>1734</v>
      </c>
      <c r="G55684">
        <v>6000</v>
      </c>
      <c r="H55684" t="s">
        <v>1734</v>
      </c>
      <c r="I55684" t="s">
        <v>84</v>
      </c>
      <c r="J55684" t="s">
        <v>36</v>
      </c>
      <c r="K55684" t="s">
        <v>1731</v>
      </c>
      <c r="L55684" t="s">
        <v>1733</v>
      </c>
      <c r="N55684" t="s">
        <v>1732</v>
      </c>
      <c r="Q55684" t="s">
        <v>81371</v>
      </c>
      <c r="S55684" s="1">
        <v>4580293450264</v>
      </c>
      <c r="W55684">
        <v>20260331</v>
      </c>
      <c r="X55684" t="s">
        <v>83493</v>
      </c>
    </row>
    <row r="55685" spans="1:24" x14ac:dyDescent="0.45">
      <c r="A55685" t="s">
        <v>1234</v>
      </c>
      <c r="B55685" s="1" t="s">
        <v>1746</v>
      </c>
      <c r="C55685" s="1">
        <v>14562258680265</v>
      </c>
      <c r="D55685">
        <v>6000</v>
      </c>
      <c r="E55685" t="s">
        <v>1734</v>
      </c>
      <c r="G55685">
        <v>6000</v>
      </c>
      <c r="H55685" t="s">
        <v>1734</v>
      </c>
      <c r="I55685" t="s">
        <v>84</v>
      </c>
      <c r="J55685" t="s">
        <v>36</v>
      </c>
      <c r="K55685" t="s">
        <v>1731</v>
      </c>
      <c r="L55685" t="s">
        <v>1733</v>
      </c>
      <c r="N55685" t="s">
        <v>1732</v>
      </c>
      <c r="Q55685" t="s">
        <v>81371</v>
      </c>
      <c r="S55685" s="1">
        <v>4562258670269</v>
      </c>
      <c r="W55685">
        <v>20260331</v>
      </c>
      <c r="X55685" t="s">
        <v>83499</v>
      </c>
    </row>
    <row r="55686" spans="1:24" x14ac:dyDescent="0.45">
      <c r="A55686" t="s">
        <v>1234</v>
      </c>
      <c r="B55686" s="1" t="s">
        <v>1746</v>
      </c>
      <c r="C55686" s="1">
        <v>14580292660265</v>
      </c>
      <c r="D55686">
        <v>6000</v>
      </c>
      <c r="E55686" t="s">
        <v>1734</v>
      </c>
      <c r="G55686">
        <v>6000</v>
      </c>
      <c r="H55686" t="s">
        <v>1734</v>
      </c>
      <c r="I55686" t="s">
        <v>84</v>
      </c>
      <c r="J55686" t="s">
        <v>36</v>
      </c>
      <c r="K55686" t="s">
        <v>1731</v>
      </c>
      <c r="L55686" t="s">
        <v>1733</v>
      </c>
      <c r="N55686" t="s">
        <v>1732</v>
      </c>
      <c r="O55686">
        <v>20080829</v>
      </c>
      <c r="Q55686" t="s">
        <v>81371</v>
      </c>
      <c r="S55686" s="1">
        <v>4580292650269</v>
      </c>
      <c r="W55686">
        <v>20260331</v>
      </c>
      <c r="X55686" t="s">
        <v>83502</v>
      </c>
    </row>
    <row r="55687" spans="1:24" x14ac:dyDescent="0.45">
      <c r="A55687" t="s">
        <v>1234</v>
      </c>
      <c r="B55687" s="1" t="s">
        <v>1746</v>
      </c>
      <c r="C55687" s="1">
        <v>14562287780264</v>
      </c>
      <c r="D55687">
        <v>6000</v>
      </c>
      <c r="E55687" t="s">
        <v>1734</v>
      </c>
      <c r="G55687">
        <v>6000</v>
      </c>
      <c r="H55687" t="s">
        <v>1734</v>
      </c>
      <c r="I55687" t="s">
        <v>84</v>
      </c>
      <c r="J55687" t="s">
        <v>36</v>
      </c>
      <c r="K55687" t="s">
        <v>1731</v>
      </c>
      <c r="L55687" t="s">
        <v>1733</v>
      </c>
      <c r="N55687" t="s">
        <v>1732</v>
      </c>
      <c r="Q55687" t="s">
        <v>81371</v>
      </c>
      <c r="S55687" s="1">
        <v>4562287780267</v>
      </c>
      <c r="W55687">
        <v>20260331</v>
      </c>
      <c r="X55687" t="s">
        <v>83520</v>
      </c>
    </row>
    <row r="55688" spans="1:24" x14ac:dyDescent="0.45">
      <c r="A55688" t="s">
        <v>1234</v>
      </c>
      <c r="B55688" s="1" t="s">
        <v>1746</v>
      </c>
      <c r="C55688" s="1">
        <v>14580281150265</v>
      </c>
      <c r="D55688">
        <v>6000</v>
      </c>
      <c r="E55688" t="s">
        <v>1734</v>
      </c>
      <c r="G55688">
        <v>6000</v>
      </c>
      <c r="H55688" t="s">
        <v>1734</v>
      </c>
      <c r="I55688" t="s">
        <v>84</v>
      </c>
      <c r="J55688" t="s">
        <v>36</v>
      </c>
      <c r="K55688" t="s">
        <v>1731</v>
      </c>
      <c r="L55688" t="s">
        <v>1733</v>
      </c>
      <c r="N55688" t="s">
        <v>1732</v>
      </c>
      <c r="Q55688" t="s">
        <v>81371</v>
      </c>
      <c r="S55688" s="1">
        <v>4580281140269</v>
      </c>
      <c r="W55688">
        <v>20260331</v>
      </c>
      <c r="X55688" t="s">
        <v>83521</v>
      </c>
    </row>
    <row r="55689" spans="1:24" x14ac:dyDescent="0.45">
      <c r="A55689" t="s">
        <v>1234</v>
      </c>
      <c r="B55689" s="1" t="s">
        <v>1746</v>
      </c>
      <c r="C55689" s="1">
        <v>14562221540268</v>
      </c>
      <c r="D55689">
        <v>6000</v>
      </c>
      <c r="E55689" t="s">
        <v>1734</v>
      </c>
      <c r="G55689">
        <v>6000</v>
      </c>
      <c r="H55689" t="s">
        <v>1734</v>
      </c>
      <c r="I55689" t="s">
        <v>84</v>
      </c>
      <c r="J55689" t="s">
        <v>36</v>
      </c>
      <c r="K55689" t="s">
        <v>1731</v>
      </c>
      <c r="L55689" t="s">
        <v>1733</v>
      </c>
      <c r="N55689" t="s">
        <v>1732</v>
      </c>
      <c r="O55689">
        <v>20080904</v>
      </c>
      <c r="Q55689" t="s">
        <v>81371</v>
      </c>
      <c r="S55689" s="1">
        <v>4562221530262</v>
      </c>
      <c r="W55689">
        <v>20260331</v>
      </c>
      <c r="X55689" t="s">
        <v>83523</v>
      </c>
    </row>
    <row r="55690" spans="1:24" x14ac:dyDescent="0.45">
      <c r="A55690" t="s">
        <v>1234</v>
      </c>
      <c r="B55690" s="1" t="s">
        <v>1746</v>
      </c>
      <c r="C55690" s="1">
        <v>14562234700260</v>
      </c>
      <c r="D55690">
        <v>6000</v>
      </c>
      <c r="E55690" t="s">
        <v>1734</v>
      </c>
      <c r="G55690">
        <v>6000</v>
      </c>
      <c r="H55690" t="s">
        <v>1734</v>
      </c>
      <c r="I55690" t="s">
        <v>84</v>
      </c>
      <c r="J55690" t="s">
        <v>36</v>
      </c>
      <c r="K55690" t="s">
        <v>1731</v>
      </c>
      <c r="L55690" t="s">
        <v>1733</v>
      </c>
      <c r="N55690" t="s">
        <v>1732</v>
      </c>
      <c r="Q55690" t="s">
        <v>81371</v>
      </c>
      <c r="S55690" s="1">
        <v>4562234692582</v>
      </c>
      <c r="W55690">
        <v>20260331</v>
      </c>
      <c r="X55690" t="s">
        <v>83522</v>
      </c>
    </row>
    <row r="55691" spans="1:24" x14ac:dyDescent="0.45">
      <c r="A55691" t="s">
        <v>1234</v>
      </c>
      <c r="B55691" s="1" t="s">
        <v>1746</v>
      </c>
      <c r="C55691" s="1">
        <v>14987761110267</v>
      </c>
      <c r="D55691">
        <v>6000</v>
      </c>
      <c r="E55691" t="s">
        <v>1734</v>
      </c>
      <c r="G55691">
        <v>6000</v>
      </c>
      <c r="H55691" t="s">
        <v>1734</v>
      </c>
      <c r="I55691" t="s">
        <v>84</v>
      </c>
      <c r="J55691" t="s">
        <v>36</v>
      </c>
      <c r="K55691" t="s">
        <v>1731</v>
      </c>
      <c r="L55691" t="s">
        <v>1733</v>
      </c>
      <c r="N55691" t="s">
        <v>1732</v>
      </c>
      <c r="O55691">
        <v>20080321</v>
      </c>
      <c r="Q55691" t="s">
        <v>81371</v>
      </c>
      <c r="S55691" s="1">
        <v>4987761000264</v>
      </c>
      <c r="W55691">
        <v>20260331</v>
      </c>
      <c r="X55691" t="s">
        <v>83524</v>
      </c>
    </row>
    <row r="55692" spans="1:24" x14ac:dyDescent="0.45">
      <c r="A55692" t="s">
        <v>1234</v>
      </c>
      <c r="B55692" s="1" t="s">
        <v>1746</v>
      </c>
      <c r="C55692" s="1">
        <v>14562243940268</v>
      </c>
      <c r="D55692">
        <v>6000</v>
      </c>
      <c r="E55692" t="s">
        <v>1734</v>
      </c>
      <c r="G55692">
        <v>6000</v>
      </c>
      <c r="H55692" t="s">
        <v>1734</v>
      </c>
      <c r="I55692" t="s">
        <v>84</v>
      </c>
      <c r="J55692" t="s">
        <v>36</v>
      </c>
      <c r="K55692" t="s">
        <v>1731</v>
      </c>
      <c r="L55692" t="s">
        <v>1733</v>
      </c>
      <c r="N55692" t="s">
        <v>1732</v>
      </c>
      <c r="Q55692" t="s">
        <v>81371</v>
      </c>
      <c r="S55692" s="1">
        <v>4562243930262</v>
      </c>
      <c r="W55692">
        <v>20260331</v>
      </c>
      <c r="X55692" t="s">
        <v>82728</v>
      </c>
    </row>
    <row r="55693" spans="1:24" x14ac:dyDescent="0.45">
      <c r="A55693" t="s">
        <v>1234</v>
      </c>
      <c r="B55693" s="1" t="s">
        <v>79354</v>
      </c>
      <c r="C55693" s="1">
        <v>14580269960268</v>
      </c>
      <c r="D55693">
        <v>6000</v>
      </c>
      <c r="E55693" t="s">
        <v>1734</v>
      </c>
      <c r="G55693">
        <v>6000</v>
      </c>
      <c r="H55693" t="s">
        <v>1734</v>
      </c>
      <c r="I55693" t="s">
        <v>84</v>
      </c>
      <c r="J55693" t="s">
        <v>36</v>
      </c>
      <c r="K55693" t="s">
        <v>1731</v>
      </c>
      <c r="L55693" t="s">
        <v>1733</v>
      </c>
      <c r="N55693" t="s">
        <v>1732</v>
      </c>
      <c r="Q55693" t="s">
        <v>81371</v>
      </c>
      <c r="S55693" s="1">
        <v>4580269960261</v>
      </c>
      <c r="W55693">
        <v>20260331</v>
      </c>
      <c r="X55693" t="s">
        <v>83497</v>
      </c>
    </row>
    <row r="55694" spans="1:24" x14ac:dyDescent="0.45">
      <c r="A55694" t="s">
        <v>1234</v>
      </c>
      <c r="B55694" s="1" t="s">
        <v>1740</v>
      </c>
      <c r="C55694" s="1">
        <v>14589430460187</v>
      </c>
      <c r="D55694">
        <v>600</v>
      </c>
      <c r="E55694" t="s">
        <v>1734</v>
      </c>
      <c r="G55694">
        <v>600</v>
      </c>
      <c r="H55694" t="s">
        <v>1734</v>
      </c>
      <c r="I55694" t="s">
        <v>84</v>
      </c>
      <c r="J55694" t="s">
        <v>36</v>
      </c>
      <c r="K55694" t="s">
        <v>1731</v>
      </c>
      <c r="L55694" t="s">
        <v>1733</v>
      </c>
      <c r="N55694" t="s">
        <v>1732</v>
      </c>
      <c r="Q55694" t="s">
        <v>81371</v>
      </c>
      <c r="S55694" s="1">
        <v>4589430450181</v>
      </c>
      <c r="W55694">
        <v>20260331</v>
      </c>
      <c r="X55694" t="s">
        <v>81826</v>
      </c>
    </row>
    <row r="55695" spans="1:24" x14ac:dyDescent="0.45">
      <c r="A55695" t="s">
        <v>1234</v>
      </c>
      <c r="B55695" s="1" t="s">
        <v>1740</v>
      </c>
      <c r="C55695" s="1">
        <v>14562248370183</v>
      </c>
      <c r="D55695">
        <v>600</v>
      </c>
      <c r="E55695" t="s">
        <v>1734</v>
      </c>
      <c r="G55695">
        <v>600</v>
      </c>
      <c r="H55695" t="s">
        <v>1734</v>
      </c>
      <c r="I55695" t="s">
        <v>84</v>
      </c>
      <c r="J55695" t="s">
        <v>36</v>
      </c>
      <c r="K55695" t="s">
        <v>1731</v>
      </c>
      <c r="L55695" t="s">
        <v>1733</v>
      </c>
      <c r="N55695" t="s">
        <v>1732</v>
      </c>
      <c r="Q55695" t="s">
        <v>81371</v>
      </c>
      <c r="W55695">
        <v>20260331</v>
      </c>
      <c r="X55695" t="s">
        <v>83526</v>
      </c>
    </row>
    <row r="55696" spans="1:24" x14ac:dyDescent="0.45">
      <c r="A55696" t="s">
        <v>1234</v>
      </c>
      <c r="B55696" s="1" t="s">
        <v>1740</v>
      </c>
      <c r="C55696" s="1">
        <v>14580255690186</v>
      </c>
      <c r="D55696">
        <v>600</v>
      </c>
      <c r="E55696" t="s">
        <v>1734</v>
      </c>
      <c r="G55696">
        <v>600</v>
      </c>
      <c r="H55696" t="s">
        <v>1734</v>
      </c>
      <c r="I55696" t="s">
        <v>84</v>
      </c>
      <c r="J55696" t="s">
        <v>36</v>
      </c>
      <c r="K55696" t="s">
        <v>1731</v>
      </c>
      <c r="L55696" t="s">
        <v>1733</v>
      </c>
      <c r="N55696" t="s">
        <v>1732</v>
      </c>
      <c r="Q55696" t="s">
        <v>81371</v>
      </c>
      <c r="S55696" s="1">
        <v>4580255680180</v>
      </c>
      <c r="W55696">
        <v>20260331</v>
      </c>
      <c r="X55696" t="s">
        <v>81831</v>
      </c>
    </row>
    <row r="55697" spans="1:24" x14ac:dyDescent="0.45">
      <c r="A55697" t="s">
        <v>1234</v>
      </c>
      <c r="B55697" s="1" t="s">
        <v>1740</v>
      </c>
      <c r="C55697" s="1">
        <v>14977343120180</v>
      </c>
      <c r="D55697">
        <v>600</v>
      </c>
      <c r="E55697" t="s">
        <v>1734</v>
      </c>
      <c r="G55697">
        <v>600</v>
      </c>
      <c r="H55697" t="s">
        <v>1734</v>
      </c>
      <c r="I55697" t="s">
        <v>84</v>
      </c>
      <c r="J55697" t="s">
        <v>36</v>
      </c>
      <c r="K55697" t="s">
        <v>1731</v>
      </c>
      <c r="L55697" t="s">
        <v>1733</v>
      </c>
      <c r="N55697" t="s">
        <v>1732</v>
      </c>
      <c r="O55697">
        <v>20080821</v>
      </c>
      <c r="Q55697" t="s">
        <v>81371</v>
      </c>
      <c r="S55697" s="1">
        <v>4977343110184</v>
      </c>
      <c r="W55697">
        <v>20260331</v>
      </c>
      <c r="X55697" t="s">
        <v>81946</v>
      </c>
    </row>
    <row r="55698" spans="1:24" x14ac:dyDescent="0.45">
      <c r="A55698" t="s">
        <v>1234</v>
      </c>
      <c r="B55698" s="1" t="s">
        <v>1740</v>
      </c>
      <c r="C55698" s="1">
        <v>14977343120517</v>
      </c>
      <c r="D55698">
        <v>600</v>
      </c>
      <c r="E55698" t="s">
        <v>1734</v>
      </c>
      <c r="G55698">
        <v>600</v>
      </c>
      <c r="H55698" t="s">
        <v>1734</v>
      </c>
      <c r="I55698" t="s">
        <v>84</v>
      </c>
      <c r="J55698" t="s">
        <v>36</v>
      </c>
      <c r="K55698" t="s">
        <v>1731</v>
      </c>
      <c r="L55698" t="s">
        <v>1733</v>
      </c>
      <c r="N55698" t="s">
        <v>1732</v>
      </c>
      <c r="O55698">
        <v>20080821</v>
      </c>
      <c r="Q55698" t="s">
        <v>81371</v>
      </c>
      <c r="S55698" s="1">
        <v>4977343110511</v>
      </c>
      <c r="W55698">
        <v>20260331</v>
      </c>
      <c r="X55698" t="s">
        <v>81946</v>
      </c>
    </row>
    <row r="55699" spans="1:24" x14ac:dyDescent="0.45">
      <c r="A55699" t="s">
        <v>1234</v>
      </c>
      <c r="B55699" s="1" t="s">
        <v>1740</v>
      </c>
      <c r="C55699" s="1">
        <v>14562258570184</v>
      </c>
      <c r="D55699">
        <v>600</v>
      </c>
      <c r="E55699" t="s">
        <v>1734</v>
      </c>
      <c r="G55699">
        <v>600</v>
      </c>
      <c r="H55699" t="s">
        <v>1734</v>
      </c>
      <c r="I55699" t="s">
        <v>84</v>
      </c>
      <c r="J55699" t="s">
        <v>36</v>
      </c>
      <c r="K55699" t="s">
        <v>1731</v>
      </c>
      <c r="L55699" t="s">
        <v>1733</v>
      </c>
      <c r="N55699" t="s">
        <v>1732</v>
      </c>
      <c r="O55699">
        <v>20080701</v>
      </c>
      <c r="Q55699" t="s">
        <v>81371</v>
      </c>
      <c r="S55699" s="1">
        <v>4562258560188</v>
      </c>
      <c r="W55699">
        <v>20260331</v>
      </c>
      <c r="X55699" t="s">
        <v>81971</v>
      </c>
    </row>
    <row r="55700" spans="1:24" x14ac:dyDescent="0.45">
      <c r="A55700" t="s">
        <v>1234</v>
      </c>
      <c r="B55700" s="1" t="s">
        <v>1740</v>
      </c>
      <c r="C55700" s="1">
        <v>14562214430187</v>
      </c>
      <c r="D55700">
        <v>600</v>
      </c>
      <c r="E55700" t="s">
        <v>1734</v>
      </c>
      <c r="G55700">
        <v>600</v>
      </c>
      <c r="H55700" t="s">
        <v>1734</v>
      </c>
      <c r="I55700" t="s">
        <v>84</v>
      </c>
      <c r="J55700" t="s">
        <v>36</v>
      </c>
      <c r="K55700" t="s">
        <v>1731</v>
      </c>
      <c r="L55700" t="s">
        <v>1733</v>
      </c>
      <c r="N55700" t="s">
        <v>1732</v>
      </c>
      <c r="O55700">
        <v>20080805</v>
      </c>
      <c r="Q55700" t="s">
        <v>81371</v>
      </c>
      <c r="S55700" s="1">
        <v>4562214420181</v>
      </c>
      <c r="W55700">
        <v>20260331</v>
      </c>
      <c r="X55700" t="s">
        <v>81976</v>
      </c>
    </row>
    <row r="55701" spans="1:24" x14ac:dyDescent="0.45">
      <c r="A55701" t="s">
        <v>1234</v>
      </c>
      <c r="B55701" s="1" t="s">
        <v>1740</v>
      </c>
      <c r="C55701" s="1">
        <v>14562214430514</v>
      </c>
      <c r="D55701">
        <v>600</v>
      </c>
      <c r="E55701" t="s">
        <v>1734</v>
      </c>
      <c r="G55701">
        <v>600</v>
      </c>
      <c r="H55701" t="s">
        <v>1734</v>
      </c>
      <c r="I55701" t="s">
        <v>84</v>
      </c>
      <c r="J55701" t="s">
        <v>36</v>
      </c>
      <c r="K55701" t="s">
        <v>1731</v>
      </c>
      <c r="L55701" t="s">
        <v>1733</v>
      </c>
      <c r="N55701" t="s">
        <v>1732</v>
      </c>
      <c r="O55701">
        <v>20080805</v>
      </c>
      <c r="Q55701" t="s">
        <v>81371</v>
      </c>
      <c r="S55701" s="1">
        <v>4562214420518</v>
      </c>
      <c r="W55701">
        <v>20260331</v>
      </c>
      <c r="X55701" t="s">
        <v>81976</v>
      </c>
    </row>
    <row r="55702" spans="1:24" x14ac:dyDescent="0.45">
      <c r="A55702" t="s">
        <v>1234</v>
      </c>
      <c r="B55702" s="1" t="s">
        <v>1740</v>
      </c>
      <c r="C55702" s="1">
        <v>14580287770184</v>
      </c>
      <c r="D55702">
        <v>600</v>
      </c>
      <c r="E55702" t="s">
        <v>1734</v>
      </c>
      <c r="G55702">
        <v>600</v>
      </c>
      <c r="H55702" t="s">
        <v>1734</v>
      </c>
      <c r="I55702" t="s">
        <v>84</v>
      </c>
      <c r="J55702" t="s">
        <v>36</v>
      </c>
      <c r="K55702" t="s">
        <v>1731</v>
      </c>
      <c r="L55702" t="s">
        <v>1733</v>
      </c>
      <c r="N55702" t="s">
        <v>1732</v>
      </c>
      <c r="O55702">
        <v>20080317</v>
      </c>
      <c r="Q55702" t="s">
        <v>81371</v>
      </c>
      <c r="S55702" s="1">
        <v>4580287760188</v>
      </c>
      <c r="W55702">
        <v>20260331</v>
      </c>
      <c r="X55702" t="s">
        <v>81977</v>
      </c>
    </row>
    <row r="55703" spans="1:24" x14ac:dyDescent="0.45">
      <c r="A55703" t="s">
        <v>1234</v>
      </c>
      <c r="B55703" s="1" t="s">
        <v>1740</v>
      </c>
      <c r="C55703" s="1">
        <v>14562271610188</v>
      </c>
      <c r="D55703">
        <v>600</v>
      </c>
      <c r="E55703" t="s">
        <v>1734</v>
      </c>
      <c r="G55703">
        <v>600</v>
      </c>
      <c r="H55703" t="s">
        <v>1734</v>
      </c>
      <c r="I55703" t="s">
        <v>84</v>
      </c>
      <c r="J55703" t="s">
        <v>36</v>
      </c>
      <c r="K55703" t="s">
        <v>1731</v>
      </c>
      <c r="L55703" t="s">
        <v>1733</v>
      </c>
      <c r="N55703" t="s">
        <v>1732</v>
      </c>
      <c r="Q55703" t="s">
        <v>81371</v>
      </c>
      <c r="S55703" s="1">
        <v>4562271600182</v>
      </c>
      <c r="W55703">
        <v>20260331</v>
      </c>
      <c r="X55703" t="s">
        <v>82012</v>
      </c>
    </row>
    <row r="55704" spans="1:24" x14ac:dyDescent="0.45">
      <c r="A55704" t="s">
        <v>1234</v>
      </c>
      <c r="B55704" s="1" t="s">
        <v>1740</v>
      </c>
      <c r="C55704" s="1">
        <v>14580290540187</v>
      </c>
      <c r="D55704">
        <v>600</v>
      </c>
      <c r="E55704" t="s">
        <v>1734</v>
      </c>
      <c r="G55704">
        <v>600</v>
      </c>
      <c r="H55704" t="s">
        <v>1734</v>
      </c>
      <c r="I55704" t="s">
        <v>84</v>
      </c>
      <c r="J55704" t="s">
        <v>36</v>
      </c>
      <c r="K55704" t="s">
        <v>1731</v>
      </c>
      <c r="L55704" t="s">
        <v>1733</v>
      </c>
      <c r="N55704" t="s">
        <v>1732</v>
      </c>
      <c r="Q55704" t="s">
        <v>81371</v>
      </c>
      <c r="S55704" s="1">
        <v>4580290530181</v>
      </c>
      <c r="W55704">
        <v>20260331</v>
      </c>
      <c r="X55704" t="s">
        <v>82014</v>
      </c>
    </row>
    <row r="55705" spans="1:24" x14ac:dyDescent="0.45">
      <c r="A55705" t="s">
        <v>1234</v>
      </c>
      <c r="B55705" s="1" t="s">
        <v>1740</v>
      </c>
      <c r="C55705" s="1">
        <v>14562286930189</v>
      </c>
      <c r="D55705">
        <v>600</v>
      </c>
      <c r="E55705" t="s">
        <v>1734</v>
      </c>
      <c r="G55705">
        <v>600</v>
      </c>
      <c r="H55705" t="s">
        <v>1734</v>
      </c>
      <c r="I55705" t="s">
        <v>84</v>
      </c>
      <c r="J55705" t="s">
        <v>36</v>
      </c>
      <c r="K55705" t="s">
        <v>1731</v>
      </c>
      <c r="L55705" t="s">
        <v>1733</v>
      </c>
      <c r="N55705" t="s">
        <v>1732</v>
      </c>
      <c r="Q55705" t="s">
        <v>81371</v>
      </c>
      <c r="S55705" s="1">
        <v>4562286920183</v>
      </c>
      <c r="W55705">
        <v>20260331</v>
      </c>
      <c r="X55705" t="s">
        <v>82015</v>
      </c>
    </row>
    <row r="55706" spans="1:24" x14ac:dyDescent="0.45">
      <c r="A55706" t="s">
        <v>1234</v>
      </c>
      <c r="B55706" s="1" t="s">
        <v>1740</v>
      </c>
      <c r="C55706" s="1">
        <v>14580293440187</v>
      </c>
      <c r="D55706">
        <v>600</v>
      </c>
      <c r="E55706" t="s">
        <v>1734</v>
      </c>
      <c r="G55706">
        <v>600</v>
      </c>
      <c r="H55706" t="s">
        <v>1734</v>
      </c>
      <c r="I55706" t="s">
        <v>84</v>
      </c>
      <c r="J55706" t="s">
        <v>36</v>
      </c>
      <c r="K55706" t="s">
        <v>1731</v>
      </c>
      <c r="L55706" t="s">
        <v>1733</v>
      </c>
      <c r="N55706" t="s">
        <v>1732</v>
      </c>
      <c r="Q55706" t="s">
        <v>81371</v>
      </c>
      <c r="S55706" s="1">
        <v>4580293430181</v>
      </c>
      <c r="W55706">
        <v>20260331</v>
      </c>
      <c r="X55706" t="s">
        <v>82055</v>
      </c>
    </row>
    <row r="55707" spans="1:24" x14ac:dyDescent="0.45">
      <c r="A55707" t="s">
        <v>1234</v>
      </c>
      <c r="B55707" s="1" t="s">
        <v>1740</v>
      </c>
      <c r="C55707" s="1">
        <v>14580293440514</v>
      </c>
      <c r="D55707">
        <v>600</v>
      </c>
      <c r="E55707" t="s">
        <v>1734</v>
      </c>
      <c r="G55707">
        <v>600</v>
      </c>
      <c r="H55707" t="s">
        <v>1734</v>
      </c>
      <c r="I55707" t="s">
        <v>84</v>
      </c>
      <c r="J55707" t="s">
        <v>36</v>
      </c>
      <c r="K55707" t="s">
        <v>1731</v>
      </c>
      <c r="L55707" t="s">
        <v>1733</v>
      </c>
      <c r="N55707" t="s">
        <v>1732</v>
      </c>
      <c r="Q55707" t="s">
        <v>81371</v>
      </c>
      <c r="S55707" s="1">
        <v>4580293430518</v>
      </c>
      <c r="W55707">
        <v>20260331</v>
      </c>
      <c r="X55707" t="s">
        <v>82055</v>
      </c>
    </row>
    <row r="55708" spans="1:24" x14ac:dyDescent="0.45">
      <c r="A55708" t="s">
        <v>1234</v>
      </c>
      <c r="B55708" s="1" t="s">
        <v>1740</v>
      </c>
      <c r="C55708" s="1">
        <v>14562271730183</v>
      </c>
      <c r="D55708">
        <v>600</v>
      </c>
      <c r="E55708" t="s">
        <v>1734</v>
      </c>
      <c r="G55708">
        <v>600</v>
      </c>
      <c r="H55708" t="s">
        <v>1734</v>
      </c>
      <c r="I55708" t="s">
        <v>84</v>
      </c>
      <c r="J55708" t="s">
        <v>36</v>
      </c>
      <c r="K55708" t="s">
        <v>1731</v>
      </c>
      <c r="L55708" t="s">
        <v>1733</v>
      </c>
      <c r="N55708" t="s">
        <v>1732</v>
      </c>
      <c r="O55708">
        <v>20080722</v>
      </c>
      <c r="Q55708" t="s">
        <v>81371</v>
      </c>
      <c r="S55708" s="1">
        <v>4562271720187</v>
      </c>
      <c r="W55708">
        <v>20260331</v>
      </c>
      <c r="X55708" t="s">
        <v>82315</v>
      </c>
    </row>
    <row r="55709" spans="1:24" x14ac:dyDescent="0.45">
      <c r="A55709" t="s">
        <v>1234</v>
      </c>
      <c r="B55709" s="1" t="s">
        <v>1740</v>
      </c>
      <c r="C55709" s="1">
        <v>14580298890185</v>
      </c>
      <c r="D55709">
        <v>600</v>
      </c>
      <c r="E55709" t="s">
        <v>1734</v>
      </c>
      <c r="G55709">
        <v>600</v>
      </c>
      <c r="H55709" t="s">
        <v>1734</v>
      </c>
      <c r="I55709" t="s">
        <v>84</v>
      </c>
      <c r="J55709" t="s">
        <v>36</v>
      </c>
      <c r="K55709" t="s">
        <v>1731</v>
      </c>
      <c r="L55709" t="s">
        <v>1733</v>
      </c>
      <c r="N55709" t="s">
        <v>1732</v>
      </c>
      <c r="Q55709" t="s">
        <v>81371</v>
      </c>
      <c r="S55709" s="1">
        <v>4571241720188</v>
      </c>
      <c r="W55709">
        <v>20260331</v>
      </c>
      <c r="X55709" t="s">
        <v>82409</v>
      </c>
    </row>
    <row r="55710" spans="1:24" x14ac:dyDescent="0.45">
      <c r="A55710" t="s">
        <v>1234</v>
      </c>
      <c r="B55710" s="1" t="s">
        <v>1740</v>
      </c>
      <c r="C55710" s="1">
        <v>14580298890512</v>
      </c>
      <c r="D55710">
        <v>600</v>
      </c>
      <c r="E55710" t="s">
        <v>1734</v>
      </c>
      <c r="G55710">
        <v>600</v>
      </c>
      <c r="H55710" t="s">
        <v>1734</v>
      </c>
      <c r="I55710" t="s">
        <v>84</v>
      </c>
      <c r="J55710" t="s">
        <v>36</v>
      </c>
      <c r="K55710" t="s">
        <v>1731</v>
      </c>
      <c r="L55710" t="s">
        <v>1733</v>
      </c>
      <c r="N55710" t="s">
        <v>1732</v>
      </c>
      <c r="Q55710" t="s">
        <v>81371</v>
      </c>
      <c r="S55710" s="1">
        <v>4571241720515</v>
      </c>
      <c r="W55710">
        <v>20260331</v>
      </c>
      <c r="X55710" t="s">
        <v>82409</v>
      </c>
    </row>
    <row r="55711" spans="1:24" x14ac:dyDescent="0.45">
      <c r="A55711" t="s">
        <v>1234</v>
      </c>
      <c r="B55711" s="1" t="s">
        <v>1740</v>
      </c>
      <c r="C55711" s="1">
        <v>14562249860188</v>
      </c>
      <c r="D55711">
        <v>600</v>
      </c>
      <c r="E55711" t="s">
        <v>1734</v>
      </c>
      <c r="G55711">
        <v>600</v>
      </c>
      <c r="H55711" t="s">
        <v>1734</v>
      </c>
      <c r="I55711" t="s">
        <v>84</v>
      </c>
      <c r="J55711" t="s">
        <v>36</v>
      </c>
      <c r="K55711" t="s">
        <v>1731</v>
      </c>
      <c r="L55711" t="s">
        <v>1733</v>
      </c>
      <c r="N55711" t="s">
        <v>1732</v>
      </c>
      <c r="Q55711" t="s">
        <v>81371</v>
      </c>
      <c r="S55711" s="1">
        <v>4562249850182</v>
      </c>
      <c r="W55711">
        <v>20260331</v>
      </c>
      <c r="X55711" t="s">
        <v>82411</v>
      </c>
    </row>
    <row r="55712" spans="1:24" x14ac:dyDescent="0.45">
      <c r="A55712" t="s">
        <v>1234</v>
      </c>
      <c r="B55712" s="1" t="s">
        <v>1740</v>
      </c>
      <c r="C55712" s="1">
        <v>14562224170189</v>
      </c>
      <c r="D55712">
        <v>600</v>
      </c>
      <c r="E55712" t="s">
        <v>1734</v>
      </c>
      <c r="G55712">
        <v>600</v>
      </c>
      <c r="H55712" t="s">
        <v>1734</v>
      </c>
      <c r="I55712" t="s">
        <v>84</v>
      </c>
      <c r="J55712" t="s">
        <v>36</v>
      </c>
      <c r="K55712" t="s">
        <v>1731</v>
      </c>
      <c r="L55712" t="s">
        <v>1733</v>
      </c>
      <c r="N55712" t="s">
        <v>1732</v>
      </c>
      <c r="Q55712" t="s">
        <v>81371</v>
      </c>
      <c r="S55712" s="1">
        <v>4562224160183</v>
      </c>
      <c r="W55712">
        <v>20260331</v>
      </c>
      <c r="X55712" t="s">
        <v>82417</v>
      </c>
    </row>
    <row r="55713" spans="1:24" x14ac:dyDescent="0.45">
      <c r="A55713" t="s">
        <v>1234</v>
      </c>
      <c r="B55713" s="1" t="s">
        <v>1740</v>
      </c>
      <c r="C55713" s="1">
        <v>14562224170516</v>
      </c>
      <c r="D55713">
        <v>600</v>
      </c>
      <c r="E55713" t="s">
        <v>1734</v>
      </c>
      <c r="G55713">
        <v>600</v>
      </c>
      <c r="H55713" t="s">
        <v>1734</v>
      </c>
      <c r="I55713" t="s">
        <v>84</v>
      </c>
      <c r="J55713" t="s">
        <v>36</v>
      </c>
      <c r="K55713" t="s">
        <v>1731</v>
      </c>
      <c r="L55713" t="s">
        <v>1733</v>
      </c>
      <c r="N55713" t="s">
        <v>1732</v>
      </c>
      <c r="Q55713" t="s">
        <v>81371</v>
      </c>
      <c r="S55713" s="1">
        <v>4562224160510</v>
      </c>
      <c r="W55713">
        <v>20260331</v>
      </c>
      <c r="X55713" t="s">
        <v>82417</v>
      </c>
    </row>
    <row r="55714" spans="1:24" x14ac:dyDescent="0.45">
      <c r="A55714" t="s">
        <v>1234</v>
      </c>
      <c r="B55714" s="1" t="s">
        <v>1740</v>
      </c>
      <c r="C55714" s="1">
        <v>14562272390195</v>
      </c>
      <c r="D55714">
        <v>600</v>
      </c>
      <c r="E55714" t="s">
        <v>1734</v>
      </c>
      <c r="G55714">
        <v>600</v>
      </c>
      <c r="H55714" t="s">
        <v>1734</v>
      </c>
      <c r="I55714" t="s">
        <v>84</v>
      </c>
      <c r="J55714" t="s">
        <v>36</v>
      </c>
      <c r="K55714" t="s">
        <v>1731</v>
      </c>
      <c r="L55714" t="s">
        <v>1733</v>
      </c>
      <c r="N55714" t="s">
        <v>1732</v>
      </c>
      <c r="O55714">
        <v>20080819</v>
      </c>
      <c r="Q55714" t="s">
        <v>81371</v>
      </c>
      <c r="S55714" s="1">
        <v>4562272380199</v>
      </c>
      <c r="W55714">
        <v>20260331</v>
      </c>
      <c r="X55714" t="s">
        <v>82451</v>
      </c>
    </row>
    <row r="55715" spans="1:24" x14ac:dyDescent="0.45">
      <c r="A55715" t="s">
        <v>1234</v>
      </c>
      <c r="B55715" s="1" t="s">
        <v>1740</v>
      </c>
      <c r="C55715" s="1">
        <v>14580276220188</v>
      </c>
      <c r="D55715">
        <v>600</v>
      </c>
      <c r="E55715" t="s">
        <v>1734</v>
      </c>
      <c r="G55715">
        <v>600</v>
      </c>
      <c r="H55715" t="s">
        <v>1734</v>
      </c>
      <c r="I55715" t="s">
        <v>84</v>
      </c>
      <c r="J55715" t="s">
        <v>36</v>
      </c>
      <c r="K55715" t="s">
        <v>1731</v>
      </c>
      <c r="L55715" t="s">
        <v>1733</v>
      </c>
      <c r="N55715" t="s">
        <v>1732</v>
      </c>
      <c r="Q55715" t="s">
        <v>81371</v>
      </c>
      <c r="S55715" s="1">
        <v>4580276230180</v>
      </c>
      <c r="W55715">
        <v>20260331</v>
      </c>
      <c r="X55715" t="s">
        <v>82496</v>
      </c>
    </row>
    <row r="55716" spans="1:24" x14ac:dyDescent="0.45">
      <c r="A55716" t="s">
        <v>1234</v>
      </c>
      <c r="B55716" s="1" t="s">
        <v>1740</v>
      </c>
      <c r="C55716" s="1">
        <v>14562259170185</v>
      </c>
      <c r="D55716">
        <v>600</v>
      </c>
      <c r="E55716" t="s">
        <v>1734</v>
      </c>
      <c r="G55716">
        <v>600</v>
      </c>
      <c r="H55716" t="s">
        <v>1734</v>
      </c>
      <c r="I55716" t="s">
        <v>84</v>
      </c>
      <c r="J55716" t="s">
        <v>36</v>
      </c>
      <c r="K55716" t="s">
        <v>1731</v>
      </c>
      <c r="L55716" t="s">
        <v>1733</v>
      </c>
      <c r="N55716" t="s">
        <v>1732</v>
      </c>
      <c r="Q55716" t="s">
        <v>81371</v>
      </c>
      <c r="S55716" s="1">
        <v>4562259160189</v>
      </c>
      <c r="W55716">
        <v>20260331</v>
      </c>
      <c r="X55716" t="s">
        <v>82504</v>
      </c>
    </row>
    <row r="55717" spans="1:24" x14ac:dyDescent="0.45">
      <c r="A55717" t="s">
        <v>1234</v>
      </c>
      <c r="B55717" s="1" t="s">
        <v>1740</v>
      </c>
      <c r="C55717" s="1">
        <v>14562269930182</v>
      </c>
      <c r="D55717">
        <v>600</v>
      </c>
      <c r="E55717" t="s">
        <v>1734</v>
      </c>
      <c r="G55717">
        <v>600</v>
      </c>
      <c r="H55717" t="s">
        <v>1734</v>
      </c>
      <c r="I55717" t="s">
        <v>84</v>
      </c>
      <c r="J55717" t="s">
        <v>36</v>
      </c>
      <c r="K55717" t="s">
        <v>1731</v>
      </c>
      <c r="L55717" t="s">
        <v>1733</v>
      </c>
      <c r="N55717" t="s">
        <v>1732</v>
      </c>
      <c r="O55717">
        <v>20080805</v>
      </c>
      <c r="Q55717" t="s">
        <v>81371</v>
      </c>
      <c r="S55717" s="1">
        <v>4562269920186</v>
      </c>
      <c r="W55717">
        <v>20260331</v>
      </c>
      <c r="X55717" t="s">
        <v>82521</v>
      </c>
    </row>
    <row r="55718" spans="1:24" x14ac:dyDescent="0.45">
      <c r="A55718" t="s">
        <v>1234</v>
      </c>
      <c r="B55718" s="1" t="s">
        <v>1740</v>
      </c>
      <c r="C55718" s="1">
        <v>14562269930519</v>
      </c>
      <c r="D55718">
        <v>600</v>
      </c>
      <c r="E55718" t="s">
        <v>1734</v>
      </c>
      <c r="G55718">
        <v>600</v>
      </c>
      <c r="H55718" t="s">
        <v>1734</v>
      </c>
      <c r="I55718" t="s">
        <v>84</v>
      </c>
      <c r="J55718" t="s">
        <v>36</v>
      </c>
      <c r="K55718" t="s">
        <v>1731</v>
      </c>
      <c r="L55718" t="s">
        <v>1733</v>
      </c>
      <c r="N55718" t="s">
        <v>1732</v>
      </c>
      <c r="O55718">
        <v>20080805</v>
      </c>
      <c r="Q55718" t="s">
        <v>81371</v>
      </c>
      <c r="S55718" s="1">
        <v>4562269920513</v>
      </c>
      <c r="W55718">
        <v>20260331</v>
      </c>
      <c r="X55718" t="s">
        <v>82521</v>
      </c>
    </row>
    <row r="55719" spans="1:24" x14ac:dyDescent="0.45">
      <c r="A55719" t="s">
        <v>1234</v>
      </c>
      <c r="B55719" s="1" t="s">
        <v>1740</v>
      </c>
      <c r="C55719" s="1">
        <v>14562277690207</v>
      </c>
      <c r="D55719">
        <v>600</v>
      </c>
      <c r="E55719" t="s">
        <v>1734</v>
      </c>
      <c r="G55719">
        <v>600</v>
      </c>
      <c r="H55719" t="s">
        <v>1734</v>
      </c>
      <c r="I55719" t="s">
        <v>84</v>
      </c>
      <c r="J55719" t="s">
        <v>36</v>
      </c>
      <c r="K55719" t="s">
        <v>1731</v>
      </c>
      <c r="L55719" t="s">
        <v>1733</v>
      </c>
      <c r="N55719" t="s">
        <v>1732</v>
      </c>
      <c r="O55719">
        <v>20081029</v>
      </c>
      <c r="Q55719" t="s">
        <v>81371</v>
      </c>
      <c r="S55719" s="1">
        <v>4562277680201</v>
      </c>
      <c r="W55719">
        <v>20260331</v>
      </c>
      <c r="X55719" t="s">
        <v>82522</v>
      </c>
    </row>
    <row r="55720" spans="1:24" x14ac:dyDescent="0.45">
      <c r="A55720" t="s">
        <v>1234</v>
      </c>
      <c r="B55720" s="1" t="s">
        <v>1740</v>
      </c>
      <c r="C55720" s="1">
        <v>14562277690511</v>
      </c>
      <c r="D55720">
        <v>600</v>
      </c>
      <c r="E55720" t="s">
        <v>1734</v>
      </c>
      <c r="G55720">
        <v>600</v>
      </c>
      <c r="H55720" t="s">
        <v>1734</v>
      </c>
      <c r="I55720" t="s">
        <v>84</v>
      </c>
      <c r="J55720" t="s">
        <v>36</v>
      </c>
      <c r="K55720" t="s">
        <v>1731</v>
      </c>
      <c r="L55720" t="s">
        <v>1733</v>
      </c>
      <c r="N55720" t="s">
        <v>1732</v>
      </c>
      <c r="O55720">
        <v>20081029</v>
      </c>
      <c r="Q55720" t="s">
        <v>81371</v>
      </c>
      <c r="S55720" s="1">
        <v>4562277680515</v>
      </c>
      <c r="W55720">
        <v>20260331</v>
      </c>
      <c r="X55720" t="s">
        <v>82522</v>
      </c>
    </row>
    <row r="55721" spans="1:24" x14ac:dyDescent="0.45">
      <c r="A55721" t="s">
        <v>1234</v>
      </c>
      <c r="B55721" s="1" t="s">
        <v>1740</v>
      </c>
      <c r="C55721" s="1">
        <v>14580290970182</v>
      </c>
      <c r="D55721">
        <v>600</v>
      </c>
      <c r="E55721" t="s">
        <v>1734</v>
      </c>
      <c r="G55721">
        <v>600</v>
      </c>
      <c r="H55721" t="s">
        <v>1734</v>
      </c>
      <c r="I55721" t="s">
        <v>84</v>
      </c>
      <c r="J55721" t="s">
        <v>36</v>
      </c>
      <c r="K55721" t="s">
        <v>1731</v>
      </c>
      <c r="L55721" t="s">
        <v>1733</v>
      </c>
      <c r="N55721" t="s">
        <v>1732</v>
      </c>
      <c r="Q55721" t="s">
        <v>81371</v>
      </c>
      <c r="S55721" s="1">
        <v>4580290960186</v>
      </c>
      <c r="W55721">
        <v>20260331</v>
      </c>
      <c r="X55721" t="s">
        <v>82638</v>
      </c>
    </row>
    <row r="55722" spans="1:24" x14ac:dyDescent="0.45">
      <c r="A55722" t="s">
        <v>1234</v>
      </c>
      <c r="B55722" s="1" t="s">
        <v>1740</v>
      </c>
      <c r="C55722" s="1">
        <v>14580290970519</v>
      </c>
      <c r="D55722">
        <v>600</v>
      </c>
      <c r="E55722" t="s">
        <v>1734</v>
      </c>
      <c r="G55722">
        <v>600</v>
      </c>
      <c r="H55722" t="s">
        <v>1734</v>
      </c>
      <c r="I55722" t="s">
        <v>84</v>
      </c>
      <c r="J55722" t="s">
        <v>36</v>
      </c>
      <c r="K55722" t="s">
        <v>1731</v>
      </c>
      <c r="L55722" t="s">
        <v>1733</v>
      </c>
      <c r="N55722" t="s">
        <v>1732</v>
      </c>
      <c r="Q55722" t="s">
        <v>81371</v>
      </c>
      <c r="S55722" s="1">
        <v>4580290960513</v>
      </c>
      <c r="W55722">
        <v>20260331</v>
      </c>
      <c r="X55722" t="s">
        <v>82638</v>
      </c>
    </row>
    <row r="55723" spans="1:24" x14ac:dyDescent="0.45">
      <c r="A55723" t="s">
        <v>1234</v>
      </c>
      <c r="B55723" s="1" t="s">
        <v>1740</v>
      </c>
      <c r="C55723" s="1">
        <v>14580292550184</v>
      </c>
      <c r="D55723">
        <v>600</v>
      </c>
      <c r="E55723" t="s">
        <v>1734</v>
      </c>
      <c r="G55723">
        <v>600</v>
      </c>
      <c r="H55723" t="s">
        <v>1734</v>
      </c>
      <c r="I55723" t="s">
        <v>84</v>
      </c>
      <c r="J55723" t="s">
        <v>36</v>
      </c>
      <c r="K55723" t="s">
        <v>1731</v>
      </c>
      <c r="L55723" t="s">
        <v>1733</v>
      </c>
      <c r="N55723" t="s">
        <v>1732</v>
      </c>
      <c r="Q55723" t="s">
        <v>81371</v>
      </c>
      <c r="S55723" s="1">
        <v>4580292540188</v>
      </c>
      <c r="W55723">
        <v>20260331</v>
      </c>
      <c r="X55723" t="s">
        <v>82681</v>
      </c>
    </row>
    <row r="55724" spans="1:24" x14ac:dyDescent="0.45">
      <c r="A55724" t="s">
        <v>1234</v>
      </c>
      <c r="B55724" s="1" t="s">
        <v>1740</v>
      </c>
      <c r="C55724" s="1">
        <v>14580292550511</v>
      </c>
      <c r="D55724">
        <v>600</v>
      </c>
      <c r="E55724" t="s">
        <v>1734</v>
      </c>
      <c r="G55724">
        <v>600</v>
      </c>
      <c r="H55724" t="s">
        <v>1734</v>
      </c>
      <c r="I55724" t="s">
        <v>84</v>
      </c>
      <c r="J55724" t="s">
        <v>36</v>
      </c>
      <c r="K55724" t="s">
        <v>1731</v>
      </c>
      <c r="L55724" t="s">
        <v>1733</v>
      </c>
      <c r="N55724" t="s">
        <v>1732</v>
      </c>
      <c r="Q55724" t="s">
        <v>81371</v>
      </c>
      <c r="S55724" s="1">
        <v>4580292540515</v>
      </c>
      <c r="W55724">
        <v>20260331</v>
      </c>
      <c r="X55724" t="s">
        <v>82681</v>
      </c>
    </row>
    <row r="55725" spans="1:24" x14ac:dyDescent="0.45">
      <c r="A55725" t="s">
        <v>1234</v>
      </c>
      <c r="B55725" s="1" t="s">
        <v>1740</v>
      </c>
      <c r="C55725" s="1">
        <v>14580250570186</v>
      </c>
      <c r="D55725">
        <v>600</v>
      </c>
      <c r="E55725" t="s">
        <v>1734</v>
      </c>
      <c r="G55725">
        <v>600</v>
      </c>
      <c r="H55725" t="s">
        <v>1734</v>
      </c>
      <c r="I55725" t="s">
        <v>84</v>
      </c>
      <c r="J55725" t="s">
        <v>36</v>
      </c>
      <c r="K55725" t="s">
        <v>1731</v>
      </c>
      <c r="L55725" t="s">
        <v>1733</v>
      </c>
      <c r="N55725" t="s">
        <v>1732</v>
      </c>
      <c r="O55725">
        <v>20080807</v>
      </c>
      <c r="Q55725" t="s">
        <v>81371</v>
      </c>
      <c r="S55725" s="1">
        <v>4562205850188</v>
      </c>
      <c r="W55725">
        <v>20260331</v>
      </c>
      <c r="X55725" t="s">
        <v>82686</v>
      </c>
    </row>
    <row r="55726" spans="1:24" x14ac:dyDescent="0.45">
      <c r="A55726" t="s">
        <v>1234</v>
      </c>
      <c r="B55726" s="1" t="s">
        <v>1740</v>
      </c>
      <c r="C55726" s="1">
        <v>14580250570513</v>
      </c>
      <c r="D55726">
        <v>600</v>
      </c>
      <c r="E55726" t="s">
        <v>1734</v>
      </c>
      <c r="G55726">
        <v>600</v>
      </c>
      <c r="H55726" t="s">
        <v>1734</v>
      </c>
      <c r="I55726" t="s">
        <v>84</v>
      </c>
      <c r="J55726" t="s">
        <v>36</v>
      </c>
      <c r="K55726" t="s">
        <v>1731</v>
      </c>
      <c r="L55726" t="s">
        <v>1733</v>
      </c>
      <c r="N55726" t="s">
        <v>1732</v>
      </c>
      <c r="O55726">
        <v>20080807</v>
      </c>
      <c r="Q55726" t="s">
        <v>81371</v>
      </c>
      <c r="S55726" s="1">
        <v>4562205850515</v>
      </c>
      <c r="W55726">
        <v>20260331</v>
      </c>
      <c r="X55726" t="s">
        <v>82686</v>
      </c>
    </row>
    <row r="55727" spans="1:24" x14ac:dyDescent="0.45">
      <c r="A55727" t="s">
        <v>1234</v>
      </c>
      <c r="B55727" s="1" t="s">
        <v>1740</v>
      </c>
      <c r="C55727" s="1">
        <v>14580291030182</v>
      </c>
      <c r="D55727">
        <v>600</v>
      </c>
      <c r="E55727" t="s">
        <v>1734</v>
      </c>
      <c r="G55727">
        <v>600</v>
      </c>
      <c r="H55727" t="s">
        <v>1734</v>
      </c>
      <c r="I55727" t="s">
        <v>84</v>
      </c>
      <c r="J55727" t="s">
        <v>36</v>
      </c>
      <c r="K55727" t="s">
        <v>1731</v>
      </c>
      <c r="L55727" t="s">
        <v>1733</v>
      </c>
      <c r="N55727" t="s">
        <v>1732</v>
      </c>
      <c r="Q55727" t="s">
        <v>81371</v>
      </c>
      <c r="S55727" s="1">
        <v>4580291020186</v>
      </c>
      <c r="W55727">
        <v>20260331</v>
      </c>
      <c r="X55727" t="s">
        <v>82699</v>
      </c>
    </row>
    <row r="55728" spans="1:24" x14ac:dyDescent="0.45">
      <c r="A55728" t="s">
        <v>1234</v>
      </c>
      <c r="B55728" s="1" t="s">
        <v>1740</v>
      </c>
      <c r="C55728" s="1">
        <v>14580284760188</v>
      </c>
      <c r="D55728">
        <v>600</v>
      </c>
      <c r="E55728" t="s">
        <v>1734</v>
      </c>
      <c r="G55728">
        <v>600</v>
      </c>
      <c r="H55728" t="s">
        <v>1734</v>
      </c>
      <c r="I55728" t="s">
        <v>84</v>
      </c>
      <c r="J55728" t="s">
        <v>36</v>
      </c>
      <c r="K55728" t="s">
        <v>1731</v>
      </c>
      <c r="L55728" t="s">
        <v>1733</v>
      </c>
      <c r="N55728" t="s">
        <v>1732</v>
      </c>
      <c r="Q55728" t="s">
        <v>81371</v>
      </c>
      <c r="S55728" s="1">
        <v>4580284750182</v>
      </c>
      <c r="W55728">
        <v>20260331</v>
      </c>
      <c r="X55728" t="s">
        <v>82708</v>
      </c>
    </row>
    <row r="55729" spans="1:24" x14ac:dyDescent="0.45">
      <c r="A55729" t="s">
        <v>1234</v>
      </c>
      <c r="B55729" s="1" t="s">
        <v>1740</v>
      </c>
      <c r="C55729" s="1">
        <v>14562288405111</v>
      </c>
      <c r="D55729">
        <v>600</v>
      </c>
      <c r="E55729" t="s">
        <v>1734</v>
      </c>
      <c r="G55729">
        <v>600</v>
      </c>
      <c r="H55729" t="s">
        <v>1734</v>
      </c>
      <c r="I55729" t="s">
        <v>84</v>
      </c>
      <c r="J55729" t="s">
        <v>36</v>
      </c>
      <c r="K55729" t="s">
        <v>1731</v>
      </c>
      <c r="L55729" t="s">
        <v>1733</v>
      </c>
      <c r="N55729" t="s">
        <v>1732</v>
      </c>
      <c r="Q55729" t="s">
        <v>81371</v>
      </c>
      <c r="S55729" s="1">
        <v>4562288415113</v>
      </c>
      <c r="W55729">
        <v>20260331</v>
      </c>
      <c r="X55729" t="s">
        <v>82713</v>
      </c>
    </row>
    <row r="55730" spans="1:24" x14ac:dyDescent="0.45">
      <c r="A55730" t="s">
        <v>1234</v>
      </c>
      <c r="B55730" s="1" t="s">
        <v>1740</v>
      </c>
      <c r="C55730" s="1">
        <v>14562204270182</v>
      </c>
      <c r="D55730">
        <v>600</v>
      </c>
      <c r="E55730" t="s">
        <v>1734</v>
      </c>
      <c r="G55730">
        <v>600</v>
      </c>
      <c r="H55730" t="s">
        <v>1734</v>
      </c>
      <c r="I55730" t="s">
        <v>84</v>
      </c>
      <c r="J55730" t="s">
        <v>36</v>
      </c>
      <c r="K55730" t="s">
        <v>1731</v>
      </c>
      <c r="L55730" t="s">
        <v>1733</v>
      </c>
      <c r="N55730" t="s">
        <v>1732</v>
      </c>
      <c r="Q55730" t="s">
        <v>81371</v>
      </c>
      <c r="S55730" s="1">
        <v>4562204260186</v>
      </c>
      <c r="W55730">
        <v>20260331</v>
      </c>
      <c r="X55730" t="s">
        <v>82720</v>
      </c>
    </row>
    <row r="55731" spans="1:24" x14ac:dyDescent="0.45">
      <c r="A55731" t="s">
        <v>1234</v>
      </c>
      <c r="B55731" s="1" t="s">
        <v>1740</v>
      </c>
      <c r="C55731" s="1">
        <v>14562204270519</v>
      </c>
      <c r="D55731">
        <v>600</v>
      </c>
      <c r="E55731" t="s">
        <v>1734</v>
      </c>
      <c r="G55731">
        <v>600</v>
      </c>
      <c r="H55731" t="s">
        <v>1734</v>
      </c>
      <c r="I55731" t="s">
        <v>84</v>
      </c>
      <c r="J55731" t="s">
        <v>36</v>
      </c>
      <c r="K55731" t="s">
        <v>1731</v>
      </c>
      <c r="L55731" t="s">
        <v>1733</v>
      </c>
      <c r="N55731" t="s">
        <v>1732</v>
      </c>
      <c r="Q55731" t="s">
        <v>81371</v>
      </c>
      <c r="S55731" s="1">
        <v>4562204260513</v>
      </c>
      <c r="W55731">
        <v>20260331</v>
      </c>
      <c r="X55731" t="s">
        <v>82720</v>
      </c>
    </row>
    <row r="55732" spans="1:24" x14ac:dyDescent="0.45">
      <c r="A55732" t="s">
        <v>1234</v>
      </c>
      <c r="B55732" s="1" t="s">
        <v>1740</v>
      </c>
      <c r="C55732" s="1">
        <v>14580294030431</v>
      </c>
      <c r="D55732">
        <v>600</v>
      </c>
      <c r="E55732" t="s">
        <v>1734</v>
      </c>
      <c r="G55732">
        <v>600</v>
      </c>
      <c r="H55732" t="s">
        <v>1734</v>
      </c>
      <c r="I55732" t="s">
        <v>84</v>
      </c>
      <c r="J55732" t="s">
        <v>36</v>
      </c>
      <c r="K55732" t="s">
        <v>1731</v>
      </c>
      <c r="L55732" t="s">
        <v>1733</v>
      </c>
      <c r="N55732" t="s">
        <v>1732</v>
      </c>
      <c r="Q55732" t="s">
        <v>81371</v>
      </c>
      <c r="S55732" s="1">
        <v>4580294020435</v>
      </c>
      <c r="W55732">
        <v>20260331</v>
      </c>
      <c r="X55732" t="s">
        <v>82722</v>
      </c>
    </row>
    <row r="55733" spans="1:24" x14ac:dyDescent="0.45">
      <c r="A55733" t="s">
        <v>1234</v>
      </c>
      <c r="B55733" s="1" t="s">
        <v>1740</v>
      </c>
      <c r="C55733" s="1">
        <v>14580272310180</v>
      </c>
      <c r="D55733">
        <v>600</v>
      </c>
      <c r="E55733" t="s">
        <v>1734</v>
      </c>
      <c r="G55733">
        <v>600</v>
      </c>
      <c r="H55733" t="s">
        <v>1734</v>
      </c>
      <c r="I55733" t="s">
        <v>84</v>
      </c>
      <c r="J55733" t="s">
        <v>36</v>
      </c>
      <c r="K55733" t="s">
        <v>1731</v>
      </c>
      <c r="L55733" t="s">
        <v>1733</v>
      </c>
      <c r="N55733" t="s">
        <v>1732</v>
      </c>
      <c r="Q55733" t="s">
        <v>81371</v>
      </c>
      <c r="S55733" s="1">
        <v>4580272320182</v>
      </c>
      <c r="W55733">
        <v>20260331</v>
      </c>
      <c r="X55733" t="s">
        <v>82725</v>
      </c>
    </row>
    <row r="55734" spans="1:24" x14ac:dyDescent="0.45">
      <c r="A55734" t="s">
        <v>1234</v>
      </c>
      <c r="B55734" s="1" t="s">
        <v>1740</v>
      </c>
      <c r="C55734" s="1">
        <v>14580288780182</v>
      </c>
      <c r="D55734">
        <v>600</v>
      </c>
      <c r="E55734" t="s">
        <v>1734</v>
      </c>
      <c r="G55734">
        <v>600</v>
      </c>
      <c r="H55734" t="s">
        <v>1734</v>
      </c>
      <c r="I55734" t="s">
        <v>84</v>
      </c>
      <c r="J55734" t="s">
        <v>36</v>
      </c>
      <c r="K55734" t="s">
        <v>1731</v>
      </c>
      <c r="L55734" t="s">
        <v>1733</v>
      </c>
      <c r="N55734" t="s">
        <v>1732</v>
      </c>
      <c r="O55734">
        <v>20080818</v>
      </c>
      <c r="Q55734" t="s">
        <v>81371</v>
      </c>
      <c r="S55734" s="1">
        <v>4580288770186</v>
      </c>
      <c r="W55734">
        <v>20260331</v>
      </c>
      <c r="X55734" t="s">
        <v>82727</v>
      </c>
    </row>
    <row r="55735" spans="1:24" x14ac:dyDescent="0.45">
      <c r="A55735" t="s">
        <v>1234</v>
      </c>
      <c r="B55735" s="1" t="s">
        <v>1740</v>
      </c>
      <c r="C55735" s="1">
        <v>14562286050511</v>
      </c>
      <c r="D55735">
        <v>600</v>
      </c>
      <c r="E55735" t="s">
        <v>1734</v>
      </c>
      <c r="G55735">
        <v>600</v>
      </c>
      <c r="H55735" t="s">
        <v>1734</v>
      </c>
      <c r="I55735" t="s">
        <v>84</v>
      </c>
      <c r="J55735" t="s">
        <v>36</v>
      </c>
      <c r="K55735" t="s">
        <v>1731</v>
      </c>
      <c r="L55735" t="s">
        <v>1733</v>
      </c>
      <c r="N55735" t="s">
        <v>1732</v>
      </c>
      <c r="O55735">
        <v>20080904</v>
      </c>
      <c r="Q55735" t="s">
        <v>81371</v>
      </c>
      <c r="S55735" s="1">
        <v>4562286060513</v>
      </c>
      <c r="W55735">
        <v>20260331</v>
      </c>
      <c r="X55735" t="s">
        <v>82737</v>
      </c>
    </row>
    <row r="55736" spans="1:24" x14ac:dyDescent="0.45">
      <c r="A55736" t="s">
        <v>1234</v>
      </c>
      <c r="B55736" s="1" t="s">
        <v>1740</v>
      </c>
      <c r="C55736" s="1">
        <v>14580270360187</v>
      </c>
      <c r="D55736">
        <v>600</v>
      </c>
      <c r="E55736" t="s">
        <v>1734</v>
      </c>
      <c r="G55736">
        <v>600</v>
      </c>
      <c r="H55736" t="s">
        <v>1734</v>
      </c>
      <c r="I55736" t="s">
        <v>84</v>
      </c>
      <c r="J55736" t="s">
        <v>36</v>
      </c>
      <c r="K55736" t="s">
        <v>1731</v>
      </c>
      <c r="L55736" t="s">
        <v>1733</v>
      </c>
      <c r="N55736" t="s">
        <v>1732</v>
      </c>
      <c r="Q55736" t="s">
        <v>81371</v>
      </c>
      <c r="S55736" s="1">
        <v>4580270350181</v>
      </c>
      <c r="W55736">
        <v>20260331</v>
      </c>
      <c r="X55736" t="s">
        <v>82784</v>
      </c>
    </row>
    <row r="55737" spans="1:24" x14ac:dyDescent="0.45">
      <c r="A55737" t="s">
        <v>1234</v>
      </c>
      <c r="B55737" s="1" t="s">
        <v>1740</v>
      </c>
      <c r="C55737" s="1">
        <v>14580294250181</v>
      </c>
      <c r="D55737">
        <v>600</v>
      </c>
      <c r="E55737" t="s">
        <v>1734</v>
      </c>
      <c r="G55737">
        <v>600</v>
      </c>
      <c r="H55737" t="s">
        <v>1734</v>
      </c>
      <c r="I55737" t="s">
        <v>84</v>
      </c>
      <c r="J55737" t="s">
        <v>36</v>
      </c>
      <c r="K55737" t="s">
        <v>1731</v>
      </c>
      <c r="L55737" t="s">
        <v>1733</v>
      </c>
      <c r="N55737" t="s">
        <v>1732</v>
      </c>
      <c r="O55737">
        <v>20080421</v>
      </c>
      <c r="Q55737" t="s">
        <v>81371</v>
      </c>
      <c r="S55737" s="1">
        <v>4580294240185</v>
      </c>
      <c r="W55737">
        <v>20260331</v>
      </c>
      <c r="X55737" t="s">
        <v>82786</v>
      </c>
    </row>
    <row r="55738" spans="1:24" x14ac:dyDescent="0.45">
      <c r="A55738" t="s">
        <v>1234</v>
      </c>
      <c r="B55738" s="1" t="s">
        <v>1740</v>
      </c>
      <c r="C55738" s="1">
        <v>14580286890517</v>
      </c>
      <c r="D55738">
        <v>600</v>
      </c>
      <c r="E55738" t="s">
        <v>1734</v>
      </c>
      <c r="G55738">
        <v>600</v>
      </c>
      <c r="H55738" t="s">
        <v>1734</v>
      </c>
      <c r="I55738" t="s">
        <v>84</v>
      </c>
      <c r="J55738" t="s">
        <v>36</v>
      </c>
      <c r="K55738" t="s">
        <v>1731</v>
      </c>
      <c r="L55738" t="s">
        <v>1733</v>
      </c>
      <c r="N55738" t="s">
        <v>1732</v>
      </c>
      <c r="Q55738" t="s">
        <v>81371</v>
      </c>
      <c r="S55738" s="1">
        <v>4580286880511</v>
      </c>
      <c r="W55738">
        <v>20260331</v>
      </c>
      <c r="X55738" t="s">
        <v>82983</v>
      </c>
    </row>
    <row r="55739" spans="1:24" x14ac:dyDescent="0.45">
      <c r="A55739" t="s">
        <v>1234</v>
      </c>
      <c r="B55739" s="1" t="s">
        <v>1740</v>
      </c>
      <c r="C55739" s="1">
        <v>14562287210181</v>
      </c>
      <c r="D55739">
        <v>600</v>
      </c>
      <c r="E55739" t="s">
        <v>1734</v>
      </c>
      <c r="G55739">
        <v>600</v>
      </c>
      <c r="H55739" t="s">
        <v>1734</v>
      </c>
      <c r="I55739" t="s">
        <v>84</v>
      </c>
      <c r="J55739" t="s">
        <v>36</v>
      </c>
      <c r="K55739" t="s">
        <v>1731</v>
      </c>
      <c r="L55739" t="s">
        <v>1733</v>
      </c>
      <c r="N55739" t="s">
        <v>1732</v>
      </c>
      <c r="Q55739" t="s">
        <v>81371</v>
      </c>
      <c r="S55739" s="1">
        <v>4562287200185</v>
      </c>
      <c r="W55739">
        <v>20260331</v>
      </c>
      <c r="X55739" t="s">
        <v>82987</v>
      </c>
    </row>
    <row r="55740" spans="1:24" x14ac:dyDescent="0.45">
      <c r="A55740" t="s">
        <v>1234</v>
      </c>
      <c r="B55740" s="1" t="s">
        <v>1740</v>
      </c>
      <c r="C55740" s="1">
        <v>14562287210518</v>
      </c>
      <c r="D55740">
        <v>600</v>
      </c>
      <c r="E55740" t="s">
        <v>1734</v>
      </c>
      <c r="G55740">
        <v>600</v>
      </c>
      <c r="H55740" t="s">
        <v>1734</v>
      </c>
      <c r="I55740" t="s">
        <v>84</v>
      </c>
      <c r="J55740" t="s">
        <v>36</v>
      </c>
      <c r="K55740" t="s">
        <v>1731</v>
      </c>
      <c r="L55740" t="s">
        <v>1733</v>
      </c>
      <c r="N55740" t="s">
        <v>1732</v>
      </c>
      <c r="Q55740" t="s">
        <v>81371</v>
      </c>
      <c r="S55740" s="1">
        <v>4562287200512</v>
      </c>
      <c r="W55740">
        <v>20260331</v>
      </c>
      <c r="X55740" t="s">
        <v>82987</v>
      </c>
    </row>
    <row r="55741" spans="1:24" x14ac:dyDescent="0.45">
      <c r="A55741" t="s">
        <v>1234</v>
      </c>
      <c r="B55741" s="1" t="s">
        <v>1740</v>
      </c>
      <c r="C55741" s="1">
        <v>14562215710189</v>
      </c>
      <c r="D55741">
        <v>600</v>
      </c>
      <c r="E55741" t="s">
        <v>1734</v>
      </c>
      <c r="G55741">
        <v>600</v>
      </c>
      <c r="H55741" t="s">
        <v>1734</v>
      </c>
      <c r="I55741" t="s">
        <v>84</v>
      </c>
      <c r="J55741" t="s">
        <v>36</v>
      </c>
      <c r="K55741" t="s">
        <v>1731</v>
      </c>
      <c r="L55741" t="s">
        <v>1733</v>
      </c>
      <c r="N55741" t="s">
        <v>1732</v>
      </c>
      <c r="O55741">
        <v>20080609</v>
      </c>
      <c r="Q55741" t="s">
        <v>81371</v>
      </c>
      <c r="S55741" s="1">
        <v>4562215700183</v>
      </c>
      <c r="W55741">
        <v>20260331</v>
      </c>
      <c r="X55741" t="s">
        <v>82989</v>
      </c>
    </row>
    <row r="55742" spans="1:24" x14ac:dyDescent="0.45">
      <c r="A55742" t="s">
        <v>1234</v>
      </c>
      <c r="B55742" s="1" t="s">
        <v>1740</v>
      </c>
      <c r="C55742" s="1">
        <v>14562215710516</v>
      </c>
      <c r="D55742">
        <v>600</v>
      </c>
      <c r="E55742" t="s">
        <v>1734</v>
      </c>
      <c r="G55742">
        <v>600</v>
      </c>
      <c r="H55742" t="s">
        <v>1734</v>
      </c>
      <c r="I55742" t="s">
        <v>84</v>
      </c>
      <c r="J55742" t="s">
        <v>36</v>
      </c>
      <c r="K55742" t="s">
        <v>1731</v>
      </c>
      <c r="L55742" t="s">
        <v>1733</v>
      </c>
      <c r="N55742" t="s">
        <v>1732</v>
      </c>
      <c r="O55742">
        <v>20080609</v>
      </c>
      <c r="Q55742" t="s">
        <v>81371</v>
      </c>
      <c r="S55742" s="1">
        <v>4562215700510</v>
      </c>
      <c r="W55742">
        <v>20260331</v>
      </c>
      <c r="X55742" t="s">
        <v>82989</v>
      </c>
    </row>
    <row r="55743" spans="1:24" x14ac:dyDescent="0.45">
      <c r="A55743" t="s">
        <v>1234</v>
      </c>
      <c r="B55743" s="1" t="s">
        <v>1740</v>
      </c>
      <c r="C55743" s="1">
        <v>14580292860184</v>
      </c>
      <c r="D55743">
        <v>600</v>
      </c>
      <c r="E55743" t="s">
        <v>1734</v>
      </c>
      <c r="G55743">
        <v>600</v>
      </c>
      <c r="H55743" t="s">
        <v>1734</v>
      </c>
      <c r="I55743" t="s">
        <v>84</v>
      </c>
      <c r="J55743" t="s">
        <v>36</v>
      </c>
      <c r="K55743" t="s">
        <v>1731</v>
      </c>
      <c r="L55743" t="s">
        <v>1733</v>
      </c>
      <c r="N55743" t="s">
        <v>1732</v>
      </c>
      <c r="Q55743" t="s">
        <v>81371</v>
      </c>
      <c r="S55743" s="1">
        <v>4580292850188</v>
      </c>
      <c r="W55743">
        <v>20260331</v>
      </c>
      <c r="X55743" t="s">
        <v>83002</v>
      </c>
    </row>
    <row r="55744" spans="1:24" x14ac:dyDescent="0.45">
      <c r="A55744" t="s">
        <v>1234</v>
      </c>
      <c r="B55744" s="1" t="s">
        <v>1740</v>
      </c>
      <c r="C55744" s="1">
        <v>14562260770183</v>
      </c>
      <c r="D55744">
        <v>600</v>
      </c>
      <c r="E55744" t="s">
        <v>1734</v>
      </c>
      <c r="G55744">
        <v>600</v>
      </c>
      <c r="H55744" t="s">
        <v>1734</v>
      </c>
      <c r="I55744" t="s">
        <v>84</v>
      </c>
      <c r="J55744" t="s">
        <v>36</v>
      </c>
      <c r="K55744" t="s">
        <v>1731</v>
      </c>
      <c r="L55744" t="s">
        <v>1733</v>
      </c>
      <c r="N55744" t="s">
        <v>1732</v>
      </c>
      <c r="Q55744" t="s">
        <v>81371</v>
      </c>
      <c r="S55744" s="1">
        <v>4562260760187</v>
      </c>
      <c r="W55744">
        <v>20260331</v>
      </c>
      <c r="X55744" t="s">
        <v>83003</v>
      </c>
    </row>
    <row r="55745" spans="1:24" x14ac:dyDescent="0.45">
      <c r="A55745" t="s">
        <v>1234</v>
      </c>
      <c r="B55745" s="1" t="s">
        <v>1740</v>
      </c>
      <c r="C55745" s="1">
        <v>14571637220183</v>
      </c>
      <c r="D55745">
        <v>600</v>
      </c>
      <c r="E55745" t="s">
        <v>1734</v>
      </c>
      <c r="G55745">
        <v>600</v>
      </c>
      <c r="H55745" t="s">
        <v>1734</v>
      </c>
      <c r="I55745" t="s">
        <v>84</v>
      </c>
      <c r="J55745" t="s">
        <v>36</v>
      </c>
      <c r="K55745" t="s">
        <v>1731</v>
      </c>
      <c r="L55745" t="s">
        <v>1733</v>
      </c>
      <c r="N55745" t="s">
        <v>1732</v>
      </c>
      <c r="Q55745" t="s">
        <v>81371</v>
      </c>
      <c r="S55745" s="1">
        <v>4573229400181</v>
      </c>
      <c r="W55745">
        <v>20260331</v>
      </c>
      <c r="X55745" t="s">
        <v>83004</v>
      </c>
    </row>
    <row r="55746" spans="1:24" x14ac:dyDescent="0.45">
      <c r="A55746" t="s">
        <v>1234</v>
      </c>
      <c r="B55746" s="1" t="s">
        <v>1740</v>
      </c>
      <c r="C55746" s="1">
        <v>14580291800518</v>
      </c>
      <c r="D55746">
        <v>600</v>
      </c>
      <c r="E55746" t="s">
        <v>1734</v>
      </c>
      <c r="G55746">
        <v>600</v>
      </c>
      <c r="H55746" t="s">
        <v>1734</v>
      </c>
      <c r="I55746" t="s">
        <v>84</v>
      </c>
      <c r="J55746" t="s">
        <v>36</v>
      </c>
      <c r="K55746" t="s">
        <v>1731</v>
      </c>
      <c r="L55746" t="s">
        <v>1733</v>
      </c>
      <c r="N55746" t="s">
        <v>1732</v>
      </c>
      <c r="O55746">
        <v>20080529</v>
      </c>
      <c r="Q55746" t="s">
        <v>81371</v>
      </c>
      <c r="S55746" s="1">
        <v>4580291790515</v>
      </c>
      <c r="W55746">
        <v>20260331</v>
      </c>
      <c r="X55746" t="s">
        <v>83005</v>
      </c>
    </row>
    <row r="55747" spans="1:24" x14ac:dyDescent="0.45">
      <c r="A55747" t="s">
        <v>1234</v>
      </c>
      <c r="B55747" s="1" t="s">
        <v>1740</v>
      </c>
      <c r="C55747" s="1">
        <v>14580281610196</v>
      </c>
      <c r="D55747">
        <v>600</v>
      </c>
      <c r="E55747" t="s">
        <v>1734</v>
      </c>
      <c r="G55747">
        <v>600</v>
      </c>
      <c r="H55747" t="s">
        <v>1734</v>
      </c>
      <c r="I55747" t="s">
        <v>84</v>
      </c>
      <c r="J55747" t="s">
        <v>36</v>
      </c>
      <c r="K55747" t="s">
        <v>1731</v>
      </c>
      <c r="L55747" t="s">
        <v>1733</v>
      </c>
      <c r="N55747" t="s">
        <v>1732</v>
      </c>
      <c r="Q55747" t="s">
        <v>81371</v>
      </c>
      <c r="S55747" s="1">
        <v>4580281600190</v>
      </c>
      <c r="W55747">
        <v>20260331</v>
      </c>
      <c r="X55747" t="s">
        <v>83007</v>
      </c>
    </row>
    <row r="55748" spans="1:24" x14ac:dyDescent="0.45">
      <c r="A55748" t="s">
        <v>1234</v>
      </c>
      <c r="B55748" s="1" t="s">
        <v>1740</v>
      </c>
      <c r="C55748" s="1">
        <v>14580281610462</v>
      </c>
      <c r="D55748">
        <v>600</v>
      </c>
      <c r="E55748" t="s">
        <v>1734</v>
      </c>
      <c r="G55748">
        <v>600</v>
      </c>
      <c r="H55748" t="s">
        <v>1734</v>
      </c>
      <c r="I55748" t="s">
        <v>84</v>
      </c>
      <c r="J55748" t="s">
        <v>36</v>
      </c>
      <c r="K55748" t="s">
        <v>1731</v>
      </c>
      <c r="L55748" t="s">
        <v>1733</v>
      </c>
      <c r="N55748" t="s">
        <v>1732</v>
      </c>
      <c r="Q55748" t="s">
        <v>81371</v>
      </c>
      <c r="S55748" s="1">
        <v>4580281600466</v>
      </c>
      <c r="W55748">
        <v>20260331</v>
      </c>
      <c r="X55748" t="s">
        <v>83007</v>
      </c>
    </row>
    <row r="55749" spans="1:24" x14ac:dyDescent="0.45">
      <c r="A55749" t="s">
        <v>1234</v>
      </c>
      <c r="B55749" s="1" t="s">
        <v>1740</v>
      </c>
      <c r="C55749" s="1">
        <v>14580280050511</v>
      </c>
      <c r="D55749">
        <v>600</v>
      </c>
      <c r="E55749" t="s">
        <v>1734</v>
      </c>
      <c r="G55749">
        <v>600</v>
      </c>
      <c r="H55749" t="s">
        <v>1734</v>
      </c>
      <c r="I55749" t="s">
        <v>84</v>
      </c>
      <c r="J55749" t="s">
        <v>36</v>
      </c>
      <c r="K55749" t="s">
        <v>1731</v>
      </c>
      <c r="L55749" t="s">
        <v>1733</v>
      </c>
      <c r="N55749" t="s">
        <v>1732</v>
      </c>
      <c r="O55749">
        <v>20081017</v>
      </c>
      <c r="Q55749" t="s">
        <v>81371</v>
      </c>
      <c r="S55749" s="1">
        <v>4580280060513</v>
      </c>
      <c r="W55749">
        <v>20260331</v>
      </c>
      <c r="X55749" t="s">
        <v>83008</v>
      </c>
    </row>
    <row r="55750" spans="1:24" x14ac:dyDescent="0.45">
      <c r="A55750" t="s">
        <v>1234</v>
      </c>
      <c r="B55750" s="1" t="s">
        <v>1740</v>
      </c>
      <c r="C55750" s="1">
        <v>14562239720188</v>
      </c>
      <c r="D55750">
        <v>600</v>
      </c>
      <c r="E55750" t="s">
        <v>1734</v>
      </c>
      <c r="G55750">
        <v>600</v>
      </c>
      <c r="H55750" t="s">
        <v>1734</v>
      </c>
      <c r="I55750" t="s">
        <v>84</v>
      </c>
      <c r="J55750" t="s">
        <v>36</v>
      </c>
      <c r="K55750" t="s">
        <v>1731</v>
      </c>
      <c r="L55750" t="s">
        <v>1733</v>
      </c>
      <c r="N55750" t="s">
        <v>1732</v>
      </c>
      <c r="Q55750" t="s">
        <v>81371</v>
      </c>
      <c r="S55750" s="1">
        <v>4562239710182</v>
      </c>
      <c r="W55750">
        <v>20260331</v>
      </c>
      <c r="X55750" t="s">
        <v>83109</v>
      </c>
    </row>
    <row r="55751" spans="1:24" x14ac:dyDescent="0.45">
      <c r="A55751" t="s">
        <v>1234</v>
      </c>
      <c r="B55751" s="1" t="s">
        <v>1740</v>
      </c>
      <c r="C55751" s="1">
        <v>14562239720515</v>
      </c>
      <c r="D55751">
        <v>600</v>
      </c>
      <c r="E55751" t="s">
        <v>1734</v>
      </c>
      <c r="G55751">
        <v>600</v>
      </c>
      <c r="H55751" t="s">
        <v>1734</v>
      </c>
      <c r="I55751" t="s">
        <v>84</v>
      </c>
      <c r="J55751" t="s">
        <v>36</v>
      </c>
      <c r="K55751" t="s">
        <v>1731</v>
      </c>
      <c r="L55751" t="s">
        <v>1733</v>
      </c>
      <c r="N55751" t="s">
        <v>1732</v>
      </c>
      <c r="Q55751" t="s">
        <v>81371</v>
      </c>
      <c r="S55751" s="1">
        <v>4562239710519</v>
      </c>
      <c r="W55751">
        <v>20260331</v>
      </c>
      <c r="X55751" t="s">
        <v>83109</v>
      </c>
    </row>
    <row r="55752" spans="1:24" x14ac:dyDescent="0.45">
      <c r="A55752" t="s">
        <v>1234</v>
      </c>
      <c r="B55752" s="1" t="s">
        <v>1740</v>
      </c>
      <c r="C55752" s="1">
        <v>14562236850185</v>
      </c>
      <c r="D55752">
        <v>600</v>
      </c>
      <c r="E55752" t="s">
        <v>1734</v>
      </c>
      <c r="G55752">
        <v>600</v>
      </c>
      <c r="H55752" t="s">
        <v>1734</v>
      </c>
      <c r="I55752" t="s">
        <v>84</v>
      </c>
      <c r="J55752" t="s">
        <v>36</v>
      </c>
      <c r="K55752" t="s">
        <v>1731</v>
      </c>
      <c r="L55752" t="s">
        <v>1733</v>
      </c>
      <c r="N55752" t="s">
        <v>1732</v>
      </c>
      <c r="Q55752" t="s">
        <v>81371</v>
      </c>
      <c r="S55752" s="1">
        <v>4562236840189</v>
      </c>
      <c r="W55752">
        <v>20260331</v>
      </c>
      <c r="X55752" t="s">
        <v>83218</v>
      </c>
    </row>
    <row r="55753" spans="1:24" x14ac:dyDescent="0.45">
      <c r="A55753" t="s">
        <v>1234</v>
      </c>
      <c r="B55753" s="1" t="s">
        <v>1740</v>
      </c>
      <c r="C55753" s="1">
        <v>14562256350184</v>
      </c>
      <c r="D55753">
        <v>600</v>
      </c>
      <c r="E55753" t="s">
        <v>1734</v>
      </c>
      <c r="G55753">
        <v>600</v>
      </c>
      <c r="H55753" t="s">
        <v>1734</v>
      </c>
      <c r="I55753" t="s">
        <v>84</v>
      </c>
      <c r="J55753" t="s">
        <v>36</v>
      </c>
      <c r="K55753" t="s">
        <v>1731</v>
      </c>
      <c r="L55753" t="s">
        <v>1733</v>
      </c>
      <c r="N55753" t="s">
        <v>1732</v>
      </c>
      <c r="Q55753" t="s">
        <v>81371</v>
      </c>
      <c r="S55753" s="1">
        <v>4562244980181</v>
      </c>
      <c r="W55753">
        <v>20260331</v>
      </c>
      <c r="X55753" t="s">
        <v>83349</v>
      </c>
    </row>
    <row r="55754" spans="1:24" x14ac:dyDescent="0.45">
      <c r="A55754" t="s">
        <v>1234</v>
      </c>
      <c r="B55754" s="1" t="s">
        <v>1740</v>
      </c>
      <c r="C55754" s="1">
        <v>14987722200181</v>
      </c>
      <c r="D55754">
        <v>600</v>
      </c>
      <c r="E55754" t="s">
        <v>1734</v>
      </c>
      <c r="G55754">
        <v>600</v>
      </c>
      <c r="H55754" t="s">
        <v>1734</v>
      </c>
      <c r="I55754" t="s">
        <v>84</v>
      </c>
      <c r="J55754" t="s">
        <v>36</v>
      </c>
      <c r="K55754" t="s">
        <v>1731</v>
      </c>
      <c r="L55754" t="s">
        <v>1733</v>
      </c>
      <c r="N55754" t="s">
        <v>1732</v>
      </c>
      <c r="Q55754" t="s">
        <v>81371</v>
      </c>
      <c r="S55754" s="1">
        <v>4987722100187</v>
      </c>
      <c r="W55754">
        <v>20260331</v>
      </c>
      <c r="X55754" t="s">
        <v>83353</v>
      </c>
    </row>
    <row r="55755" spans="1:24" x14ac:dyDescent="0.45">
      <c r="A55755" t="s">
        <v>1234</v>
      </c>
      <c r="B55755" s="1" t="s">
        <v>1740</v>
      </c>
      <c r="C55755" s="1">
        <v>14562264300188</v>
      </c>
      <c r="D55755">
        <v>600</v>
      </c>
      <c r="E55755" t="s">
        <v>1734</v>
      </c>
      <c r="G55755">
        <v>600</v>
      </c>
      <c r="H55755" t="s">
        <v>1734</v>
      </c>
      <c r="I55755" t="s">
        <v>84</v>
      </c>
      <c r="J55755" t="s">
        <v>36</v>
      </c>
      <c r="K55755" t="s">
        <v>1731</v>
      </c>
      <c r="L55755" t="s">
        <v>1733</v>
      </c>
      <c r="N55755" t="s">
        <v>1732</v>
      </c>
      <c r="Q55755" t="s">
        <v>81371</v>
      </c>
      <c r="S55755" s="1">
        <v>4562264290185</v>
      </c>
      <c r="W55755">
        <v>20260331</v>
      </c>
      <c r="X55755" t="s">
        <v>83419</v>
      </c>
    </row>
    <row r="55756" spans="1:24" x14ac:dyDescent="0.45">
      <c r="A55756" t="s">
        <v>1234</v>
      </c>
      <c r="B55756" s="1" t="s">
        <v>1740</v>
      </c>
      <c r="C55756" s="1">
        <v>14562264300515</v>
      </c>
      <c r="D55756">
        <v>600</v>
      </c>
      <c r="E55756" t="s">
        <v>1734</v>
      </c>
      <c r="G55756">
        <v>600</v>
      </c>
      <c r="H55756" t="s">
        <v>1734</v>
      </c>
      <c r="I55756" t="s">
        <v>84</v>
      </c>
      <c r="J55756" t="s">
        <v>36</v>
      </c>
      <c r="K55756" t="s">
        <v>1731</v>
      </c>
      <c r="L55756" t="s">
        <v>1733</v>
      </c>
      <c r="N55756" t="s">
        <v>1732</v>
      </c>
      <c r="Q55756" t="s">
        <v>81371</v>
      </c>
      <c r="S55756" s="1">
        <v>4562264290512</v>
      </c>
      <c r="W55756">
        <v>20260331</v>
      </c>
      <c r="X55756" t="s">
        <v>83419</v>
      </c>
    </row>
    <row r="55757" spans="1:24" x14ac:dyDescent="0.45">
      <c r="A55757" t="s">
        <v>1234</v>
      </c>
      <c r="B55757" s="1" t="s">
        <v>1740</v>
      </c>
      <c r="C55757" s="1">
        <v>14562278250189</v>
      </c>
      <c r="D55757">
        <v>600</v>
      </c>
      <c r="E55757" t="s">
        <v>1734</v>
      </c>
      <c r="G55757">
        <v>600</v>
      </c>
      <c r="H55757" t="s">
        <v>1734</v>
      </c>
      <c r="I55757" t="s">
        <v>84</v>
      </c>
      <c r="J55757" t="s">
        <v>36</v>
      </c>
      <c r="K55757" t="s">
        <v>1731</v>
      </c>
      <c r="L55757" t="s">
        <v>1733</v>
      </c>
      <c r="N55757" t="s">
        <v>1732</v>
      </c>
      <c r="O55757">
        <v>20080717</v>
      </c>
      <c r="Q55757" t="s">
        <v>81371</v>
      </c>
      <c r="S55757" s="1">
        <v>4562278240183</v>
      </c>
      <c r="W55757">
        <v>20260331</v>
      </c>
      <c r="X55757" t="s">
        <v>83434</v>
      </c>
    </row>
    <row r="55758" spans="1:24" x14ac:dyDescent="0.45">
      <c r="A55758" t="s">
        <v>1234</v>
      </c>
      <c r="B55758" s="1" t="s">
        <v>1740</v>
      </c>
      <c r="C55758" s="1">
        <v>14580239730518</v>
      </c>
      <c r="D55758">
        <v>600</v>
      </c>
      <c r="E55758" t="s">
        <v>1734</v>
      </c>
      <c r="G55758">
        <v>600</v>
      </c>
      <c r="H55758" t="s">
        <v>1734</v>
      </c>
      <c r="I55758" t="s">
        <v>84</v>
      </c>
      <c r="J55758" t="s">
        <v>36</v>
      </c>
      <c r="K55758" t="s">
        <v>1731</v>
      </c>
      <c r="L55758" t="s">
        <v>1733</v>
      </c>
      <c r="N55758" t="s">
        <v>1732</v>
      </c>
      <c r="Q55758" t="s">
        <v>81371</v>
      </c>
      <c r="S55758" s="1">
        <v>4580239720512</v>
      </c>
      <c r="W55758">
        <v>20260331</v>
      </c>
      <c r="X55758" t="s">
        <v>83436</v>
      </c>
    </row>
    <row r="55759" spans="1:24" x14ac:dyDescent="0.45">
      <c r="A55759" t="s">
        <v>1234</v>
      </c>
      <c r="B55759" s="1" t="s">
        <v>1740</v>
      </c>
      <c r="C55759" s="1">
        <v>14580288810186</v>
      </c>
      <c r="D55759">
        <v>600</v>
      </c>
      <c r="E55759" t="s">
        <v>1734</v>
      </c>
      <c r="G55759">
        <v>600</v>
      </c>
      <c r="H55759" t="s">
        <v>1734</v>
      </c>
      <c r="I55759" t="s">
        <v>84</v>
      </c>
      <c r="J55759" t="s">
        <v>36</v>
      </c>
      <c r="K55759" t="s">
        <v>1731</v>
      </c>
      <c r="L55759" t="s">
        <v>1733</v>
      </c>
      <c r="N55759" t="s">
        <v>1732</v>
      </c>
      <c r="Q55759" t="s">
        <v>81371</v>
      </c>
      <c r="S55759" s="1">
        <v>4580288800180</v>
      </c>
      <c r="W55759">
        <v>20260331</v>
      </c>
      <c r="X55759" t="s">
        <v>83490</v>
      </c>
    </row>
    <row r="55760" spans="1:24" x14ac:dyDescent="0.45">
      <c r="A55760" t="s">
        <v>1234</v>
      </c>
      <c r="B55760" s="1" t="s">
        <v>1740</v>
      </c>
      <c r="C55760" s="1">
        <v>14580278330182</v>
      </c>
      <c r="D55760">
        <v>600</v>
      </c>
      <c r="E55760" t="s">
        <v>1734</v>
      </c>
      <c r="G55760">
        <v>600</v>
      </c>
      <c r="H55760" t="s">
        <v>1734</v>
      </c>
      <c r="I55760" t="s">
        <v>84</v>
      </c>
      <c r="J55760" t="s">
        <v>36</v>
      </c>
      <c r="K55760" t="s">
        <v>1731</v>
      </c>
      <c r="L55760" t="s">
        <v>1733</v>
      </c>
      <c r="N55760" t="s">
        <v>1732</v>
      </c>
      <c r="Q55760" t="s">
        <v>81371</v>
      </c>
      <c r="S55760" s="1">
        <v>4580278320186</v>
      </c>
      <c r="W55760">
        <v>20260331</v>
      </c>
      <c r="X55760" t="s">
        <v>83491</v>
      </c>
    </row>
    <row r="55761" spans="1:24" x14ac:dyDescent="0.45">
      <c r="A55761" t="s">
        <v>1234</v>
      </c>
      <c r="B55761" s="1" t="s">
        <v>1740</v>
      </c>
      <c r="C55761" s="1">
        <v>14580278330519</v>
      </c>
      <c r="D55761">
        <v>600</v>
      </c>
      <c r="E55761" t="s">
        <v>1734</v>
      </c>
      <c r="G55761">
        <v>600</v>
      </c>
      <c r="H55761" t="s">
        <v>1734</v>
      </c>
      <c r="I55761" t="s">
        <v>84</v>
      </c>
      <c r="J55761" t="s">
        <v>36</v>
      </c>
      <c r="K55761" t="s">
        <v>1731</v>
      </c>
      <c r="L55761" t="s">
        <v>1733</v>
      </c>
      <c r="N55761" t="s">
        <v>1732</v>
      </c>
      <c r="Q55761" t="s">
        <v>81371</v>
      </c>
      <c r="S55761" s="1">
        <v>4580278320513</v>
      </c>
      <c r="W55761">
        <v>20260331</v>
      </c>
      <c r="X55761" t="s">
        <v>83491</v>
      </c>
    </row>
    <row r="55762" spans="1:24" x14ac:dyDescent="0.45">
      <c r="A55762" t="s">
        <v>1234</v>
      </c>
      <c r="B55762" s="1" t="s">
        <v>1740</v>
      </c>
      <c r="C55762" s="1">
        <v>14580293460512</v>
      </c>
      <c r="D55762">
        <v>600</v>
      </c>
      <c r="E55762" t="s">
        <v>1734</v>
      </c>
      <c r="G55762">
        <v>600</v>
      </c>
      <c r="H55762" t="s">
        <v>1734</v>
      </c>
      <c r="I55762" t="s">
        <v>84</v>
      </c>
      <c r="J55762" t="s">
        <v>36</v>
      </c>
      <c r="K55762" t="s">
        <v>1731</v>
      </c>
      <c r="L55762" t="s">
        <v>1733</v>
      </c>
      <c r="N55762" t="s">
        <v>1732</v>
      </c>
      <c r="Q55762" t="s">
        <v>81371</v>
      </c>
      <c r="S55762" s="1">
        <v>4580293450516</v>
      </c>
      <c r="W55762">
        <v>20260331</v>
      </c>
      <c r="X55762" t="s">
        <v>83493</v>
      </c>
    </row>
    <row r="55763" spans="1:24" x14ac:dyDescent="0.45">
      <c r="A55763" t="s">
        <v>1234</v>
      </c>
      <c r="B55763" s="1" t="s">
        <v>1740</v>
      </c>
      <c r="C55763" s="1">
        <v>14580257090182</v>
      </c>
      <c r="D55763">
        <v>600</v>
      </c>
      <c r="E55763" t="s">
        <v>1734</v>
      </c>
      <c r="G55763">
        <v>600</v>
      </c>
      <c r="H55763" t="s">
        <v>1734</v>
      </c>
      <c r="I55763" t="s">
        <v>84</v>
      </c>
      <c r="J55763" t="s">
        <v>36</v>
      </c>
      <c r="K55763" t="s">
        <v>1731</v>
      </c>
      <c r="L55763" t="s">
        <v>1733</v>
      </c>
      <c r="N55763" t="s">
        <v>1732</v>
      </c>
      <c r="O55763">
        <v>20071101</v>
      </c>
      <c r="Q55763" t="s">
        <v>81371</v>
      </c>
      <c r="S55763" s="1">
        <v>4580257080186</v>
      </c>
      <c r="W55763">
        <v>20260331</v>
      </c>
      <c r="X55763" t="s">
        <v>83494</v>
      </c>
    </row>
    <row r="55764" spans="1:24" x14ac:dyDescent="0.45">
      <c r="A55764" t="s">
        <v>1234</v>
      </c>
      <c r="B55764" s="1" t="s">
        <v>1740</v>
      </c>
      <c r="C55764" s="1">
        <v>14580292660180</v>
      </c>
      <c r="D55764">
        <v>600</v>
      </c>
      <c r="E55764" t="s">
        <v>1734</v>
      </c>
      <c r="G55764">
        <v>600</v>
      </c>
      <c r="H55764" t="s">
        <v>1734</v>
      </c>
      <c r="I55764" t="s">
        <v>84</v>
      </c>
      <c r="J55764" t="s">
        <v>36</v>
      </c>
      <c r="K55764" t="s">
        <v>1731</v>
      </c>
      <c r="L55764" t="s">
        <v>1733</v>
      </c>
      <c r="N55764" t="s">
        <v>1732</v>
      </c>
      <c r="O55764">
        <v>20080829</v>
      </c>
      <c r="Q55764" t="s">
        <v>81371</v>
      </c>
      <c r="S55764" s="1">
        <v>4580292650184</v>
      </c>
      <c r="W55764">
        <v>20260331</v>
      </c>
      <c r="X55764" t="s">
        <v>83502</v>
      </c>
    </row>
    <row r="55765" spans="1:24" x14ac:dyDescent="0.45">
      <c r="A55765" t="s">
        <v>1234</v>
      </c>
      <c r="B55765" s="1" t="s">
        <v>1740</v>
      </c>
      <c r="C55765" s="1">
        <v>14580281150180</v>
      </c>
      <c r="D55765">
        <v>600</v>
      </c>
      <c r="E55765" t="s">
        <v>1734</v>
      </c>
      <c r="G55765">
        <v>600</v>
      </c>
      <c r="H55765" t="s">
        <v>1734</v>
      </c>
      <c r="I55765" t="s">
        <v>84</v>
      </c>
      <c r="J55765" t="s">
        <v>36</v>
      </c>
      <c r="K55765" t="s">
        <v>1731</v>
      </c>
      <c r="L55765" t="s">
        <v>1733</v>
      </c>
      <c r="N55765" t="s">
        <v>1732</v>
      </c>
      <c r="Q55765" t="s">
        <v>81371</v>
      </c>
      <c r="S55765" s="1">
        <v>4580281140184</v>
      </c>
      <c r="W55765">
        <v>20260331</v>
      </c>
      <c r="X55765" t="s">
        <v>83521</v>
      </c>
    </row>
    <row r="55766" spans="1:24" x14ac:dyDescent="0.45">
      <c r="A55766" t="s">
        <v>1234</v>
      </c>
      <c r="B55766" s="1" t="s">
        <v>10357</v>
      </c>
      <c r="C55766" s="1">
        <v>14977343120302</v>
      </c>
      <c r="D55766">
        <v>60</v>
      </c>
      <c r="E55766" t="s">
        <v>1734</v>
      </c>
      <c r="G55766">
        <v>60</v>
      </c>
      <c r="H55766" t="s">
        <v>1734</v>
      </c>
      <c r="I55766" t="s">
        <v>84</v>
      </c>
      <c r="J55766" t="s">
        <v>36</v>
      </c>
      <c r="K55766" t="s">
        <v>1731</v>
      </c>
      <c r="L55766" t="s">
        <v>1733</v>
      </c>
      <c r="N55766" t="s">
        <v>1732</v>
      </c>
      <c r="O55766">
        <v>20080821</v>
      </c>
      <c r="Q55766" t="s">
        <v>81371</v>
      </c>
      <c r="S55766" s="1">
        <v>4977343110306</v>
      </c>
      <c r="W55766">
        <v>20260331</v>
      </c>
      <c r="X55766" t="s">
        <v>81946</v>
      </c>
    </row>
    <row r="55767" spans="1:24" x14ac:dyDescent="0.45">
      <c r="A55767" t="s">
        <v>1234</v>
      </c>
      <c r="B55767" s="1" t="s">
        <v>10357</v>
      </c>
      <c r="C55767" s="1">
        <v>14562266742108</v>
      </c>
      <c r="D55767">
        <v>60</v>
      </c>
      <c r="E55767" t="s">
        <v>1734</v>
      </c>
      <c r="G55767">
        <v>60</v>
      </c>
      <c r="H55767" t="s">
        <v>1734</v>
      </c>
      <c r="I55767" t="s">
        <v>84</v>
      </c>
      <c r="J55767" t="s">
        <v>36</v>
      </c>
      <c r="K55767" t="s">
        <v>1731</v>
      </c>
      <c r="L55767" t="s">
        <v>1733</v>
      </c>
      <c r="N55767" t="s">
        <v>1732</v>
      </c>
      <c r="Q55767" t="s">
        <v>81371</v>
      </c>
      <c r="S55767" s="1">
        <v>4562266732102</v>
      </c>
      <c r="W55767">
        <v>20260331</v>
      </c>
      <c r="X55767" t="s">
        <v>81957</v>
      </c>
    </row>
    <row r="55768" spans="1:24" x14ac:dyDescent="0.45">
      <c r="A55768" t="s">
        <v>1234</v>
      </c>
      <c r="B55768" s="1" t="s">
        <v>10357</v>
      </c>
      <c r="C55768" s="1">
        <v>14580293330105</v>
      </c>
      <c r="D55768">
        <v>60</v>
      </c>
      <c r="E55768" t="s">
        <v>1734</v>
      </c>
      <c r="G55768">
        <v>60</v>
      </c>
      <c r="H55768" t="s">
        <v>1734</v>
      </c>
      <c r="I55768" t="s">
        <v>84</v>
      </c>
      <c r="J55768" t="s">
        <v>36</v>
      </c>
      <c r="K55768" t="s">
        <v>1731</v>
      </c>
      <c r="L55768" t="s">
        <v>1733</v>
      </c>
      <c r="N55768" t="s">
        <v>1732</v>
      </c>
      <c r="O55768">
        <v>20080722</v>
      </c>
      <c r="Q55768" t="s">
        <v>81371</v>
      </c>
      <c r="S55768" s="1">
        <v>4580293320109</v>
      </c>
      <c r="W55768">
        <v>20260331</v>
      </c>
      <c r="X55768" t="s">
        <v>81972</v>
      </c>
    </row>
    <row r="55769" spans="1:24" x14ac:dyDescent="0.45">
      <c r="A55769" t="s">
        <v>1234</v>
      </c>
      <c r="B55769" s="1" t="s">
        <v>10357</v>
      </c>
      <c r="C55769" s="1">
        <v>14580213740366</v>
      </c>
      <c r="D55769">
        <v>60</v>
      </c>
      <c r="E55769" t="s">
        <v>1734</v>
      </c>
      <c r="G55769">
        <v>60</v>
      </c>
      <c r="H55769" t="s">
        <v>1734</v>
      </c>
      <c r="I55769" t="s">
        <v>84</v>
      </c>
      <c r="J55769" t="s">
        <v>36</v>
      </c>
      <c r="K55769" t="s">
        <v>1731</v>
      </c>
      <c r="L55769" t="s">
        <v>1733</v>
      </c>
      <c r="N55769" t="s">
        <v>1732</v>
      </c>
      <c r="O55769">
        <v>20080718</v>
      </c>
      <c r="Q55769" t="s">
        <v>81371</v>
      </c>
      <c r="S55769" s="1">
        <v>4562256580362</v>
      </c>
      <c r="W55769">
        <v>20260331</v>
      </c>
      <c r="X55769" t="s">
        <v>82051</v>
      </c>
    </row>
    <row r="55770" spans="1:24" x14ac:dyDescent="0.45">
      <c r="A55770" t="s">
        <v>1234</v>
      </c>
      <c r="B55770" s="1" t="s">
        <v>10357</v>
      </c>
      <c r="C55770" s="1">
        <v>14580255800608</v>
      </c>
      <c r="D55770">
        <v>60</v>
      </c>
      <c r="E55770" t="s">
        <v>1734</v>
      </c>
      <c r="G55770">
        <v>60</v>
      </c>
      <c r="H55770" t="s">
        <v>1734</v>
      </c>
      <c r="I55770" t="s">
        <v>84</v>
      </c>
      <c r="J55770" t="s">
        <v>36</v>
      </c>
      <c r="K55770" t="s">
        <v>1731</v>
      </c>
      <c r="L55770" t="s">
        <v>1733</v>
      </c>
      <c r="N55770" t="s">
        <v>1732</v>
      </c>
      <c r="Q55770" t="s">
        <v>81371</v>
      </c>
      <c r="S55770" s="1">
        <v>4580248730601</v>
      </c>
      <c r="W55770">
        <v>20260331</v>
      </c>
      <c r="X55770" t="s">
        <v>82293</v>
      </c>
    </row>
    <row r="55771" spans="1:24" x14ac:dyDescent="0.45">
      <c r="A55771" t="s">
        <v>1234</v>
      </c>
      <c r="B55771" s="1" t="s">
        <v>10357</v>
      </c>
      <c r="C55771" s="1">
        <v>14562268680668</v>
      </c>
      <c r="D55771">
        <v>60</v>
      </c>
      <c r="E55771" t="s">
        <v>1734</v>
      </c>
      <c r="G55771">
        <v>60</v>
      </c>
      <c r="H55771" t="s">
        <v>1734</v>
      </c>
      <c r="I55771" t="s">
        <v>84</v>
      </c>
      <c r="J55771" t="s">
        <v>36</v>
      </c>
      <c r="K55771" t="s">
        <v>1731</v>
      </c>
      <c r="L55771" t="s">
        <v>1733</v>
      </c>
      <c r="N55771" t="s">
        <v>1732</v>
      </c>
      <c r="Q55771" t="s">
        <v>81371</v>
      </c>
      <c r="S55771" s="1">
        <v>4562268670662</v>
      </c>
      <c r="W55771">
        <v>20260331</v>
      </c>
      <c r="X55771" t="s">
        <v>82334</v>
      </c>
    </row>
    <row r="55772" spans="1:24" x14ac:dyDescent="0.45">
      <c r="A55772" t="s">
        <v>1234</v>
      </c>
      <c r="B55772" s="1" t="s">
        <v>10357</v>
      </c>
      <c r="C55772" s="1">
        <v>14580290970304</v>
      </c>
      <c r="D55772">
        <v>60</v>
      </c>
      <c r="E55772" t="s">
        <v>1734</v>
      </c>
      <c r="G55772">
        <v>60</v>
      </c>
      <c r="H55772" t="s">
        <v>1734</v>
      </c>
      <c r="I55772" t="s">
        <v>84</v>
      </c>
      <c r="J55772" t="s">
        <v>36</v>
      </c>
      <c r="K55772" t="s">
        <v>1731</v>
      </c>
      <c r="L55772" t="s">
        <v>1733</v>
      </c>
      <c r="N55772" t="s">
        <v>1732</v>
      </c>
      <c r="Q55772" t="s">
        <v>81371</v>
      </c>
      <c r="S55772" s="1">
        <v>4580290960308</v>
      </c>
      <c r="W55772">
        <v>20260331</v>
      </c>
      <c r="X55772" t="s">
        <v>82638</v>
      </c>
    </row>
    <row r="55773" spans="1:24" x14ac:dyDescent="0.45">
      <c r="A55773" t="s">
        <v>1234</v>
      </c>
      <c r="B55773" s="1" t="s">
        <v>10357</v>
      </c>
      <c r="C55773" s="1">
        <v>14580292550603</v>
      </c>
      <c r="D55773">
        <v>60</v>
      </c>
      <c r="E55773" t="s">
        <v>1734</v>
      </c>
      <c r="G55773">
        <v>60</v>
      </c>
      <c r="H55773" t="s">
        <v>1734</v>
      </c>
      <c r="I55773" t="s">
        <v>84</v>
      </c>
      <c r="J55773" t="s">
        <v>36</v>
      </c>
      <c r="K55773" t="s">
        <v>1731</v>
      </c>
      <c r="L55773" t="s">
        <v>1733</v>
      </c>
      <c r="N55773" t="s">
        <v>1732</v>
      </c>
      <c r="Q55773" t="s">
        <v>81371</v>
      </c>
      <c r="S55773" s="1">
        <v>4580292540607</v>
      </c>
      <c r="W55773">
        <v>20260331</v>
      </c>
      <c r="X55773" t="s">
        <v>82681</v>
      </c>
    </row>
    <row r="55774" spans="1:24" x14ac:dyDescent="0.45">
      <c r="A55774" t="s">
        <v>1234</v>
      </c>
      <c r="B55774" s="1" t="s">
        <v>10357</v>
      </c>
      <c r="C55774" s="1">
        <v>14562227390607</v>
      </c>
      <c r="D55774">
        <v>60</v>
      </c>
      <c r="E55774" t="s">
        <v>1734</v>
      </c>
      <c r="G55774">
        <v>60</v>
      </c>
      <c r="H55774" t="s">
        <v>1734</v>
      </c>
      <c r="I55774" t="s">
        <v>84</v>
      </c>
      <c r="J55774" t="s">
        <v>36</v>
      </c>
      <c r="K55774" t="s">
        <v>1731</v>
      </c>
      <c r="L55774" t="s">
        <v>1733</v>
      </c>
      <c r="N55774" t="s">
        <v>1732</v>
      </c>
      <c r="Q55774" t="s">
        <v>81371</v>
      </c>
      <c r="S55774" s="1">
        <v>4562227380601</v>
      </c>
      <c r="W55774">
        <v>20260331</v>
      </c>
      <c r="X55774" t="s">
        <v>82692</v>
      </c>
    </row>
    <row r="55775" spans="1:24" x14ac:dyDescent="0.45">
      <c r="A55775" t="s">
        <v>1234</v>
      </c>
      <c r="B55775" s="1" t="s">
        <v>10357</v>
      </c>
      <c r="C55775" s="1">
        <v>14987586360601</v>
      </c>
      <c r="D55775">
        <v>60</v>
      </c>
      <c r="E55775" t="s">
        <v>1734</v>
      </c>
      <c r="G55775">
        <v>60</v>
      </c>
      <c r="H55775" t="s">
        <v>1734</v>
      </c>
      <c r="I55775" t="s">
        <v>84</v>
      </c>
      <c r="J55775" t="s">
        <v>36</v>
      </c>
      <c r="K55775" t="s">
        <v>1731</v>
      </c>
      <c r="L55775" t="s">
        <v>1733</v>
      </c>
      <c r="N55775" t="s">
        <v>1732</v>
      </c>
      <c r="Q55775" t="s">
        <v>81371</v>
      </c>
      <c r="W55775">
        <v>20260331</v>
      </c>
      <c r="X55775" t="s">
        <v>83527</v>
      </c>
    </row>
    <row r="55776" spans="1:24" x14ac:dyDescent="0.45">
      <c r="A55776" t="s">
        <v>1234</v>
      </c>
      <c r="B55776" s="1" t="s">
        <v>10357</v>
      </c>
      <c r="C55776" s="1">
        <v>14580284760096</v>
      </c>
      <c r="D55776">
        <v>60</v>
      </c>
      <c r="E55776" t="s">
        <v>1734</v>
      </c>
      <c r="G55776">
        <v>60</v>
      </c>
      <c r="H55776" t="s">
        <v>1734</v>
      </c>
      <c r="I55776" t="s">
        <v>84</v>
      </c>
      <c r="J55776" t="s">
        <v>36</v>
      </c>
      <c r="K55776" t="s">
        <v>1731</v>
      </c>
      <c r="L55776" t="s">
        <v>1733</v>
      </c>
      <c r="N55776" t="s">
        <v>1732</v>
      </c>
      <c r="Q55776" t="s">
        <v>81371</v>
      </c>
      <c r="S55776" s="1">
        <v>4580284750090</v>
      </c>
      <c r="W55776">
        <v>20260331</v>
      </c>
      <c r="X55776" t="s">
        <v>82708</v>
      </c>
    </row>
    <row r="55777" spans="1:24" x14ac:dyDescent="0.45">
      <c r="A55777" t="s">
        <v>1234</v>
      </c>
      <c r="B55777" s="1" t="s">
        <v>10357</v>
      </c>
      <c r="C55777" s="1">
        <v>14580284760102</v>
      </c>
      <c r="D55777">
        <v>60</v>
      </c>
      <c r="E55777" t="s">
        <v>1734</v>
      </c>
      <c r="G55777">
        <v>60</v>
      </c>
      <c r="H55777" t="s">
        <v>1734</v>
      </c>
      <c r="I55777" t="s">
        <v>84</v>
      </c>
      <c r="J55777" t="s">
        <v>36</v>
      </c>
      <c r="K55777" t="s">
        <v>1731</v>
      </c>
      <c r="L55777" t="s">
        <v>1733</v>
      </c>
      <c r="N55777" t="s">
        <v>1732</v>
      </c>
      <c r="Q55777" t="s">
        <v>81371</v>
      </c>
      <c r="S55777" s="1">
        <v>4580284750106</v>
      </c>
      <c r="W55777">
        <v>20260331</v>
      </c>
      <c r="X55777" t="s">
        <v>82708</v>
      </c>
    </row>
    <row r="55778" spans="1:24" x14ac:dyDescent="0.45">
      <c r="A55778" t="s">
        <v>1234</v>
      </c>
      <c r="B55778" s="1" t="s">
        <v>10357</v>
      </c>
      <c r="C55778" s="1">
        <v>14580288780625</v>
      </c>
      <c r="D55778">
        <v>60</v>
      </c>
      <c r="E55778" t="s">
        <v>1734</v>
      </c>
      <c r="G55778">
        <v>60</v>
      </c>
      <c r="H55778" t="s">
        <v>1734</v>
      </c>
      <c r="I55778" t="s">
        <v>84</v>
      </c>
      <c r="J55778" t="s">
        <v>36</v>
      </c>
      <c r="K55778" t="s">
        <v>1731</v>
      </c>
      <c r="L55778" t="s">
        <v>1733</v>
      </c>
      <c r="N55778" t="s">
        <v>1732</v>
      </c>
      <c r="O55778">
        <v>20080818</v>
      </c>
      <c r="Q55778" t="s">
        <v>81371</v>
      </c>
      <c r="S55778" s="1">
        <v>4580288770629</v>
      </c>
      <c r="W55778">
        <v>20260331</v>
      </c>
      <c r="X55778" t="s">
        <v>82727</v>
      </c>
    </row>
    <row r="55779" spans="1:24" x14ac:dyDescent="0.45">
      <c r="A55779" t="s">
        <v>1234</v>
      </c>
      <c r="B55779" s="1" t="s">
        <v>10357</v>
      </c>
      <c r="C55779" s="1">
        <v>14580270920572</v>
      </c>
      <c r="D55779">
        <v>60</v>
      </c>
      <c r="E55779" t="s">
        <v>1734</v>
      </c>
      <c r="G55779">
        <v>60</v>
      </c>
      <c r="H55779" t="s">
        <v>1734</v>
      </c>
      <c r="I55779" t="s">
        <v>84</v>
      </c>
      <c r="J55779" t="s">
        <v>36</v>
      </c>
      <c r="K55779" t="s">
        <v>1731</v>
      </c>
      <c r="L55779" t="s">
        <v>1733</v>
      </c>
      <c r="N55779" t="s">
        <v>1732</v>
      </c>
      <c r="Q55779" t="s">
        <v>81371</v>
      </c>
      <c r="S55779" s="1">
        <v>4580270910576</v>
      </c>
      <c r="W55779">
        <v>20260331</v>
      </c>
      <c r="X55779" t="s">
        <v>82743</v>
      </c>
    </row>
    <row r="55780" spans="1:24" x14ac:dyDescent="0.45">
      <c r="A55780" t="s">
        <v>1234</v>
      </c>
      <c r="B55780" s="1" t="s">
        <v>10357</v>
      </c>
      <c r="C55780" s="1">
        <v>14562260771005</v>
      </c>
      <c r="D55780">
        <v>60</v>
      </c>
      <c r="E55780" t="s">
        <v>1734</v>
      </c>
      <c r="G55780">
        <v>60</v>
      </c>
      <c r="H55780" t="s">
        <v>1734</v>
      </c>
      <c r="I55780" t="s">
        <v>84</v>
      </c>
      <c r="J55780" t="s">
        <v>36</v>
      </c>
      <c r="K55780" t="s">
        <v>1731</v>
      </c>
      <c r="L55780" t="s">
        <v>1733</v>
      </c>
      <c r="N55780" t="s">
        <v>1732</v>
      </c>
      <c r="Q55780" t="s">
        <v>81371</v>
      </c>
      <c r="S55780" s="1">
        <v>4562260761009</v>
      </c>
      <c r="W55780">
        <v>20260331</v>
      </c>
      <c r="X55780" t="s">
        <v>83003</v>
      </c>
    </row>
    <row r="55781" spans="1:24" x14ac:dyDescent="0.45">
      <c r="A55781" t="s">
        <v>1234</v>
      </c>
      <c r="B55781" s="1" t="s">
        <v>10357</v>
      </c>
      <c r="C55781" s="1">
        <v>14580281610400</v>
      </c>
      <c r="D55781">
        <v>60</v>
      </c>
      <c r="E55781" t="s">
        <v>1734</v>
      </c>
      <c r="G55781">
        <v>60</v>
      </c>
      <c r="H55781" t="s">
        <v>1734</v>
      </c>
      <c r="I55781" t="s">
        <v>84</v>
      </c>
      <c r="J55781" t="s">
        <v>36</v>
      </c>
      <c r="K55781" t="s">
        <v>1731</v>
      </c>
      <c r="L55781" t="s">
        <v>1733</v>
      </c>
      <c r="N55781" t="s">
        <v>1732</v>
      </c>
      <c r="Q55781" t="s">
        <v>81371</v>
      </c>
      <c r="S55781" s="1">
        <v>4580281600404</v>
      </c>
      <c r="W55781">
        <v>20260331</v>
      </c>
      <c r="X55781" t="s">
        <v>83007</v>
      </c>
    </row>
    <row r="55782" spans="1:24" x14ac:dyDescent="0.45">
      <c r="A55782" t="s">
        <v>1234</v>
      </c>
      <c r="B55782" s="1" t="s">
        <v>10357</v>
      </c>
      <c r="C55782" s="1">
        <v>14562264300393</v>
      </c>
      <c r="D55782">
        <v>60</v>
      </c>
      <c r="E55782" t="s">
        <v>1734</v>
      </c>
      <c r="G55782">
        <v>60</v>
      </c>
      <c r="H55782" t="s">
        <v>1734</v>
      </c>
      <c r="I55782" t="s">
        <v>84</v>
      </c>
      <c r="J55782" t="s">
        <v>36</v>
      </c>
      <c r="K55782" t="s">
        <v>1731</v>
      </c>
      <c r="L55782" t="s">
        <v>1733</v>
      </c>
      <c r="N55782" t="s">
        <v>1732</v>
      </c>
      <c r="Q55782" t="s">
        <v>81371</v>
      </c>
      <c r="S55782" s="1">
        <v>4562264290390</v>
      </c>
      <c r="W55782">
        <v>20260331</v>
      </c>
      <c r="X55782" t="s">
        <v>83419</v>
      </c>
    </row>
    <row r="55783" spans="1:24" x14ac:dyDescent="0.45">
      <c r="A55783" t="s">
        <v>1234</v>
      </c>
      <c r="B55783" s="1" t="s">
        <v>10357</v>
      </c>
      <c r="C55783" s="1">
        <v>14562264300683</v>
      </c>
      <c r="D55783">
        <v>60</v>
      </c>
      <c r="E55783" t="s">
        <v>1734</v>
      </c>
      <c r="G55783">
        <v>60</v>
      </c>
      <c r="H55783" t="s">
        <v>1734</v>
      </c>
      <c r="I55783" t="s">
        <v>84</v>
      </c>
      <c r="J55783" t="s">
        <v>36</v>
      </c>
      <c r="K55783" t="s">
        <v>1731</v>
      </c>
      <c r="L55783" t="s">
        <v>1733</v>
      </c>
      <c r="N55783" t="s">
        <v>1732</v>
      </c>
      <c r="Q55783" t="s">
        <v>81371</v>
      </c>
      <c r="S55783" s="1">
        <v>4562264290680</v>
      </c>
      <c r="W55783">
        <v>20260331</v>
      </c>
      <c r="X55783" t="s">
        <v>83419</v>
      </c>
    </row>
    <row r="55784" spans="1:24" x14ac:dyDescent="0.45">
      <c r="A55784" t="s">
        <v>1234</v>
      </c>
      <c r="B55784" s="1" t="s">
        <v>10357</v>
      </c>
      <c r="C55784" s="1">
        <v>14580278330571</v>
      </c>
      <c r="D55784">
        <v>60</v>
      </c>
      <c r="E55784" t="s">
        <v>1734</v>
      </c>
      <c r="G55784">
        <v>60</v>
      </c>
      <c r="H55784" t="s">
        <v>1734</v>
      </c>
      <c r="I55784" t="s">
        <v>84</v>
      </c>
      <c r="J55784" t="s">
        <v>36</v>
      </c>
      <c r="K55784" t="s">
        <v>1731</v>
      </c>
      <c r="L55784" t="s">
        <v>1733</v>
      </c>
      <c r="N55784" t="s">
        <v>1732</v>
      </c>
      <c r="Q55784" t="s">
        <v>81371</v>
      </c>
      <c r="S55784" s="1">
        <v>4580278320575</v>
      </c>
      <c r="W55784">
        <v>20260331</v>
      </c>
      <c r="X55784" t="s">
        <v>83491</v>
      </c>
    </row>
    <row r="55785" spans="1:24" x14ac:dyDescent="0.45">
      <c r="A55785" t="s">
        <v>1234</v>
      </c>
      <c r="B55785" s="1" t="s">
        <v>32840</v>
      </c>
      <c r="C55785" s="1">
        <v>14901140110297</v>
      </c>
      <c r="D55785">
        <v>63000</v>
      </c>
      <c r="E55785" t="s">
        <v>1734</v>
      </c>
      <c r="G55785">
        <v>63000</v>
      </c>
      <c r="H55785" t="s">
        <v>1734</v>
      </c>
      <c r="I55785" t="s">
        <v>84</v>
      </c>
      <c r="J55785" t="s">
        <v>36</v>
      </c>
      <c r="K55785" t="s">
        <v>1731</v>
      </c>
      <c r="L55785" t="s">
        <v>1733</v>
      </c>
      <c r="N55785" t="s">
        <v>1732</v>
      </c>
      <c r="Q55785" t="s">
        <v>81371</v>
      </c>
      <c r="S55785" s="1">
        <v>4901140100291</v>
      </c>
      <c r="W55785">
        <v>20260331</v>
      </c>
      <c r="X55785" t="s">
        <v>82440</v>
      </c>
    </row>
    <row r="55786" spans="1:24" x14ac:dyDescent="0.45">
      <c r="A55786" t="s">
        <v>1234</v>
      </c>
      <c r="B55786" s="1" t="s">
        <v>32840</v>
      </c>
      <c r="C55786" s="1">
        <v>14901140110297</v>
      </c>
      <c r="D55786">
        <v>63000</v>
      </c>
      <c r="E55786" t="s">
        <v>1734</v>
      </c>
      <c r="G55786">
        <v>63000</v>
      </c>
      <c r="H55786" t="s">
        <v>1734</v>
      </c>
      <c r="I55786" t="s">
        <v>84</v>
      </c>
      <c r="J55786" t="s">
        <v>36</v>
      </c>
      <c r="K55786" t="s">
        <v>1731</v>
      </c>
      <c r="L55786" t="s">
        <v>1733</v>
      </c>
      <c r="N55786" t="s">
        <v>1732</v>
      </c>
      <c r="Q55786" t="s">
        <v>81371</v>
      </c>
      <c r="W55786">
        <v>20260331</v>
      </c>
      <c r="X55786" t="s">
        <v>82440</v>
      </c>
    </row>
    <row r="55787" spans="1:24" x14ac:dyDescent="0.45">
      <c r="A55787" t="s">
        <v>1234</v>
      </c>
      <c r="B55787" s="1" t="s">
        <v>32840</v>
      </c>
      <c r="C55787" s="1">
        <v>14562272390324</v>
      </c>
      <c r="D55787">
        <v>63000</v>
      </c>
      <c r="E55787" t="s">
        <v>1734</v>
      </c>
      <c r="G55787">
        <v>63000</v>
      </c>
      <c r="H55787" t="s">
        <v>1734</v>
      </c>
      <c r="I55787" t="s">
        <v>84</v>
      </c>
      <c r="J55787" t="s">
        <v>36</v>
      </c>
      <c r="K55787" t="s">
        <v>1731</v>
      </c>
      <c r="L55787" t="s">
        <v>1733</v>
      </c>
      <c r="N55787" t="s">
        <v>1732</v>
      </c>
      <c r="O55787">
        <v>20080819</v>
      </c>
      <c r="Q55787" t="s">
        <v>81371</v>
      </c>
      <c r="S55787" s="1">
        <v>4562272380328</v>
      </c>
      <c r="W55787">
        <v>20260331</v>
      </c>
      <c r="X55787" t="s">
        <v>82451</v>
      </c>
    </row>
    <row r="55788" spans="1:24" x14ac:dyDescent="0.45">
      <c r="A55788" t="s">
        <v>1234</v>
      </c>
      <c r="B55788" s="1" t="s">
        <v>32840</v>
      </c>
      <c r="C55788" s="1">
        <v>14580280050368</v>
      </c>
      <c r="D55788">
        <v>63000</v>
      </c>
      <c r="E55788" t="s">
        <v>1734</v>
      </c>
      <c r="G55788">
        <v>63000</v>
      </c>
      <c r="H55788" t="s">
        <v>1734</v>
      </c>
      <c r="I55788" t="s">
        <v>84</v>
      </c>
      <c r="J55788" t="s">
        <v>36</v>
      </c>
      <c r="K55788" t="s">
        <v>1731</v>
      </c>
      <c r="L55788" t="s">
        <v>1733</v>
      </c>
      <c r="N55788" t="s">
        <v>1732</v>
      </c>
      <c r="O55788">
        <v>20081017</v>
      </c>
      <c r="Q55788" t="s">
        <v>81371</v>
      </c>
      <c r="S55788" s="1">
        <v>4580280060360</v>
      </c>
      <c r="W55788">
        <v>20260331</v>
      </c>
      <c r="X55788" t="s">
        <v>83008</v>
      </c>
    </row>
    <row r="55789" spans="1:24" x14ac:dyDescent="0.45">
      <c r="A55789" t="s">
        <v>1234</v>
      </c>
      <c r="B55789" s="1" t="s">
        <v>32840</v>
      </c>
      <c r="C55789" s="1">
        <v>14580239730310</v>
      </c>
      <c r="D55789">
        <v>63000</v>
      </c>
      <c r="E55789" t="s">
        <v>1734</v>
      </c>
      <c r="G55789">
        <v>63000</v>
      </c>
      <c r="H55789" t="s">
        <v>1734</v>
      </c>
      <c r="I55789" t="s">
        <v>84</v>
      </c>
      <c r="J55789" t="s">
        <v>36</v>
      </c>
      <c r="K55789" t="s">
        <v>1731</v>
      </c>
      <c r="L55789" t="s">
        <v>1733</v>
      </c>
      <c r="N55789" t="s">
        <v>1732</v>
      </c>
      <c r="Q55789" t="s">
        <v>81371</v>
      </c>
      <c r="S55789" s="1">
        <v>4580239720314</v>
      </c>
      <c r="W55789">
        <v>20260331</v>
      </c>
      <c r="X55789" t="s">
        <v>83436</v>
      </c>
    </row>
    <row r="55790" spans="1:24" x14ac:dyDescent="0.45">
      <c r="A55790" t="s">
        <v>1234</v>
      </c>
      <c r="B55790" s="1" t="s">
        <v>32840</v>
      </c>
      <c r="C55790" s="1">
        <v>14562234700154</v>
      </c>
      <c r="D55790">
        <v>63000</v>
      </c>
      <c r="E55790" t="s">
        <v>1734</v>
      </c>
      <c r="G55790">
        <v>63000</v>
      </c>
      <c r="H55790" t="s">
        <v>1734</v>
      </c>
      <c r="I55790" t="s">
        <v>84</v>
      </c>
      <c r="J55790" t="s">
        <v>36</v>
      </c>
      <c r="K55790" t="s">
        <v>1731</v>
      </c>
      <c r="L55790" t="s">
        <v>1733</v>
      </c>
      <c r="N55790" t="s">
        <v>1732</v>
      </c>
      <c r="Q55790" t="s">
        <v>81371</v>
      </c>
      <c r="S55790" s="1">
        <v>4562234692599</v>
      </c>
      <c r="W55790">
        <v>20260331</v>
      </c>
      <c r="X55790" t="s">
        <v>83522</v>
      </c>
    </row>
    <row r="55791" spans="1:24" x14ac:dyDescent="0.45">
      <c r="A55791" t="s">
        <v>1234</v>
      </c>
      <c r="B55791" s="1" t="s">
        <v>37833</v>
      </c>
      <c r="C55791" s="1">
        <v>14562269931004</v>
      </c>
      <c r="D55791">
        <v>6500</v>
      </c>
      <c r="E55791" t="s">
        <v>1734</v>
      </c>
      <c r="G55791">
        <v>6500</v>
      </c>
      <c r="H55791" t="s">
        <v>1734</v>
      </c>
      <c r="I55791" t="s">
        <v>84</v>
      </c>
      <c r="J55791" t="s">
        <v>36</v>
      </c>
      <c r="K55791" t="s">
        <v>1731</v>
      </c>
      <c r="L55791" t="s">
        <v>1733</v>
      </c>
      <c r="N55791" t="s">
        <v>1732</v>
      </c>
      <c r="O55791">
        <v>20080805</v>
      </c>
      <c r="Q55791" t="s">
        <v>81371</v>
      </c>
      <c r="S55791" s="1">
        <v>4562269921008</v>
      </c>
      <c r="W55791">
        <v>20260331</v>
      </c>
      <c r="X55791" t="s">
        <v>82521</v>
      </c>
    </row>
    <row r="55792" spans="1:24" x14ac:dyDescent="0.45">
      <c r="A55792" t="s">
        <v>1234</v>
      </c>
      <c r="B55792" s="1" t="s">
        <v>44008</v>
      </c>
      <c r="C55792" s="1">
        <v>14580288780601</v>
      </c>
      <c r="D55792">
        <v>680</v>
      </c>
      <c r="E55792" t="s">
        <v>1734</v>
      </c>
      <c r="G55792">
        <v>680</v>
      </c>
      <c r="H55792" t="s">
        <v>1734</v>
      </c>
      <c r="I55792" t="s">
        <v>84</v>
      </c>
      <c r="J55792" t="s">
        <v>36</v>
      </c>
      <c r="K55792" t="s">
        <v>1731</v>
      </c>
      <c r="L55792" t="s">
        <v>1733</v>
      </c>
      <c r="N55792" t="s">
        <v>1732</v>
      </c>
      <c r="O55792">
        <v>20080818</v>
      </c>
      <c r="Q55792" t="s">
        <v>81371</v>
      </c>
      <c r="S55792" s="1">
        <v>4580288770605</v>
      </c>
      <c r="W55792">
        <v>20260331</v>
      </c>
      <c r="X55792" t="s">
        <v>82727</v>
      </c>
    </row>
    <row r="55793" spans="1:24" x14ac:dyDescent="0.45">
      <c r="A55793" t="s">
        <v>1234</v>
      </c>
      <c r="B55793" s="1" t="s">
        <v>44008</v>
      </c>
      <c r="C55793" s="1">
        <v>14580280051631</v>
      </c>
      <c r="D55793">
        <v>680</v>
      </c>
      <c r="E55793" t="s">
        <v>1734</v>
      </c>
      <c r="G55793">
        <v>680</v>
      </c>
      <c r="H55793" t="s">
        <v>1734</v>
      </c>
      <c r="I55793" t="s">
        <v>84</v>
      </c>
      <c r="J55793" t="s">
        <v>36</v>
      </c>
      <c r="K55793" t="s">
        <v>1731</v>
      </c>
      <c r="L55793" t="s">
        <v>1733</v>
      </c>
      <c r="N55793" t="s">
        <v>1732</v>
      </c>
      <c r="O55793">
        <v>20081017</v>
      </c>
      <c r="Q55793" t="s">
        <v>81371</v>
      </c>
      <c r="S55793" s="1">
        <v>4580280061633</v>
      </c>
      <c r="W55793">
        <v>20260331</v>
      </c>
      <c r="X55793" t="s">
        <v>83008</v>
      </c>
    </row>
    <row r="55794" spans="1:24" x14ac:dyDescent="0.45">
      <c r="A55794" t="s">
        <v>1234</v>
      </c>
      <c r="B55794" s="1" t="s">
        <v>44007</v>
      </c>
      <c r="C55794" s="1">
        <v>14580288780335</v>
      </c>
      <c r="D55794">
        <v>690</v>
      </c>
      <c r="E55794" t="s">
        <v>1734</v>
      </c>
      <c r="G55794">
        <v>690</v>
      </c>
      <c r="H55794" t="s">
        <v>1734</v>
      </c>
      <c r="I55794" t="s">
        <v>84</v>
      </c>
      <c r="J55794" t="s">
        <v>36</v>
      </c>
      <c r="K55794" t="s">
        <v>1731</v>
      </c>
      <c r="L55794" t="s">
        <v>1733</v>
      </c>
      <c r="N55794" t="s">
        <v>1732</v>
      </c>
      <c r="O55794">
        <v>20080818</v>
      </c>
      <c r="Q55794" t="s">
        <v>81371</v>
      </c>
      <c r="S55794" s="1">
        <v>4580288770339</v>
      </c>
      <c r="W55794">
        <v>20260331</v>
      </c>
      <c r="X55794" t="s">
        <v>82727</v>
      </c>
    </row>
    <row r="55795" spans="1:24" x14ac:dyDescent="0.45">
      <c r="A55795" t="s">
        <v>1234</v>
      </c>
      <c r="B55795" s="1" t="s">
        <v>37111</v>
      </c>
      <c r="C55795" s="1">
        <v>14562282940199</v>
      </c>
      <c r="D55795">
        <v>1050</v>
      </c>
      <c r="E55795" t="s">
        <v>1734</v>
      </c>
      <c r="G55795">
        <v>7</v>
      </c>
      <c r="H55795" t="s">
        <v>1734</v>
      </c>
      <c r="I55795" t="s">
        <v>84</v>
      </c>
      <c r="J55795" t="s">
        <v>36</v>
      </c>
      <c r="K55795" t="s">
        <v>1731</v>
      </c>
      <c r="L55795" t="s">
        <v>1733</v>
      </c>
      <c r="N55795" t="s">
        <v>1732</v>
      </c>
      <c r="Q55795" t="s">
        <v>81371</v>
      </c>
      <c r="S55795" s="1">
        <v>4562282930193</v>
      </c>
      <c r="W55795">
        <v>20260331</v>
      </c>
      <c r="X55795" t="s">
        <v>82503</v>
      </c>
    </row>
    <row r="55796" spans="1:24" x14ac:dyDescent="0.45">
      <c r="A55796" t="s">
        <v>1234</v>
      </c>
      <c r="B55796" s="1" t="s">
        <v>10555</v>
      </c>
      <c r="C55796" s="1">
        <v>14562266742061</v>
      </c>
      <c r="D55796">
        <v>7000.05</v>
      </c>
      <c r="E55796" t="s">
        <v>1734</v>
      </c>
      <c r="G55796">
        <v>7000.05</v>
      </c>
      <c r="H55796" t="s">
        <v>1734</v>
      </c>
      <c r="I55796" t="s">
        <v>84</v>
      </c>
      <c r="J55796" t="s">
        <v>36</v>
      </c>
      <c r="K55796" t="s">
        <v>1731</v>
      </c>
      <c r="L55796" t="s">
        <v>1733</v>
      </c>
      <c r="N55796" t="s">
        <v>1732</v>
      </c>
      <c r="Q55796" t="s">
        <v>81371</v>
      </c>
      <c r="S55796" s="1">
        <v>4562266732065</v>
      </c>
      <c r="W55796">
        <v>20260331</v>
      </c>
      <c r="X55796" t="s">
        <v>81957</v>
      </c>
    </row>
    <row r="55797" spans="1:24" x14ac:dyDescent="0.45">
      <c r="A55797" t="s">
        <v>1234</v>
      </c>
      <c r="B55797" s="1" t="s">
        <v>1747</v>
      </c>
      <c r="C55797" s="1">
        <v>14589430460279</v>
      </c>
      <c r="D55797">
        <v>7000</v>
      </c>
      <c r="E55797" t="s">
        <v>1734</v>
      </c>
      <c r="G55797">
        <v>7000</v>
      </c>
      <c r="H55797" t="s">
        <v>1734</v>
      </c>
      <c r="I55797" t="s">
        <v>84</v>
      </c>
      <c r="J55797" t="s">
        <v>36</v>
      </c>
      <c r="K55797" t="s">
        <v>1731</v>
      </c>
      <c r="L55797" t="s">
        <v>1733</v>
      </c>
      <c r="N55797" t="s">
        <v>1732</v>
      </c>
      <c r="Q55797" t="s">
        <v>81371</v>
      </c>
      <c r="S55797" s="1">
        <v>4589430450273</v>
      </c>
      <c r="W55797">
        <v>20260331</v>
      </c>
      <c r="X55797" t="s">
        <v>81826</v>
      </c>
    </row>
    <row r="55798" spans="1:24" x14ac:dyDescent="0.45">
      <c r="A55798" t="s">
        <v>1234</v>
      </c>
      <c r="B55798" s="1" t="s">
        <v>1747</v>
      </c>
      <c r="C55798" s="1">
        <v>14562248370275</v>
      </c>
      <c r="D55798">
        <v>7000</v>
      </c>
      <c r="E55798" t="s">
        <v>1734</v>
      </c>
      <c r="G55798">
        <v>7000</v>
      </c>
      <c r="H55798" t="s">
        <v>1734</v>
      </c>
      <c r="I55798" t="s">
        <v>84</v>
      </c>
      <c r="J55798" t="s">
        <v>36</v>
      </c>
      <c r="K55798" t="s">
        <v>1731</v>
      </c>
      <c r="L55798" t="s">
        <v>1733</v>
      </c>
      <c r="N55798" t="s">
        <v>1732</v>
      </c>
      <c r="Q55798" t="s">
        <v>81371</v>
      </c>
      <c r="W55798">
        <v>20260331</v>
      </c>
      <c r="X55798" t="s">
        <v>83526</v>
      </c>
    </row>
    <row r="55799" spans="1:24" x14ac:dyDescent="0.45">
      <c r="A55799" t="s">
        <v>1234</v>
      </c>
      <c r="B55799" s="1" t="s">
        <v>1747</v>
      </c>
      <c r="C55799" s="1">
        <v>14580255690278</v>
      </c>
      <c r="D55799">
        <v>7000</v>
      </c>
      <c r="E55799" t="s">
        <v>1734</v>
      </c>
      <c r="G55799">
        <v>7000</v>
      </c>
      <c r="H55799" t="s">
        <v>1734</v>
      </c>
      <c r="I55799" t="s">
        <v>84</v>
      </c>
      <c r="J55799" t="s">
        <v>36</v>
      </c>
      <c r="K55799" t="s">
        <v>1731</v>
      </c>
      <c r="L55799" t="s">
        <v>1733</v>
      </c>
      <c r="N55799" t="s">
        <v>1732</v>
      </c>
      <c r="Q55799" t="s">
        <v>81371</v>
      </c>
      <c r="S55799" s="1">
        <v>4580255680272</v>
      </c>
      <c r="W55799">
        <v>20260331</v>
      </c>
      <c r="X55799" t="s">
        <v>81831</v>
      </c>
    </row>
    <row r="55800" spans="1:24" x14ac:dyDescent="0.45">
      <c r="A55800" t="s">
        <v>1234</v>
      </c>
      <c r="B55800" s="1" t="s">
        <v>1747</v>
      </c>
      <c r="C55800" s="1">
        <v>14977343120272</v>
      </c>
      <c r="D55800">
        <v>7000</v>
      </c>
      <c r="E55800" t="s">
        <v>1734</v>
      </c>
      <c r="G55800">
        <v>7000</v>
      </c>
      <c r="H55800" t="s">
        <v>1734</v>
      </c>
      <c r="I55800" t="s">
        <v>84</v>
      </c>
      <c r="J55800" t="s">
        <v>36</v>
      </c>
      <c r="K55800" t="s">
        <v>1731</v>
      </c>
      <c r="L55800" t="s">
        <v>1733</v>
      </c>
      <c r="N55800" t="s">
        <v>1732</v>
      </c>
      <c r="O55800">
        <v>20080821</v>
      </c>
      <c r="Q55800" t="s">
        <v>81371</v>
      </c>
      <c r="S55800" s="1">
        <v>4977343110276</v>
      </c>
      <c r="W55800">
        <v>20260331</v>
      </c>
      <c r="X55800" t="s">
        <v>81946</v>
      </c>
    </row>
    <row r="55801" spans="1:24" x14ac:dyDescent="0.45">
      <c r="A55801" t="s">
        <v>1234</v>
      </c>
      <c r="B55801" s="1" t="s">
        <v>1747</v>
      </c>
      <c r="C55801" s="1">
        <v>14562243700275</v>
      </c>
      <c r="D55801">
        <v>7000</v>
      </c>
      <c r="E55801" t="s">
        <v>1734</v>
      </c>
      <c r="G55801">
        <v>7000</v>
      </c>
      <c r="H55801" t="s">
        <v>1734</v>
      </c>
      <c r="I55801" t="s">
        <v>84</v>
      </c>
      <c r="J55801" t="s">
        <v>36</v>
      </c>
      <c r="K55801" t="s">
        <v>1731</v>
      </c>
      <c r="L55801" t="s">
        <v>1733</v>
      </c>
      <c r="N55801" t="s">
        <v>1732</v>
      </c>
      <c r="Q55801" t="s">
        <v>81371</v>
      </c>
      <c r="S55801" s="1">
        <v>4562243690272</v>
      </c>
      <c r="W55801">
        <v>20260331</v>
      </c>
      <c r="X55801" t="s">
        <v>81947</v>
      </c>
    </row>
    <row r="55802" spans="1:24" x14ac:dyDescent="0.45">
      <c r="A55802" t="s">
        <v>1234</v>
      </c>
      <c r="B55802" s="1" t="s">
        <v>1747</v>
      </c>
      <c r="C55802" s="1">
        <v>14562226650276</v>
      </c>
      <c r="D55802">
        <v>7000</v>
      </c>
      <c r="E55802" t="s">
        <v>1734</v>
      </c>
      <c r="G55802">
        <v>7000</v>
      </c>
      <c r="H55802" t="s">
        <v>1734</v>
      </c>
      <c r="I55802" t="s">
        <v>84</v>
      </c>
      <c r="J55802" t="s">
        <v>36</v>
      </c>
      <c r="K55802" t="s">
        <v>1731</v>
      </c>
      <c r="L55802" t="s">
        <v>1733</v>
      </c>
      <c r="N55802" t="s">
        <v>1732</v>
      </c>
      <c r="O55802">
        <v>20080609</v>
      </c>
      <c r="Q55802" t="s">
        <v>81371</v>
      </c>
      <c r="S55802" s="1">
        <v>4562226640270</v>
      </c>
      <c r="W55802">
        <v>20260331</v>
      </c>
      <c r="X55802" t="s">
        <v>81948</v>
      </c>
    </row>
    <row r="55803" spans="1:24" x14ac:dyDescent="0.45">
      <c r="A55803" t="s">
        <v>1234</v>
      </c>
      <c r="B55803" s="1" t="s">
        <v>1747</v>
      </c>
      <c r="C55803" s="1">
        <v>14562258570276</v>
      </c>
      <c r="D55803">
        <v>7000</v>
      </c>
      <c r="E55803" t="s">
        <v>1734</v>
      </c>
      <c r="G55803">
        <v>7000</v>
      </c>
      <c r="H55803" t="s">
        <v>1734</v>
      </c>
      <c r="I55803" t="s">
        <v>84</v>
      </c>
      <c r="J55803" t="s">
        <v>36</v>
      </c>
      <c r="K55803" t="s">
        <v>1731</v>
      </c>
      <c r="L55803" t="s">
        <v>1733</v>
      </c>
      <c r="N55803" t="s">
        <v>1732</v>
      </c>
      <c r="O55803">
        <v>20080701</v>
      </c>
      <c r="Q55803" t="s">
        <v>81371</v>
      </c>
      <c r="S55803" s="1">
        <v>4562258560270</v>
      </c>
      <c r="W55803">
        <v>20260331</v>
      </c>
      <c r="X55803" t="s">
        <v>81971</v>
      </c>
    </row>
    <row r="55804" spans="1:24" x14ac:dyDescent="0.45">
      <c r="A55804" t="s">
        <v>1234</v>
      </c>
      <c r="B55804" s="1" t="s">
        <v>1747</v>
      </c>
      <c r="C55804" s="1">
        <v>14580293330273</v>
      </c>
      <c r="D55804">
        <v>7000</v>
      </c>
      <c r="E55804" t="s">
        <v>1734</v>
      </c>
      <c r="G55804">
        <v>7000</v>
      </c>
      <c r="H55804" t="s">
        <v>1734</v>
      </c>
      <c r="I55804" t="s">
        <v>84</v>
      </c>
      <c r="J55804" t="s">
        <v>36</v>
      </c>
      <c r="K55804" t="s">
        <v>1731</v>
      </c>
      <c r="L55804" t="s">
        <v>1733</v>
      </c>
      <c r="N55804" t="s">
        <v>1732</v>
      </c>
      <c r="O55804">
        <v>20080722</v>
      </c>
      <c r="Q55804" t="s">
        <v>81371</v>
      </c>
      <c r="S55804" s="1">
        <v>4580293320277</v>
      </c>
      <c r="W55804">
        <v>20260331</v>
      </c>
      <c r="X55804" t="s">
        <v>81972</v>
      </c>
    </row>
    <row r="55805" spans="1:24" x14ac:dyDescent="0.45">
      <c r="A55805" t="s">
        <v>1234</v>
      </c>
      <c r="B55805" s="1" t="s">
        <v>1747</v>
      </c>
      <c r="C55805" s="1">
        <v>14562214430279</v>
      </c>
      <c r="D55805">
        <v>7000</v>
      </c>
      <c r="E55805" t="s">
        <v>1734</v>
      </c>
      <c r="G55805">
        <v>7000</v>
      </c>
      <c r="H55805" t="s">
        <v>1734</v>
      </c>
      <c r="I55805" t="s">
        <v>84</v>
      </c>
      <c r="J55805" t="s">
        <v>36</v>
      </c>
      <c r="K55805" t="s">
        <v>1731</v>
      </c>
      <c r="L55805" t="s">
        <v>1733</v>
      </c>
      <c r="N55805" t="s">
        <v>1732</v>
      </c>
      <c r="O55805">
        <v>20080805</v>
      </c>
      <c r="Q55805" t="s">
        <v>81371</v>
      </c>
      <c r="S55805" s="1">
        <v>4562214420273</v>
      </c>
      <c r="W55805">
        <v>20260331</v>
      </c>
      <c r="X55805" t="s">
        <v>81976</v>
      </c>
    </row>
    <row r="55806" spans="1:24" x14ac:dyDescent="0.45">
      <c r="A55806" t="s">
        <v>1234</v>
      </c>
      <c r="B55806" s="1" t="s">
        <v>1747</v>
      </c>
      <c r="C55806" s="1">
        <v>14580287770276</v>
      </c>
      <c r="D55806">
        <v>7000</v>
      </c>
      <c r="E55806" t="s">
        <v>1734</v>
      </c>
      <c r="G55806">
        <v>7000</v>
      </c>
      <c r="H55806" t="s">
        <v>1734</v>
      </c>
      <c r="I55806" t="s">
        <v>84</v>
      </c>
      <c r="J55806" t="s">
        <v>36</v>
      </c>
      <c r="K55806" t="s">
        <v>1731</v>
      </c>
      <c r="L55806" t="s">
        <v>1733</v>
      </c>
      <c r="N55806" t="s">
        <v>1732</v>
      </c>
      <c r="O55806">
        <v>20080317</v>
      </c>
      <c r="Q55806" t="s">
        <v>81371</v>
      </c>
      <c r="S55806" s="1">
        <v>4580287760270</v>
      </c>
      <c r="W55806">
        <v>20260331</v>
      </c>
      <c r="X55806" t="s">
        <v>81977</v>
      </c>
    </row>
    <row r="55807" spans="1:24" x14ac:dyDescent="0.45">
      <c r="A55807" t="s">
        <v>1234</v>
      </c>
      <c r="B55807" s="1" t="s">
        <v>1747</v>
      </c>
      <c r="C55807" s="1">
        <v>14580276150270</v>
      </c>
      <c r="D55807">
        <v>7000</v>
      </c>
      <c r="E55807" t="s">
        <v>1734</v>
      </c>
      <c r="G55807">
        <v>7000</v>
      </c>
      <c r="H55807" t="s">
        <v>1734</v>
      </c>
      <c r="I55807" t="s">
        <v>84</v>
      </c>
      <c r="J55807" t="s">
        <v>36</v>
      </c>
      <c r="K55807" t="s">
        <v>1731</v>
      </c>
      <c r="L55807" t="s">
        <v>1733</v>
      </c>
      <c r="N55807" t="s">
        <v>1732</v>
      </c>
      <c r="Q55807" t="s">
        <v>81371</v>
      </c>
      <c r="S55807" s="1">
        <v>4580276140274</v>
      </c>
      <c r="W55807">
        <v>20260331</v>
      </c>
      <c r="X55807" t="s">
        <v>81999</v>
      </c>
    </row>
    <row r="55808" spans="1:24" x14ac:dyDescent="0.45">
      <c r="A55808" t="s">
        <v>1234</v>
      </c>
      <c r="B55808" s="1" t="s">
        <v>1747</v>
      </c>
      <c r="C55808" s="1">
        <v>14562239910275</v>
      </c>
      <c r="D55808">
        <v>7000</v>
      </c>
      <c r="E55808" t="s">
        <v>1734</v>
      </c>
      <c r="G55808">
        <v>7000</v>
      </c>
      <c r="H55808" t="s">
        <v>1734</v>
      </c>
      <c r="I55808" t="s">
        <v>84</v>
      </c>
      <c r="J55808" t="s">
        <v>36</v>
      </c>
      <c r="K55808" t="s">
        <v>1731</v>
      </c>
      <c r="L55808" t="s">
        <v>1733</v>
      </c>
      <c r="N55808" t="s">
        <v>1732</v>
      </c>
      <c r="Q55808" t="s">
        <v>81371</v>
      </c>
      <c r="S55808" s="1">
        <v>4562239900279</v>
      </c>
      <c r="W55808">
        <v>20260331</v>
      </c>
      <c r="X55808" t="s">
        <v>82010</v>
      </c>
    </row>
    <row r="55809" spans="1:24" x14ac:dyDescent="0.45">
      <c r="A55809" t="s">
        <v>1234</v>
      </c>
      <c r="B55809" s="1" t="s">
        <v>1747</v>
      </c>
      <c r="C55809" s="1">
        <v>14580280760274</v>
      </c>
      <c r="D55809">
        <v>7000</v>
      </c>
      <c r="E55809" t="s">
        <v>1734</v>
      </c>
      <c r="G55809">
        <v>7000</v>
      </c>
      <c r="H55809" t="s">
        <v>1734</v>
      </c>
      <c r="I55809" t="s">
        <v>84</v>
      </c>
      <c r="J55809" t="s">
        <v>36</v>
      </c>
      <c r="K55809" t="s">
        <v>1731</v>
      </c>
      <c r="L55809" t="s">
        <v>1733</v>
      </c>
      <c r="N55809" t="s">
        <v>1732</v>
      </c>
      <c r="Q55809" t="s">
        <v>81371</v>
      </c>
      <c r="S55809" s="1">
        <v>4580280750278</v>
      </c>
      <c r="W55809">
        <v>20260331</v>
      </c>
      <c r="X55809" t="s">
        <v>82011</v>
      </c>
    </row>
    <row r="55810" spans="1:24" x14ac:dyDescent="0.45">
      <c r="A55810" t="s">
        <v>1234</v>
      </c>
      <c r="B55810" s="1" t="s">
        <v>1747</v>
      </c>
      <c r="C55810" s="1">
        <v>14562271610270</v>
      </c>
      <c r="D55810">
        <v>7000</v>
      </c>
      <c r="E55810" t="s">
        <v>1734</v>
      </c>
      <c r="G55810">
        <v>7000</v>
      </c>
      <c r="H55810" t="s">
        <v>1734</v>
      </c>
      <c r="I55810" t="s">
        <v>84</v>
      </c>
      <c r="J55810" t="s">
        <v>36</v>
      </c>
      <c r="K55810" t="s">
        <v>1731</v>
      </c>
      <c r="L55810" t="s">
        <v>1733</v>
      </c>
      <c r="N55810" t="s">
        <v>1732</v>
      </c>
      <c r="Q55810" t="s">
        <v>81371</v>
      </c>
      <c r="S55810" s="1">
        <v>4562271600274</v>
      </c>
      <c r="W55810">
        <v>20260331</v>
      </c>
      <c r="X55810" t="s">
        <v>82012</v>
      </c>
    </row>
    <row r="55811" spans="1:24" x14ac:dyDescent="0.45">
      <c r="A55811" t="s">
        <v>1234</v>
      </c>
      <c r="B55811" s="1" t="s">
        <v>1747</v>
      </c>
      <c r="C55811" s="1">
        <v>14580299700278</v>
      </c>
      <c r="D55811">
        <v>7000</v>
      </c>
      <c r="E55811" t="s">
        <v>1734</v>
      </c>
      <c r="G55811">
        <v>7000</v>
      </c>
      <c r="H55811" t="s">
        <v>1734</v>
      </c>
      <c r="I55811" t="s">
        <v>84</v>
      </c>
      <c r="J55811" t="s">
        <v>36</v>
      </c>
      <c r="K55811" t="s">
        <v>1731</v>
      </c>
      <c r="L55811" t="s">
        <v>1733</v>
      </c>
      <c r="N55811" t="s">
        <v>1732</v>
      </c>
      <c r="O55811">
        <v>20080616</v>
      </c>
      <c r="Q55811" t="s">
        <v>81371</v>
      </c>
      <c r="W55811">
        <v>20260331</v>
      </c>
      <c r="X55811" t="s">
        <v>82013</v>
      </c>
    </row>
    <row r="55812" spans="1:24" x14ac:dyDescent="0.45">
      <c r="A55812" t="s">
        <v>1234</v>
      </c>
      <c r="B55812" s="1" t="s">
        <v>1747</v>
      </c>
      <c r="C55812" s="1">
        <v>14580290540279</v>
      </c>
      <c r="D55812">
        <v>7000</v>
      </c>
      <c r="E55812" t="s">
        <v>1734</v>
      </c>
      <c r="G55812">
        <v>7000</v>
      </c>
      <c r="H55812" t="s">
        <v>1734</v>
      </c>
      <c r="I55812" t="s">
        <v>84</v>
      </c>
      <c r="J55812" t="s">
        <v>36</v>
      </c>
      <c r="K55812" t="s">
        <v>1731</v>
      </c>
      <c r="L55812" t="s">
        <v>1733</v>
      </c>
      <c r="N55812" t="s">
        <v>1732</v>
      </c>
      <c r="Q55812" t="s">
        <v>81371</v>
      </c>
      <c r="S55812" s="1">
        <v>4580290530273</v>
      </c>
      <c r="W55812">
        <v>20260331</v>
      </c>
      <c r="X55812" t="s">
        <v>82014</v>
      </c>
    </row>
    <row r="55813" spans="1:24" x14ac:dyDescent="0.45">
      <c r="A55813" t="s">
        <v>1234</v>
      </c>
      <c r="B55813" s="1" t="s">
        <v>1747</v>
      </c>
      <c r="C55813" s="1">
        <v>14580213740274</v>
      </c>
      <c r="D55813">
        <v>7000</v>
      </c>
      <c r="E55813" t="s">
        <v>1734</v>
      </c>
      <c r="G55813">
        <v>7000</v>
      </c>
      <c r="H55813" t="s">
        <v>1734</v>
      </c>
      <c r="I55813" t="s">
        <v>84</v>
      </c>
      <c r="J55813" t="s">
        <v>36</v>
      </c>
      <c r="K55813" t="s">
        <v>1731</v>
      </c>
      <c r="L55813" t="s">
        <v>1733</v>
      </c>
      <c r="N55813" t="s">
        <v>1732</v>
      </c>
      <c r="O55813">
        <v>20080718</v>
      </c>
      <c r="Q55813" t="s">
        <v>81371</v>
      </c>
      <c r="S55813" s="1">
        <v>4562256580270</v>
      </c>
      <c r="W55813">
        <v>20260331</v>
      </c>
      <c r="X55813" t="s">
        <v>82051</v>
      </c>
    </row>
    <row r="55814" spans="1:24" x14ac:dyDescent="0.45">
      <c r="A55814" t="s">
        <v>1234</v>
      </c>
      <c r="B55814" s="1" t="s">
        <v>1747</v>
      </c>
      <c r="C55814" s="1">
        <v>14562268210278</v>
      </c>
      <c r="D55814">
        <v>7000</v>
      </c>
      <c r="E55814" t="s">
        <v>1734</v>
      </c>
      <c r="G55814">
        <v>7000</v>
      </c>
      <c r="H55814" t="s">
        <v>1734</v>
      </c>
      <c r="I55814" t="s">
        <v>84</v>
      </c>
      <c r="J55814" t="s">
        <v>36</v>
      </c>
      <c r="K55814" t="s">
        <v>1731</v>
      </c>
      <c r="L55814" t="s">
        <v>1733</v>
      </c>
      <c r="N55814" t="s">
        <v>1732</v>
      </c>
      <c r="Q55814" t="s">
        <v>81371</v>
      </c>
      <c r="S55814" s="1">
        <v>4562268200272</v>
      </c>
      <c r="W55814">
        <v>20260331</v>
      </c>
      <c r="X55814" t="s">
        <v>82052</v>
      </c>
    </row>
    <row r="55815" spans="1:24" x14ac:dyDescent="0.45">
      <c r="A55815" t="s">
        <v>1234</v>
      </c>
      <c r="B55815" s="1" t="s">
        <v>1747</v>
      </c>
      <c r="C55815" s="1">
        <v>14580293440279</v>
      </c>
      <c r="D55815">
        <v>7000</v>
      </c>
      <c r="E55815" t="s">
        <v>1734</v>
      </c>
      <c r="G55815">
        <v>7000</v>
      </c>
      <c r="H55815" t="s">
        <v>1734</v>
      </c>
      <c r="I55815" t="s">
        <v>84</v>
      </c>
      <c r="J55815" t="s">
        <v>36</v>
      </c>
      <c r="K55815" t="s">
        <v>1731</v>
      </c>
      <c r="L55815" t="s">
        <v>1733</v>
      </c>
      <c r="N55815" t="s">
        <v>1732</v>
      </c>
      <c r="Q55815" t="s">
        <v>81371</v>
      </c>
      <c r="S55815" s="1">
        <v>4580293430273</v>
      </c>
      <c r="W55815">
        <v>20260331</v>
      </c>
      <c r="X55815" t="s">
        <v>82055</v>
      </c>
    </row>
    <row r="55816" spans="1:24" x14ac:dyDescent="0.45">
      <c r="A55816" t="s">
        <v>1234</v>
      </c>
      <c r="B55816" s="1" t="s">
        <v>1747</v>
      </c>
      <c r="C55816" s="1">
        <v>14580267840272</v>
      </c>
      <c r="D55816">
        <v>7000</v>
      </c>
      <c r="E55816" t="s">
        <v>1734</v>
      </c>
      <c r="G55816">
        <v>7000</v>
      </c>
      <c r="H55816" t="s">
        <v>1734</v>
      </c>
      <c r="I55816" t="s">
        <v>84</v>
      </c>
      <c r="J55816" t="s">
        <v>36</v>
      </c>
      <c r="K55816" t="s">
        <v>1731</v>
      </c>
      <c r="L55816" t="s">
        <v>1733</v>
      </c>
      <c r="N55816" t="s">
        <v>1732</v>
      </c>
      <c r="Q55816" t="s">
        <v>81371</v>
      </c>
      <c r="S55816" s="1">
        <v>4580267830276</v>
      </c>
      <c r="W55816">
        <v>20260331</v>
      </c>
      <c r="X55816" t="s">
        <v>82068</v>
      </c>
    </row>
    <row r="55817" spans="1:24" x14ac:dyDescent="0.45">
      <c r="A55817" t="s">
        <v>1234</v>
      </c>
      <c r="B55817" s="1" t="s">
        <v>1747</v>
      </c>
      <c r="C55817" s="1">
        <v>14562205390278</v>
      </c>
      <c r="D55817">
        <v>7000</v>
      </c>
      <c r="E55817" t="s">
        <v>1734</v>
      </c>
      <c r="G55817">
        <v>7000</v>
      </c>
      <c r="H55817" t="s">
        <v>1734</v>
      </c>
      <c r="I55817" t="s">
        <v>84</v>
      </c>
      <c r="J55817" t="s">
        <v>36</v>
      </c>
      <c r="K55817" t="s">
        <v>1731</v>
      </c>
      <c r="L55817" t="s">
        <v>1733</v>
      </c>
      <c r="N55817" t="s">
        <v>1732</v>
      </c>
      <c r="Q55817" t="s">
        <v>81371</v>
      </c>
      <c r="S55817" s="1">
        <v>4562205380272</v>
      </c>
      <c r="W55817">
        <v>20260331</v>
      </c>
      <c r="X55817" t="s">
        <v>82073</v>
      </c>
    </row>
    <row r="55818" spans="1:24" x14ac:dyDescent="0.45">
      <c r="A55818" t="s">
        <v>1234</v>
      </c>
      <c r="B55818" s="1" t="s">
        <v>1747</v>
      </c>
      <c r="C55818" s="1">
        <v>14580280840273</v>
      </c>
      <c r="D55818">
        <v>7000</v>
      </c>
      <c r="E55818" t="s">
        <v>1734</v>
      </c>
      <c r="G55818">
        <v>7000</v>
      </c>
      <c r="H55818" t="s">
        <v>1734</v>
      </c>
      <c r="I55818" t="s">
        <v>84</v>
      </c>
      <c r="J55818" t="s">
        <v>36</v>
      </c>
      <c r="K55818" t="s">
        <v>1731</v>
      </c>
      <c r="L55818" t="s">
        <v>1733</v>
      </c>
      <c r="N55818" t="s">
        <v>1732</v>
      </c>
      <c r="O55818">
        <v>20080328</v>
      </c>
      <c r="Q55818" t="s">
        <v>81371</v>
      </c>
      <c r="S55818" s="1">
        <v>4580280830277</v>
      </c>
      <c r="W55818">
        <v>20260331</v>
      </c>
      <c r="X55818" t="s">
        <v>82264</v>
      </c>
    </row>
    <row r="55819" spans="1:24" x14ac:dyDescent="0.45">
      <c r="A55819" t="s">
        <v>1234</v>
      </c>
      <c r="B55819" s="1" t="s">
        <v>1747</v>
      </c>
      <c r="C55819" s="1">
        <v>14580255800271</v>
      </c>
      <c r="D55819">
        <v>7000</v>
      </c>
      <c r="E55819" t="s">
        <v>1734</v>
      </c>
      <c r="G55819">
        <v>7000</v>
      </c>
      <c r="H55819" t="s">
        <v>1734</v>
      </c>
      <c r="I55819" t="s">
        <v>84</v>
      </c>
      <c r="J55819" t="s">
        <v>36</v>
      </c>
      <c r="K55819" t="s">
        <v>1731</v>
      </c>
      <c r="L55819" t="s">
        <v>1733</v>
      </c>
      <c r="N55819" t="s">
        <v>1732</v>
      </c>
      <c r="Q55819" t="s">
        <v>81371</v>
      </c>
      <c r="S55819" s="1">
        <v>4580248730274</v>
      </c>
      <c r="W55819">
        <v>20260331</v>
      </c>
      <c r="X55819" t="s">
        <v>82293</v>
      </c>
    </row>
    <row r="55820" spans="1:24" x14ac:dyDescent="0.45">
      <c r="A55820" t="s">
        <v>1234</v>
      </c>
      <c r="B55820" s="1" t="s">
        <v>1747</v>
      </c>
      <c r="C55820" s="1">
        <v>14562271730275</v>
      </c>
      <c r="D55820">
        <v>7000</v>
      </c>
      <c r="E55820" t="s">
        <v>1734</v>
      </c>
      <c r="G55820">
        <v>7000</v>
      </c>
      <c r="H55820" t="s">
        <v>1734</v>
      </c>
      <c r="I55820" t="s">
        <v>84</v>
      </c>
      <c r="J55820" t="s">
        <v>36</v>
      </c>
      <c r="K55820" t="s">
        <v>1731</v>
      </c>
      <c r="L55820" t="s">
        <v>1733</v>
      </c>
      <c r="N55820" t="s">
        <v>1732</v>
      </c>
      <c r="O55820">
        <v>20080722</v>
      </c>
      <c r="Q55820" t="s">
        <v>81371</v>
      </c>
      <c r="S55820" s="1">
        <v>4562271720279</v>
      </c>
      <c r="W55820">
        <v>20260331</v>
      </c>
      <c r="X55820" t="s">
        <v>82315</v>
      </c>
    </row>
    <row r="55821" spans="1:24" x14ac:dyDescent="0.45">
      <c r="A55821" t="s">
        <v>1234</v>
      </c>
      <c r="B55821" s="1" t="s">
        <v>1747</v>
      </c>
      <c r="C55821" s="1">
        <v>14562268680279</v>
      </c>
      <c r="D55821">
        <v>7000</v>
      </c>
      <c r="E55821" t="s">
        <v>1734</v>
      </c>
      <c r="G55821">
        <v>7000</v>
      </c>
      <c r="H55821" t="s">
        <v>1734</v>
      </c>
      <c r="I55821" t="s">
        <v>84</v>
      </c>
      <c r="J55821" t="s">
        <v>36</v>
      </c>
      <c r="K55821" t="s">
        <v>1731</v>
      </c>
      <c r="L55821" t="s">
        <v>1733</v>
      </c>
      <c r="N55821" t="s">
        <v>1732</v>
      </c>
      <c r="Q55821" t="s">
        <v>81371</v>
      </c>
      <c r="S55821" s="1">
        <v>4562268670273</v>
      </c>
      <c r="W55821">
        <v>20260331</v>
      </c>
      <c r="X55821" t="s">
        <v>82334</v>
      </c>
    </row>
    <row r="55822" spans="1:24" x14ac:dyDescent="0.45">
      <c r="A55822" t="s">
        <v>1234</v>
      </c>
      <c r="B55822" s="1" t="s">
        <v>1747</v>
      </c>
      <c r="C55822" s="1">
        <v>14580290570276</v>
      </c>
      <c r="D55822">
        <v>7000</v>
      </c>
      <c r="E55822" t="s">
        <v>1734</v>
      </c>
      <c r="G55822">
        <v>7000</v>
      </c>
      <c r="H55822" t="s">
        <v>1734</v>
      </c>
      <c r="I55822" t="s">
        <v>84</v>
      </c>
      <c r="J55822" t="s">
        <v>36</v>
      </c>
      <c r="K55822" t="s">
        <v>1731</v>
      </c>
      <c r="L55822" t="s">
        <v>1733</v>
      </c>
      <c r="N55822" t="s">
        <v>1732</v>
      </c>
      <c r="Q55822" t="s">
        <v>81371</v>
      </c>
      <c r="S55822" s="1">
        <v>4580290560270</v>
      </c>
      <c r="W55822">
        <v>20260331</v>
      </c>
      <c r="X55822" t="s">
        <v>82346</v>
      </c>
    </row>
    <row r="55823" spans="1:24" x14ac:dyDescent="0.45">
      <c r="A55823" t="s">
        <v>1234</v>
      </c>
      <c r="B55823" s="1" t="s">
        <v>1747</v>
      </c>
      <c r="C55823" s="1">
        <v>14562203010277</v>
      </c>
      <c r="D55823">
        <v>7000</v>
      </c>
      <c r="E55823" t="s">
        <v>1734</v>
      </c>
      <c r="G55823">
        <v>7000</v>
      </c>
      <c r="H55823" t="s">
        <v>1734</v>
      </c>
      <c r="I55823" t="s">
        <v>84</v>
      </c>
      <c r="J55823" t="s">
        <v>36</v>
      </c>
      <c r="K55823" t="s">
        <v>1731</v>
      </c>
      <c r="L55823" t="s">
        <v>1733</v>
      </c>
      <c r="N55823" t="s">
        <v>1732</v>
      </c>
      <c r="O55823">
        <v>20080829</v>
      </c>
      <c r="Q55823" t="s">
        <v>81371</v>
      </c>
      <c r="S55823" s="1">
        <v>4562203000271</v>
      </c>
      <c r="W55823">
        <v>20260331</v>
      </c>
      <c r="X55823" t="s">
        <v>82382</v>
      </c>
    </row>
    <row r="55824" spans="1:24" x14ac:dyDescent="0.45">
      <c r="A55824" t="s">
        <v>1234</v>
      </c>
      <c r="B55824" s="1" t="s">
        <v>1747</v>
      </c>
      <c r="C55824" s="1">
        <v>14562257740274</v>
      </c>
      <c r="D55824">
        <v>7000</v>
      </c>
      <c r="E55824" t="s">
        <v>1734</v>
      </c>
      <c r="G55824">
        <v>7000</v>
      </c>
      <c r="H55824" t="s">
        <v>1734</v>
      </c>
      <c r="I55824" t="s">
        <v>84</v>
      </c>
      <c r="J55824" t="s">
        <v>36</v>
      </c>
      <c r="K55824" t="s">
        <v>1731</v>
      </c>
      <c r="L55824" t="s">
        <v>1733</v>
      </c>
      <c r="N55824" t="s">
        <v>1732</v>
      </c>
      <c r="O55824">
        <v>20080819</v>
      </c>
      <c r="Q55824" t="s">
        <v>81371</v>
      </c>
      <c r="S55824" s="1">
        <v>4562257750276</v>
      </c>
      <c r="W55824">
        <v>20260331</v>
      </c>
      <c r="X55824" t="s">
        <v>82383</v>
      </c>
    </row>
    <row r="55825" spans="1:24" x14ac:dyDescent="0.45">
      <c r="A55825" t="s">
        <v>1234</v>
      </c>
      <c r="B55825" s="1" t="s">
        <v>1747</v>
      </c>
      <c r="C55825" s="1">
        <v>14580298890277</v>
      </c>
      <c r="D55825">
        <v>7000</v>
      </c>
      <c r="E55825" t="s">
        <v>1734</v>
      </c>
      <c r="G55825">
        <v>7000</v>
      </c>
      <c r="H55825" t="s">
        <v>1734</v>
      </c>
      <c r="I55825" t="s">
        <v>84</v>
      </c>
      <c r="J55825" t="s">
        <v>36</v>
      </c>
      <c r="K55825" t="s">
        <v>1731</v>
      </c>
      <c r="L55825" t="s">
        <v>1733</v>
      </c>
      <c r="N55825" t="s">
        <v>1732</v>
      </c>
      <c r="Q55825" t="s">
        <v>81371</v>
      </c>
      <c r="S55825" s="1">
        <v>4571241720270</v>
      </c>
      <c r="W55825">
        <v>20260331</v>
      </c>
      <c r="X55825" t="s">
        <v>82409</v>
      </c>
    </row>
    <row r="55826" spans="1:24" x14ac:dyDescent="0.45">
      <c r="A55826" t="s">
        <v>1234</v>
      </c>
      <c r="B55826" s="1" t="s">
        <v>1747</v>
      </c>
      <c r="C55826" s="1">
        <v>14562259260275</v>
      </c>
      <c r="D55826">
        <v>7000</v>
      </c>
      <c r="E55826" t="s">
        <v>1734</v>
      </c>
      <c r="G55826">
        <v>7000</v>
      </c>
      <c r="H55826" t="s">
        <v>1734</v>
      </c>
      <c r="I55826" t="s">
        <v>84</v>
      </c>
      <c r="J55826" t="s">
        <v>36</v>
      </c>
      <c r="K55826" t="s">
        <v>1731</v>
      </c>
      <c r="L55826" t="s">
        <v>1733</v>
      </c>
      <c r="N55826" t="s">
        <v>1732</v>
      </c>
      <c r="Q55826" t="s">
        <v>81371</v>
      </c>
      <c r="S55826" s="1">
        <v>4562246650273</v>
      </c>
      <c r="W55826">
        <v>20260331</v>
      </c>
      <c r="X55826" t="s">
        <v>82410</v>
      </c>
    </row>
    <row r="55827" spans="1:24" x14ac:dyDescent="0.45">
      <c r="A55827" t="s">
        <v>1234</v>
      </c>
      <c r="B55827" s="1" t="s">
        <v>1747</v>
      </c>
      <c r="C55827" s="1">
        <v>14562249860270</v>
      </c>
      <c r="D55827">
        <v>7000</v>
      </c>
      <c r="E55827" t="s">
        <v>1734</v>
      </c>
      <c r="G55827">
        <v>7000</v>
      </c>
      <c r="H55827" t="s">
        <v>1734</v>
      </c>
      <c r="I55827" t="s">
        <v>84</v>
      </c>
      <c r="J55827" t="s">
        <v>36</v>
      </c>
      <c r="K55827" t="s">
        <v>1731</v>
      </c>
      <c r="L55827" t="s">
        <v>1733</v>
      </c>
      <c r="N55827" t="s">
        <v>1732</v>
      </c>
      <c r="Q55827" t="s">
        <v>81371</v>
      </c>
      <c r="S55827" s="1">
        <v>4562249850274</v>
      </c>
      <c r="W55827">
        <v>20260331</v>
      </c>
      <c r="X55827" t="s">
        <v>82411</v>
      </c>
    </row>
    <row r="55828" spans="1:24" x14ac:dyDescent="0.45">
      <c r="A55828" t="s">
        <v>1234</v>
      </c>
      <c r="B55828" s="1" t="s">
        <v>1747</v>
      </c>
      <c r="C55828" s="1">
        <v>14562224170271</v>
      </c>
      <c r="D55828">
        <v>7000</v>
      </c>
      <c r="E55828" t="s">
        <v>1734</v>
      </c>
      <c r="G55828">
        <v>7000</v>
      </c>
      <c r="H55828" t="s">
        <v>1734</v>
      </c>
      <c r="I55828" t="s">
        <v>84</v>
      </c>
      <c r="J55828" t="s">
        <v>36</v>
      </c>
      <c r="K55828" t="s">
        <v>1731</v>
      </c>
      <c r="L55828" t="s">
        <v>1733</v>
      </c>
      <c r="N55828" t="s">
        <v>1732</v>
      </c>
      <c r="Q55828" t="s">
        <v>81371</v>
      </c>
      <c r="S55828" s="1">
        <v>4562224160275</v>
      </c>
      <c r="W55828">
        <v>20260331</v>
      </c>
      <c r="X55828" t="s">
        <v>82417</v>
      </c>
    </row>
    <row r="55829" spans="1:24" x14ac:dyDescent="0.45">
      <c r="A55829" t="s">
        <v>1234</v>
      </c>
      <c r="B55829" s="1" t="s">
        <v>1747</v>
      </c>
      <c r="C55829" s="1">
        <v>14562299660271</v>
      </c>
      <c r="D55829">
        <v>7000</v>
      </c>
      <c r="E55829" t="s">
        <v>1734</v>
      </c>
      <c r="G55829">
        <v>7000</v>
      </c>
      <c r="H55829" t="s">
        <v>1734</v>
      </c>
      <c r="I55829" t="s">
        <v>84</v>
      </c>
      <c r="J55829" t="s">
        <v>36</v>
      </c>
      <c r="K55829" t="s">
        <v>1731</v>
      </c>
      <c r="L55829" t="s">
        <v>1733</v>
      </c>
      <c r="N55829" t="s">
        <v>1732</v>
      </c>
      <c r="Q55829" t="s">
        <v>81371</v>
      </c>
      <c r="S55829" s="1">
        <v>4562299650275</v>
      </c>
      <c r="W55829">
        <v>20260331</v>
      </c>
      <c r="X55829" t="s">
        <v>82428</v>
      </c>
    </row>
    <row r="55830" spans="1:24" x14ac:dyDescent="0.45">
      <c r="A55830" t="s">
        <v>1234</v>
      </c>
      <c r="B55830" s="1" t="s">
        <v>1747</v>
      </c>
      <c r="C55830" s="1">
        <v>14562244200279</v>
      </c>
      <c r="D55830">
        <v>7000</v>
      </c>
      <c r="E55830" t="s">
        <v>1734</v>
      </c>
      <c r="G55830">
        <v>7000</v>
      </c>
      <c r="H55830" t="s">
        <v>1734</v>
      </c>
      <c r="I55830" t="s">
        <v>84</v>
      </c>
      <c r="J55830" t="s">
        <v>36</v>
      </c>
      <c r="K55830" t="s">
        <v>1731</v>
      </c>
      <c r="L55830" t="s">
        <v>1733</v>
      </c>
      <c r="N55830" t="s">
        <v>1732</v>
      </c>
      <c r="Q55830" t="s">
        <v>81371</v>
      </c>
      <c r="S55830" s="1">
        <v>4568844190272</v>
      </c>
      <c r="W55830">
        <v>20260331</v>
      </c>
      <c r="X55830" t="s">
        <v>82429</v>
      </c>
    </row>
    <row r="55831" spans="1:24" x14ac:dyDescent="0.45">
      <c r="A55831" t="s">
        <v>1234</v>
      </c>
      <c r="B55831" s="1" t="s">
        <v>1747</v>
      </c>
      <c r="C55831" s="1">
        <v>14523116110270</v>
      </c>
      <c r="D55831">
        <v>7000</v>
      </c>
      <c r="E55831" t="s">
        <v>1734</v>
      </c>
      <c r="G55831">
        <v>7000</v>
      </c>
      <c r="H55831" t="s">
        <v>1734</v>
      </c>
      <c r="I55831" t="s">
        <v>84</v>
      </c>
      <c r="J55831" t="s">
        <v>36</v>
      </c>
      <c r="K55831" t="s">
        <v>1731</v>
      </c>
      <c r="L55831" t="s">
        <v>1733</v>
      </c>
      <c r="N55831" t="s">
        <v>1732</v>
      </c>
      <c r="Q55831" t="s">
        <v>81371</v>
      </c>
      <c r="S55831" s="1">
        <v>4523116100274</v>
      </c>
      <c r="W55831">
        <v>20260331</v>
      </c>
      <c r="X55831" t="s">
        <v>82439</v>
      </c>
    </row>
    <row r="55832" spans="1:24" x14ac:dyDescent="0.45">
      <c r="A55832" t="s">
        <v>1234</v>
      </c>
      <c r="B55832" s="1" t="s">
        <v>1747</v>
      </c>
      <c r="C55832" s="1">
        <v>14901140110273</v>
      </c>
      <c r="D55832">
        <v>7000</v>
      </c>
      <c r="E55832" t="s">
        <v>1734</v>
      </c>
      <c r="G55832">
        <v>7000</v>
      </c>
      <c r="H55832" t="s">
        <v>1734</v>
      </c>
      <c r="I55832" t="s">
        <v>84</v>
      </c>
      <c r="J55832" t="s">
        <v>36</v>
      </c>
      <c r="K55832" t="s">
        <v>1731</v>
      </c>
      <c r="L55832" t="s">
        <v>1733</v>
      </c>
      <c r="N55832" t="s">
        <v>1732</v>
      </c>
      <c r="Q55832" t="s">
        <v>81371</v>
      </c>
      <c r="S55832" s="1">
        <v>4901140100277</v>
      </c>
      <c r="W55832">
        <v>20260331</v>
      </c>
      <c r="X55832" t="s">
        <v>82440</v>
      </c>
    </row>
    <row r="55833" spans="1:24" x14ac:dyDescent="0.45">
      <c r="A55833" t="s">
        <v>1234</v>
      </c>
      <c r="B55833" s="1" t="s">
        <v>1747</v>
      </c>
      <c r="C55833" s="1">
        <v>14580267070273</v>
      </c>
      <c r="D55833">
        <v>7000</v>
      </c>
      <c r="E55833" t="s">
        <v>1734</v>
      </c>
      <c r="G55833">
        <v>7000</v>
      </c>
      <c r="H55833" t="s">
        <v>1734</v>
      </c>
      <c r="I55833" t="s">
        <v>84</v>
      </c>
      <c r="J55833" t="s">
        <v>36</v>
      </c>
      <c r="K55833" t="s">
        <v>1731</v>
      </c>
      <c r="L55833" t="s">
        <v>1733</v>
      </c>
      <c r="N55833" t="s">
        <v>1732</v>
      </c>
      <c r="Q55833" t="s">
        <v>81371</v>
      </c>
      <c r="S55833" s="1">
        <v>4580267060277</v>
      </c>
      <c r="W55833">
        <v>20260331</v>
      </c>
      <c r="X55833" t="s">
        <v>82441</v>
      </c>
    </row>
    <row r="55834" spans="1:24" x14ac:dyDescent="0.45">
      <c r="A55834" t="s">
        <v>1234</v>
      </c>
      <c r="B55834" s="1" t="s">
        <v>1747</v>
      </c>
      <c r="C55834" s="1">
        <v>14580290300279</v>
      </c>
      <c r="D55834">
        <v>7000</v>
      </c>
      <c r="E55834" t="s">
        <v>1734</v>
      </c>
      <c r="G55834">
        <v>7000</v>
      </c>
      <c r="H55834" t="s">
        <v>1734</v>
      </c>
      <c r="I55834" t="s">
        <v>84</v>
      </c>
      <c r="J55834" t="s">
        <v>36</v>
      </c>
      <c r="K55834" t="s">
        <v>1731</v>
      </c>
      <c r="L55834" t="s">
        <v>1733</v>
      </c>
      <c r="N55834" t="s">
        <v>1732</v>
      </c>
      <c r="O55834">
        <v>20080616</v>
      </c>
      <c r="Q55834" t="s">
        <v>81371</v>
      </c>
      <c r="S55834" s="1">
        <v>4580290290276</v>
      </c>
      <c r="W55834">
        <v>20260331</v>
      </c>
      <c r="X55834" t="s">
        <v>82442</v>
      </c>
    </row>
    <row r="55835" spans="1:24" x14ac:dyDescent="0.45">
      <c r="A55835" t="s">
        <v>1234</v>
      </c>
      <c r="B55835" s="1" t="s">
        <v>1747</v>
      </c>
      <c r="C55835" s="1">
        <v>14562216430277</v>
      </c>
      <c r="D55835">
        <v>7000</v>
      </c>
      <c r="E55835" t="s">
        <v>1734</v>
      </c>
      <c r="G55835">
        <v>7000</v>
      </c>
      <c r="H55835" t="s">
        <v>1734</v>
      </c>
      <c r="I55835" t="s">
        <v>84</v>
      </c>
      <c r="J55835" t="s">
        <v>36</v>
      </c>
      <c r="K55835" t="s">
        <v>1731</v>
      </c>
      <c r="L55835" t="s">
        <v>1733</v>
      </c>
      <c r="N55835" t="s">
        <v>1732</v>
      </c>
      <c r="Q55835" t="s">
        <v>81371</v>
      </c>
      <c r="S55835" s="1">
        <v>4562216420271</v>
      </c>
      <c r="W55835">
        <v>20260331</v>
      </c>
      <c r="X55835" t="s">
        <v>82448</v>
      </c>
    </row>
    <row r="55836" spans="1:24" x14ac:dyDescent="0.45">
      <c r="A55836" t="s">
        <v>1234</v>
      </c>
      <c r="B55836" s="1" t="s">
        <v>1747</v>
      </c>
      <c r="C55836" s="1">
        <v>14580291750271</v>
      </c>
      <c r="D55836">
        <v>7000</v>
      </c>
      <c r="E55836" t="s">
        <v>1734</v>
      </c>
      <c r="G55836">
        <v>7000</v>
      </c>
      <c r="H55836" t="s">
        <v>1734</v>
      </c>
      <c r="I55836" t="s">
        <v>84</v>
      </c>
      <c r="J55836" t="s">
        <v>36</v>
      </c>
      <c r="K55836" t="s">
        <v>1731</v>
      </c>
      <c r="L55836" t="s">
        <v>1733</v>
      </c>
      <c r="N55836" t="s">
        <v>1732</v>
      </c>
      <c r="Q55836" t="s">
        <v>81371</v>
      </c>
      <c r="S55836" s="1">
        <v>4580291760273</v>
      </c>
      <c r="W55836">
        <v>20260331</v>
      </c>
      <c r="X55836" t="s">
        <v>82450</v>
      </c>
    </row>
    <row r="55837" spans="1:24" x14ac:dyDescent="0.45">
      <c r="A55837" t="s">
        <v>1234</v>
      </c>
      <c r="B55837" s="1" t="s">
        <v>1747</v>
      </c>
      <c r="C55837" s="1">
        <v>14562272390287</v>
      </c>
      <c r="D55837">
        <v>7000</v>
      </c>
      <c r="E55837" t="s">
        <v>1734</v>
      </c>
      <c r="G55837">
        <v>7000</v>
      </c>
      <c r="H55837" t="s">
        <v>1734</v>
      </c>
      <c r="I55837" t="s">
        <v>84</v>
      </c>
      <c r="J55837" t="s">
        <v>36</v>
      </c>
      <c r="K55837" t="s">
        <v>1731</v>
      </c>
      <c r="L55837" t="s">
        <v>1733</v>
      </c>
      <c r="N55837" t="s">
        <v>1732</v>
      </c>
      <c r="O55837">
        <v>20080819</v>
      </c>
      <c r="Q55837" t="s">
        <v>81371</v>
      </c>
      <c r="S55837" s="1">
        <v>4562272380281</v>
      </c>
      <c r="W55837">
        <v>20260331</v>
      </c>
      <c r="X55837" t="s">
        <v>82451</v>
      </c>
    </row>
    <row r="55838" spans="1:24" x14ac:dyDescent="0.45">
      <c r="A55838" t="s">
        <v>1234</v>
      </c>
      <c r="B55838" s="1" t="s">
        <v>1747</v>
      </c>
      <c r="C55838" s="1">
        <v>14562229340273</v>
      </c>
      <c r="D55838">
        <v>7000</v>
      </c>
      <c r="E55838" t="s">
        <v>1734</v>
      </c>
      <c r="G55838">
        <v>7000</v>
      </c>
      <c r="H55838" t="s">
        <v>1734</v>
      </c>
      <c r="I55838" t="s">
        <v>84</v>
      </c>
      <c r="J55838" t="s">
        <v>36</v>
      </c>
      <c r="K55838" t="s">
        <v>1731</v>
      </c>
      <c r="L55838" t="s">
        <v>1733</v>
      </c>
      <c r="N55838" t="s">
        <v>1732</v>
      </c>
      <c r="O55838">
        <v>20081119</v>
      </c>
      <c r="Q55838" t="s">
        <v>81371</v>
      </c>
      <c r="S55838" s="1">
        <v>4562229330277</v>
      </c>
      <c r="W55838">
        <v>20260331</v>
      </c>
      <c r="X55838" t="s">
        <v>82460</v>
      </c>
    </row>
    <row r="55839" spans="1:24" x14ac:dyDescent="0.45">
      <c r="A55839" t="s">
        <v>1234</v>
      </c>
      <c r="B55839" s="1" t="s">
        <v>1747</v>
      </c>
      <c r="C55839" s="1">
        <v>14580276220270</v>
      </c>
      <c r="D55839">
        <v>7000</v>
      </c>
      <c r="E55839" t="s">
        <v>1734</v>
      </c>
      <c r="G55839">
        <v>7000</v>
      </c>
      <c r="H55839" t="s">
        <v>1734</v>
      </c>
      <c r="I55839" t="s">
        <v>84</v>
      </c>
      <c r="J55839" t="s">
        <v>36</v>
      </c>
      <c r="K55839" t="s">
        <v>1731</v>
      </c>
      <c r="L55839" t="s">
        <v>1733</v>
      </c>
      <c r="N55839" t="s">
        <v>1732</v>
      </c>
      <c r="Q55839" t="s">
        <v>81371</v>
      </c>
      <c r="S55839" s="1">
        <v>4580276230272</v>
      </c>
      <c r="W55839">
        <v>20260331</v>
      </c>
      <c r="X55839" t="s">
        <v>82496</v>
      </c>
    </row>
    <row r="55840" spans="1:24" x14ac:dyDescent="0.45">
      <c r="A55840" t="s">
        <v>1234</v>
      </c>
      <c r="B55840" s="1" t="s">
        <v>1747</v>
      </c>
      <c r="C55840" s="1">
        <v>14562259170277</v>
      </c>
      <c r="D55840">
        <v>7000</v>
      </c>
      <c r="E55840" t="s">
        <v>1734</v>
      </c>
      <c r="G55840">
        <v>7000</v>
      </c>
      <c r="H55840" t="s">
        <v>1734</v>
      </c>
      <c r="I55840" t="s">
        <v>84</v>
      </c>
      <c r="J55840" t="s">
        <v>36</v>
      </c>
      <c r="K55840" t="s">
        <v>1731</v>
      </c>
      <c r="L55840" t="s">
        <v>1733</v>
      </c>
      <c r="N55840" t="s">
        <v>1732</v>
      </c>
      <c r="Q55840" t="s">
        <v>81371</v>
      </c>
      <c r="S55840" s="1">
        <v>4562259160271</v>
      </c>
      <c r="W55840">
        <v>20260331</v>
      </c>
      <c r="X55840" t="s">
        <v>82504</v>
      </c>
    </row>
    <row r="55841" spans="1:24" x14ac:dyDescent="0.45">
      <c r="A55841" t="s">
        <v>1234</v>
      </c>
      <c r="B55841" s="1" t="s">
        <v>1747</v>
      </c>
      <c r="C55841" s="1">
        <v>14562269930274</v>
      </c>
      <c r="D55841">
        <v>7000</v>
      </c>
      <c r="E55841" t="s">
        <v>1734</v>
      </c>
      <c r="G55841">
        <v>7000</v>
      </c>
      <c r="H55841" t="s">
        <v>1734</v>
      </c>
      <c r="I55841" t="s">
        <v>84</v>
      </c>
      <c r="J55841" t="s">
        <v>36</v>
      </c>
      <c r="K55841" t="s">
        <v>1731</v>
      </c>
      <c r="L55841" t="s">
        <v>1733</v>
      </c>
      <c r="N55841" t="s">
        <v>1732</v>
      </c>
      <c r="O55841">
        <v>20080805</v>
      </c>
      <c r="Q55841" t="s">
        <v>81371</v>
      </c>
      <c r="S55841" s="1">
        <v>4562269920278</v>
      </c>
      <c r="W55841">
        <v>20260331</v>
      </c>
      <c r="X55841" t="s">
        <v>82521</v>
      </c>
    </row>
    <row r="55842" spans="1:24" x14ac:dyDescent="0.45">
      <c r="A55842" t="s">
        <v>1234</v>
      </c>
      <c r="B55842" s="1" t="s">
        <v>1747</v>
      </c>
      <c r="C55842" s="1">
        <v>14562269930588</v>
      </c>
      <c r="D55842">
        <v>7000</v>
      </c>
      <c r="E55842" t="s">
        <v>1734</v>
      </c>
      <c r="G55842">
        <v>7000</v>
      </c>
      <c r="H55842" t="s">
        <v>1734</v>
      </c>
      <c r="I55842" t="s">
        <v>84</v>
      </c>
      <c r="J55842" t="s">
        <v>36</v>
      </c>
      <c r="K55842" t="s">
        <v>1731</v>
      </c>
      <c r="L55842" t="s">
        <v>1733</v>
      </c>
      <c r="N55842" t="s">
        <v>1732</v>
      </c>
      <c r="O55842">
        <v>20080805</v>
      </c>
      <c r="Q55842" t="s">
        <v>81371</v>
      </c>
      <c r="S55842" s="1">
        <v>4562269920582</v>
      </c>
      <c r="W55842">
        <v>20260331</v>
      </c>
      <c r="X55842" t="s">
        <v>82521</v>
      </c>
    </row>
    <row r="55843" spans="1:24" x14ac:dyDescent="0.45">
      <c r="A55843" t="s">
        <v>1234</v>
      </c>
      <c r="B55843" s="1" t="s">
        <v>1747</v>
      </c>
      <c r="C55843" s="1">
        <v>14562277690276</v>
      </c>
      <c r="D55843">
        <v>7000</v>
      </c>
      <c r="E55843" t="s">
        <v>1734</v>
      </c>
      <c r="G55843">
        <v>7000</v>
      </c>
      <c r="H55843" t="s">
        <v>1734</v>
      </c>
      <c r="I55843" t="s">
        <v>84</v>
      </c>
      <c r="J55843" t="s">
        <v>36</v>
      </c>
      <c r="K55843" t="s">
        <v>1731</v>
      </c>
      <c r="L55843" t="s">
        <v>1733</v>
      </c>
      <c r="N55843" t="s">
        <v>1732</v>
      </c>
      <c r="O55843">
        <v>20081029</v>
      </c>
      <c r="Q55843" t="s">
        <v>81371</v>
      </c>
      <c r="S55843" s="1">
        <v>4562277680270</v>
      </c>
      <c r="W55843">
        <v>20260331</v>
      </c>
      <c r="X55843" t="s">
        <v>82522</v>
      </c>
    </row>
    <row r="55844" spans="1:24" x14ac:dyDescent="0.45">
      <c r="A55844" t="s">
        <v>1234</v>
      </c>
      <c r="B55844" s="1" t="s">
        <v>1747</v>
      </c>
      <c r="C55844" s="1">
        <v>14580251870278</v>
      </c>
      <c r="D55844">
        <v>7000</v>
      </c>
      <c r="E55844" t="s">
        <v>1734</v>
      </c>
      <c r="G55844">
        <v>7000</v>
      </c>
      <c r="H55844" t="s">
        <v>1734</v>
      </c>
      <c r="I55844" t="s">
        <v>84</v>
      </c>
      <c r="J55844" t="s">
        <v>36</v>
      </c>
      <c r="K55844" t="s">
        <v>1731</v>
      </c>
      <c r="L55844" t="s">
        <v>1733</v>
      </c>
      <c r="N55844" t="s">
        <v>1732</v>
      </c>
      <c r="O55844">
        <v>20071112</v>
      </c>
      <c r="Q55844" t="s">
        <v>81371</v>
      </c>
      <c r="S55844" s="1">
        <v>4580251860272</v>
      </c>
      <c r="W55844">
        <v>20260331</v>
      </c>
      <c r="X55844" t="s">
        <v>82525</v>
      </c>
    </row>
    <row r="55845" spans="1:24" x14ac:dyDescent="0.45">
      <c r="A55845" t="s">
        <v>1234</v>
      </c>
      <c r="B55845" s="1" t="s">
        <v>1747</v>
      </c>
      <c r="C55845" s="1">
        <v>14562248460273</v>
      </c>
      <c r="D55845">
        <v>7000</v>
      </c>
      <c r="E55845" t="s">
        <v>1734</v>
      </c>
      <c r="G55845">
        <v>7000</v>
      </c>
      <c r="H55845" t="s">
        <v>1734</v>
      </c>
      <c r="I55845" t="s">
        <v>84</v>
      </c>
      <c r="J55845" t="s">
        <v>36</v>
      </c>
      <c r="K55845" t="s">
        <v>1731</v>
      </c>
      <c r="L55845" t="s">
        <v>1733</v>
      </c>
      <c r="N55845" t="s">
        <v>1732</v>
      </c>
      <c r="Q55845" t="s">
        <v>81371</v>
      </c>
      <c r="S55845" s="1">
        <v>4562248450277</v>
      </c>
      <c r="W55845">
        <v>20260331</v>
      </c>
      <c r="X55845" t="s">
        <v>82526</v>
      </c>
    </row>
    <row r="55846" spans="1:24" x14ac:dyDescent="0.45">
      <c r="A55846" t="s">
        <v>1234</v>
      </c>
      <c r="B55846" s="1" t="s">
        <v>1747</v>
      </c>
      <c r="C55846" s="1">
        <v>14580294090275</v>
      </c>
      <c r="D55846">
        <v>7000</v>
      </c>
      <c r="E55846" t="s">
        <v>1734</v>
      </c>
      <c r="G55846">
        <v>7000</v>
      </c>
      <c r="H55846" t="s">
        <v>1734</v>
      </c>
      <c r="I55846" t="s">
        <v>84</v>
      </c>
      <c r="J55846" t="s">
        <v>36</v>
      </c>
      <c r="K55846" t="s">
        <v>1731</v>
      </c>
      <c r="L55846" t="s">
        <v>1733</v>
      </c>
      <c r="N55846" t="s">
        <v>1732</v>
      </c>
      <c r="O55846">
        <v>20080501</v>
      </c>
      <c r="Q55846" t="s">
        <v>81371</v>
      </c>
      <c r="S55846" s="1">
        <v>4580294080279</v>
      </c>
      <c r="W55846">
        <v>20260331</v>
      </c>
      <c r="X55846" t="s">
        <v>82528</v>
      </c>
    </row>
    <row r="55847" spans="1:24" x14ac:dyDescent="0.45">
      <c r="A55847" t="s">
        <v>1234</v>
      </c>
      <c r="B55847" s="1" t="s">
        <v>1747</v>
      </c>
      <c r="C55847" s="1">
        <v>14580290970274</v>
      </c>
      <c r="D55847">
        <v>7000</v>
      </c>
      <c r="E55847" t="s">
        <v>1734</v>
      </c>
      <c r="G55847">
        <v>7000</v>
      </c>
      <c r="H55847" t="s">
        <v>1734</v>
      </c>
      <c r="I55847" t="s">
        <v>84</v>
      </c>
      <c r="J55847" t="s">
        <v>36</v>
      </c>
      <c r="K55847" t="s">
        <v>1731</v>
      </c>
      <c r="L55847" t="s">
        <v>1733</v>
      </c>
      <c r="N55847" t="s">
        <v>1732</v>
      </c>
      <c r="Q55847" t="s">
        <v>81371</v>
      </c>
      <c r="S55847" s="1">
        <v>4580290960278</v>
      </c>
      <c r="W55847">
        <v>20260331</v>
      </c>
      <c r="X55847" t="s">
        <v>82638</v>
      </c>
    </row>
    <row r="55848" spans="1:24" x14ac:dyDescent="0.45">
      <c r="A55848" t="s">
        <v>1234</v>
      </c>
      <c r="B55848" s="1" t="s">
        <v>1747</v>
      </c>
      <c r="C55848" s="1">
        <v>14562271840271</v>
      </c>
      <c r="D55848">
        <v>7000</v>
      </c>
      <c r="E55848" t="s">
        <v>1734</v>
      </c>
      <c r="G55848">
        <v>7000</v>
      </c>
      <c r="H55848" t="s">
        <v>1734</v>
      </c>
      <c r="I55848" t="s">
        <v>84</v>
      </c>
      <c r="J55848" t="s">
        <v>36</v>
      </c>
      <c r="K55848" t="s">
        <v>1731</v>
      </c>
      <c r="L55848" t="s">
        <v>1733</v>
      </c>
      <c r="N55848" t="s">
        <v>1732</v>
      </c>
      <c r="Q55848" t="s">
        <v>81371</v>
      </c>
      <c r="S55848" s="1">
        <v>4562271830275</v>
      </c>
      <c r="W55848">
        <v>20260331</v>
      </c>
      <c r="X55848" t="s">
        <v>82667</v>
      </c>
    </row>
    <row r="55849" spans="1:24" x14ac:dyDescent="0.45">
      <c r="A55849" t="s">
        <v>1234</v>
      </c>
      <c r="B55849" s="1" t="s">
        <v>1747</v>
      </c>
      <c r="C55849" s="1">
        <v>14580254200270</v>
      </c>
      <c r="D55849">
        <v>7000</v>
      </c>
      <c r="E55849" t="s">
        <v>1734</v>
      </c>
      <c r="G55849">
        <v>7000</v>
      </c>
      <c r="H55849" t="s">
        <v>1734</v>
      </c>
      <c r="I55849" t="s">
        <v>84</v>
      </c>
      <c r="J55849" t="s">
        <v>36</v>
      </c>
      <c r="K55849" t="s">
        <v>1731</v>
      </c>
      <c r="L55849" t="s">
        <v>1733</v>
      </c>
      <c r="N55849" t="s">
        <v>1732</v>
      </c>
      <c r="Q55849" t="s">
        <v>81371</v>
      </c>
      <c r="S55849" s="1">
        <v>4580254190277</v>
      </c>
      <c r="W55849">
        <v>20260331</v>
      </c>
      <c r="X55849" t="s">
        <v>82671</v>
      </c>
    </row>
    <row r="55850" spans="1:24" x14ac:dyDescent="0.45">
      <c r="A55850" t="s">
        <v>1234</v>
      </c>
      <c r="B55850" s="1" t="s">
        <v>1747</v>
      </c>
      <c r="C55850" s="1">
        <v>14580292550276</v>
      </c>
      <c r="D55850">
        <v>7000</v>
      </c>
      <c r="E55850" t="s">
        <v>1734</v>
      </c>
      <c r="G55850">
        <v>7000</v>
      </c>
      <c r="H55850" t="s">
        <v>1734</v>
      </c>
      <c r="I55850" t="s">
        <v>84</v>
      </c>
      <c r="J55850" t="s">
        <v>36</v>
      </c>
      <c r="K55850" t="s">
        <v>1731</v>
      </c>
      <c r="L55850" t="s">
        <v>1733</v>
      </c>
      <c r="N55850" t="s">
        <v>1732</v>
      </c>
      <c r="Q55850" t="s">
        <v>81371</v>
      </c>
      <c r="S55850" s="1">
        <v>4580292540270</v>
      </c>
      <c r="W55850">
        <v>20260331</v>
      </c>
      <c r="X55850" t="s">
        <v>82681</v>
      </c>
    </row>
    <row r="55851" spans="1:24" x14ac:dyDescent="0.45">
      <c r="A55851" t="s">
        <v>1234</v>
      </c>
      <c r="B55851" s="1" t="s">
        <v>1747</v>
      </c>
      <c r="C55851" s="1">
        <v>14580296410279</v>
      </c>
      <c r="D55851">
        <v>7000</v>
      </c>
      <c r="E55851" t="s">
        <v>1734</v>
      </c>
      <c r="G55851">
        <v>7000</v>
      </c>
      <c r="H55851" t="s">
        <v>1734</v>
      </c>
      <c r="I55851" t="s">
        <v>84</v>
      </c>
      <c r="J55851" t="s">
        <v>36</v>
      </c>
      <c r="K55851" t="s">
        <v>1731</v>
      </c>
      <c r="L55851" t="s">
        <v>1733</v>
      </c>
      <c r="N55851" t="s">
        <v>1732</v>
      </c>
      <c r="O55851">
        <v>20080828</v>
      </c>
      <c r="Q55851" t="s">
        <v>81371</v>
      </c>
      <c r="S55851" s="1">
        <v>4580296400273</v>
      </c>
      <c r="W55851">
        <v>20260331</v>
      </c>
      <c r="X55851" t="s">
        <v>82683</v>
      </c>
    </row>
    <row r="55852" spans="1:24" x14ac:dyDescent="0.45">
      <c r="A55852" t="s">
        <v>1234</v>
      </c>
      <c r="B55852" s="1" t="s">
        <v>1747</v>
      </c>
      <c r="C55852" s="1">
        <v>14562266880275</v>
      </c>
      <c r="D55852">
        <v>7000</v>
      </c>
      <c r="E55852" t="s">
        <v>1734</v>
      </c>
      <c r="G55852">
        <v>7000</v>
      </c>
      <c r="H55852" t="s">
        <v>1734</v>
      </c>
      <c r="I55852" t="s">
        <v>84</v>
      </c>
      <c r="J55852" t="s">
        <v>36</v>
      </c>
      <c r="K55852" t="s">
        <v>1731</v>
      </c>
      <c r="L55852" t="s">
        <v>1733</v>
      </c>
      <c r="N55852" t="s">
        <v>1732</v>
      </c>
      <c r="Q55852" t="s">
        <v>81371</v>
      </c>
      <c r="S55852" s="1">
        <v>4562266870279</v>
      </c>
      <c r="W55852">
        <v>20260331</v>
      </c>
      <c r="X55852" t="s">
        <v>82685</v>
      </c>
    </row>
    <row r="55853" spans="1:24" x14ac:dyDescent="0.45">
      <c r="A55853" t="s">
        <v>1234</v>
      </c>
      <c r="B55853" s="1" t="s">
        <v>1747</v>
      </c>
      <c r="C55853" s="1">
        <v>14580250570278</v>
      </c>
      <c r="D55853">
        <v>7000</v>
      </c>
      <c r="E55853" t="s">
        <v>1734</v>
      </c>
      <c r="G55853">
        <v>7000</v>
      </c>
      <c r="H55853" t="s">
        <v>1734</v>
      </c>
      <c r="I55853" t="s">
        <v>84</v>
      </c>
      <c r="J55853" t="s">
        <v>36</v>
      </c>
      <c r="K55853" t="s">
        <v>1731</v>
      </c>
      <c r="L55853" t="s">
        <v>1733</v>
      </c>
      <c r="N55853" t="s">
        <v>1732</v>
      </c>
      <c r="O55853">
        <v>20080807</v>
      </c>
      <c r="Q55853" t="s">
        <v>81371</v>
      </c>
      <c r="S55853" s="1">
        <v>4562205850270</v>
      </c>
      <c r="W55853">
        <v>20260331</v>
      </c>
      <c r="X55853" t="s">
        <v>82686</v>
      </c>
    </row>
    <row r="55854" spans="1:24" x14ac:dyDescent="0.45">
      <c r="A55854" t="s">
        <v>1234</v>
      </c>
      <c r="B55854" s="1" t="s">
        <v>1747</v>
      </c>
      <c r="C55854" s="1">
        <v>14562208550129</v>
      </c>
      <c r="D55854">
        <v>7000</v>
      </c>
      <c r="E55854" t="s">
        <v>1734</v>
      </c>
      <c r="G55854">
        <v>7000</v>
      </c>
      <c r="H55854" t="s">
        <v>1734</v>
      </c>
      <c r="I55854" t="s">
        <v>84</v>
      </c>
      <c r="J55854" t="s">
        <v>36</v>
      </c>
      <c r="K55854" t="s">
        <v>1731</v>
      </c>
      <c r="L55854" t="s">
        <v>1733</v>
      </c>
      <c r="N55854" t="s">
        <v>1732</v>
      </c>
      <c r="Q55854" t="s">
        <v>81371</v>
      </c>
      <c r="S55854" s="1">
        <v>4562208540123</v>
      </c>
      <c r="W55854">
        <v>20260331</v>
      </c>
      <c r="X55854" t="s">
        <v>82687</v>
      </c>
    </row>
    <row r="55855" spans="1:24" x14ac:dyDescent="0.45">
      <c r="A55855" t="s">
        <v>1234</v>
      </c>
      <c r="B55855" s="1" t="s">
        <v>1747</v>
      </c>
      <c r="C55855" s="1">
        <v>14580288730279</v>
      </c>
      <c r="D55855">
        <v>7000</v>
      </c>
      <c r="E55855" t="s">
        <v>1734</v>
      </c>
      <c r="G55855">
        <v>7000</v>
      </c>
      <c r="H55855" t="s">
        <v>1734</v>
      </c>
      <c r="I55855" t="s">
        <v>84</v>
      </c>
      <c r="J55855" t="s">
        <v>36</v>
      </c>
      <c r="K55855" t="s">
        <v>1731</v>
      </c>
      <c r="L55855" t="s">
        <v>1733</v>
      </c>
      <c r="N55855" t="s">
        <v>1732</v>
      </c>
      <c r="Q55855" t="s">
        <v>81371</v>
      </c>
      <c r="S55855" s="1">
        <v>4580288720273</v>
      </c>
      <c r="W55855">
        <v>20260331</v>
      </c>
      <c r="X55855" t="s">
        <v>82690</v>
      </c>
    </row>
    <row r="55856" spans="1:24" x14ac:dyDescent="0.45">
      <c r="A55856" t="s">
        <v>1234</v>
      </c>
      <c r="B55856" s="1" t="s">
        <v>1747</v>
      </c>
      <c r="C55856" s="1">
        <v>14580273480271</v>
      </c>
      <c r="D55856">
        <v>7000</v>
      </c>
      <c r="E55856" t="s">
        <v>1734</v>
      </c>
      <c r="G55856">
        <v>7000</v>
      </c>
      <c r="H55856" t="s">
        <v>1734</v>
      </c>
      <c r="I55856" t="s">
        <v>84</v>
      </c>
      <c r="J55856" t="s">
        <v>36</v>
      </c>
      <c r="K55856" t="s">
        <v>1731</v>
      </c>
      <c r="L55856" t="s">
        <v>1733</v>
      </c>
      <c r="N55856" t="s">
        <v>1732</v>
      </c>
      <c r="Q55856" t="s">
        <v>81371</v>
      </c>
      <c r="S55856" s="1">
        <v>4580273470275</v>
      </c>
      <c r="W55856">
        <v>20260331</v>
      </c>
      <c r="X55856" t="s">
        <v>82691</v>
      </c>
    </row>
    <row r="55857" spans="1:24" x14ac:dyDescent="0.45">
      <c r="A55857" t="s">
        <v>1234</v>
      </c>
      <c r="B55857" s="1" t="s">
        <v>1747</v>
      </c>
      <c r="C55857" s="1">
        <v>14562227390270</v>
      </c>
      <c r="D55857">
        <v>7000</v>
      </c>
      <c r="E55857" t="s">
        <v>1734</v>
      </c>
      <c r="G55857">
        <v>7000</v>
      </c>
      <c r="H55857" t="s">
        <v>1734</v>
      </c>
      <c r="I55857" t="s">
        <v>84</v>
      </c>
      <c r="J55857" t="s">
        <v>36</v>
      </c>
      <c r="K55857" t="s">
        <v>1731</v>
      </c>
      <c r="L55857" t="s">
        <v>1733</v>
      </c>
      <c r="N55857" t="s">
        <v>1732</v>
      </c>
      <c r="Q55857" t="s">
        <v>81371</v>
      </c>
      <c r="S55857" s="1">
        <v>4562227380274</v>
      </c>
      <c r="W55857">
        <v>20260331</v>
      </c>
      <c r="X55857" t="s">
        <v>82692</v>
      </c>
    </row>
    <row r="55858" spans="1:24" x14ac:dyDescent="0.45">
      <c r="A55858" t="s">
        <v>1234</v>
      </c>
      <c r="B55858" s="1" t="s">
        <v>1747</v>
      </c>
      <c r="C55858" s="1">
        <v>14580295710271</v>
      </c>
      <c r="D55858">
        <v>7000</v>
      </c>
      <c r="E55858" t="s">
        <v>1734</v>
      </c>
      <c r="G55858">
        <v>7000</v>
      </c>
      <c r="H55858" t="s">
        <v>1734</v>
      </c>
      <c r="I55858" t="s">
        <v>84</v>
      </c>
      <c r="J55858" t="s">
        <v>36</v>
      </c>
      <c r="K55858" t="s">
        <v>1731</v>
      </c>
      <c r="L55858" t="s">
        <v>1733</v>
      </c>
      <c r="N55858" t="s">
        <v>1732</v>
      </c>
      <c r="Q55858" t="s">
        <v>81371</v>
      </c>
      <c r="S55858" s="1">
        <v>4580295700275</v>
      </c>
      <c r="W55858">
        <v>20260331</v>
      </c>
      <c r="X55858" t="s">
        <v>82697</v>
      </c>
    </row>
    <row r="55859" spans="1:24" x14ac:dyDescent="0.45">
      <c r="A55859" t="s">
        <v>1234</v>
      </c>
      <c r="B55859" s="1" t="s">
        <v>1747</v>
      </c>
      <c r="C55859" s="1">
        <v>14580291030274</v>
      </c>
      <c r="D55859">
        <v>7000</v>
      </c>
      <c r="E55859" t="s">
        <v>1734</v>
      </c>
      <c r="G55859">
        <v>7000</v>
      </c>
      <c r="H55859" t="s">
        <v>1734</v>
      </c>
      <c r="I55859" t="s">
        <v>84</v>
      </c>
      <c r="J55859" t="s">
        <v>36</v>
      </c>
      <c r="K55859" t="s">
        <v>1731</v>
      </c>
      <c r="L55859" t="s">
        <v>1733</v>
      </c>
      <c r="N55859" t="s">
        <v>1732</v>
      </c>
      <c r="Q55859" t="s">
        <v>81371</v>
      </c>
      <c r="S55859" s="1">
        <v>4580291020278</v>
      </c>
      <c r="W55859">
        <v>20260331</v>
      </c>
      <c r="X55859" t="s">
        <v>82699</v>
      </c>
    </row>
    <row r="55860" spans="1:24" x14ac:dyDescent="0.45">
      <c r="A55860" t="s">
        <v>1234</v>
      </c>
      <c r="B55860" s="1" t="s">
        <v>1747</v>
      </c>
      <c r="C55860" s="1">
        <v>14562223911516</v>
      </c>
      <c r="D55860">
        <v>7000</v>
      </c>
      <c r="E55860" t="s">
        <v>1734</v>
      </c>
      <c r="G55860">
        <v>7000</v>
      </c>
      <c r="H55860" t="s">
        <v>1734</v>
      </c>
      <c r="I55860" t="s">
        <v>84</v>
      </c>
      <c r="J55860" t="s">
        <v>36</v>
      </c>
      <c r="K55860" t="s">
        <v>1731</v>
      </c>
      <c r="L55860" t="s">
        <v>1733</v>
      </c>
      <c r="N55860" t="s">
        <v>1732</v>
      </c>
      <c r="Q55860" t="s">
        <v>81371</v>
      </c>
      <c r="S55860" s="1">
        <v>4562223901510</v>
      </c>
      <c r="W55860">
        <v>20260331</v>
      </c>
      <c r="X55860" t="s">
        <v>82700</v>
      </c>
    </row>
    <row r="55861" spans="1:24" x14ac:dyDescent="0.45">
      <c r="A55861" t="s">
        <v>1234</v>
      </c>
      <c r="B55861" s="1" t="s">
        <v>1747</v>
      </c>
      <c r="C55861" s="1">
        <v>14987586360274</v>
      </c>
      <c r="D55861">
        <v>7000</v>
      </c>
      <c r="E55861" t="s">
        <v>1734</v>
      </c>
      <c r="G55861">
        <v>7000</v>
      </c>
      <c r="H55861" t="s">
        <v>1734</v>
      </c>
      <c r="I55861" t="s">
        <v>84</v>
      </c>
      <c r="J55861" t="s">
        <v>36</v>
      </c>
      <c r="K55861" t="s">
        <v>1731</v>
      </c>
      <c r="L55861" t="s">
        <v>1733</v>
      </c>
      <c r="N55861" t="s">
        <v>1732</v>
      </c>
      <c r="Q55861" t="s">
        <v>81371</v>
      </c>
      <c r="W55861">
        <v>20260331</v>
      </c>
      <c r="X55861" t="s">
        <v>83527</v>
      </c>
    </row>
    <row r="55862" spans="1:24" x14ac:dyDescent="0.45">
      <c r="A55862" t="s">
        <v>1234</v>
      </c>
      <c r="B55862" s="1" t="s">
        <v>1747</v>
      </c>
      <c r="C55862" s="1">
        <v>14580284760270</v>
      </c>
      <c r="D55862">
        <v>7000</v>
      </c>
      <c r="E55862" t="s">
        <v>1734</v>
      </c>
      <c r="G55862">
        <v>7000</v>
      </c>
      <c r="H55862" t="s">
        <v>1734</v>
      </c>
      <c r="I55862" t="s">
        <v>84</v>
      </c>
      <c r="J55862" t="s">
        <v>36</v>
      </c>
      <c r="K55862" t="s">
        <v>1731</v>
      </c>
      <c r="L55862" t="s">
        <v>1733</v>
      </c>
      <c r="N55862" t="s">
        <v>1732</v>
      </c>
      <c r="Q55862" t="s">
        <v>81371</v>
      </c>
      <c r="S55862" s="1">
        <v>4580284750274</v>
      </c>
      <c r="W55862">
        <v>20260331</v>
      </c>
      <c r="X55862" t="s">
        <v>82708</v>
      </c>
    </row>
    <row r="55863" spans="1:24" x14ac:dyDescent="0.45">
      <c r="A55863" t="s">
        <v>1234</v>
      </c>
      <c r="B55863" s="1" t="s">
        <v>1747</v>
      </c>
      <c r="C55863" s="1">
        <v>14562288400017</v>
      </c>
      <c r="D55863">
        <v>7000</v>
      </c>
      <c r="E55863" t="s">
        <v>1734</v>
      </c>
      <c r="G55863">
        <v>7000</v>
      </c>
      <c r="H55863" t="s">
        <v>1734</v>
      </c>
      <c r="I55863" t="s">
        <v>84</v>
      </c>
      <c r="J55863" t="s">
        <v>36</v>
      </c>
      <c r="K55863" t="s">
        <v>1731</v>
      </c>
      <c r="L55863" t="s">
        <v>1733</v>
      </c>
      <c r="N55863" t="s">
        <v>1732</v>
      </c>
      <c r="Q55863" t="s">
        <v>81371</v>
      </c>
      <c r="S55863" s="1">
        <v>4562288410019</v>
      </c>
      <c r="W55863">
        <v>20260331</v>
      </c>
      <c r="X55863" t="s">
        <v>82713</v>
      </c>
    </row>
    <row r="55864" spans="1:24" x14ac:dyDescent="0.45">
      <c r="A55864" t="s">
        <v>1234</v>
      </c>
      <c r="B55864" s="1" t="s">
        <v>1747</v>
      </c>
      <c r="C55864" s="1">
        <v>14580275550279</v>
      </c>
      <c r="D55864">
        <v>7000</v>
      </c>
      <c r="E55864" t="s">
        <v>1734</v>
      </c>
      <c r="G55864">
        <v>7000</v>
      </c>
      <c r="H55864" t="s">
        <v>1734</v>
      </c>
      <c r="I55864" t="s">
        <v>84</v>
      </c>
      <c r="J55864" t="s">
        <v>36</v>
      </c>
      <c r="K55864" t="s">
        <v>1731</v>
      </c>
      <c r="L55864" t="s">
        <v>1733</v>
      </c>
      <c r="N55864" t="s">
        <v>1732</v>
      </c>
      <c r="O55864">
        <v>20080523</v>
      </c>
      <c r="Q55864" t="s">
        <v>81371</v>
      </c>
      <c r="S55864" s="1">
        <v>4580275540273</v>
      </c>
      <c r="W55864">
        <v>20260331</v>
      </c>
      <c r="X55864" t="s">
        <v>82714</v>
      </c>
    </row>
    <row r="55865" spans="1:24" x14ac:dyDescent="0.45">
      <c r="A55865" t="s">
        <v>1234</v>
      </c>
      <c r="B55865" s="1" t="s">
        <v>1747</v>
      </c>
      <c r="C55865" s="1">
        <v>14562279300272</v>
      </c>
      <c r="D55865">
        <v>7000</v>
      </c>
      <c r="E55865" t="s">
        <v>1734</v>
      </c>
      <c r="G55865">
        <v>7000</v>
      </c>
      <c r="H55865" t="s">
        <v>1734</v>
      </c>
      <c r="I55865" t="s">
        <v>84</v>
      </c>
      <c r="J55865" t="s">
        <v>36</v>
      </c>
      <c r="K55865" t="s">
        <v>1731</v>
      </c>
      <c r="L55865" t="s">
        <v>1733</v>
      </c>
      <c r="N55865" t="s">
        <v>1732</v>
      </c>
      <c r="Q55865" t="s">
        <v>81371</v>
      </c>
      <c r="S55865" s="1">
        <v>4562279300275</v>
      </c>
      <c r="W55865">
        <v>20260331</v>
      </c>
      <c r="X55865" t="s">
        <v>82715</v>
      </c>
    </row>
    <row r="55866" spans="1:24" x14ac:dyDescent="0.45">
      <c r="A55866" t="s">
        <v>1234</v>
      </c>
      <c r="B55866" s="1" t="s">
        <v>1747</v>
      </c>
      <c r="C55866" s="1">
        <v>14562252870273</v>
      </c>
      <c r="D55866">
        <v>7000</v>
      </c>
      <c r="E55866" t="s">
        <v>1734</v>
      </c>
      <c r="G55866">
        <v>7000</v>
      </c>
      <c r="H55866" t="s">
        <v>1734</v>
      </c>
      <c r="I55866" t="s">
        <v>84</v>
      </c>
      <c r="J55866" t="s">
        <v>36</v>
      </c>
      <c r="K55866" t="s">
        <v>1731</v>
      </c>
      <c r="L55866" t="s">
        <v>1733</v>
      </c>
      <c r="N55866" t="s">
        <v>1732</v>
      </c>
      <c r="Q55866" t="s">
        <v>81371</v>
      </c>
      <c r="S55866" s="1">
        <v>4562252860277</v>
      </c>
      <c r="W55866">
        <v>20260331</v>
      </c>
      <c r="X55866" t="s">
        <v>82716</v>
      </c>
    </row>
    <row r="55867" spans="1:24" x14ac:dyDescent="0.45">
      <c r="A55867" t="s">
        <v>1234</v>
      </c>
      <c r="B55867" s="1" t="s">
        <v>1747</v>
      </c>
      <c r="C55867" s="1">
        <v>14562286140274</v>
      </c>
      <c r="D55867">
        <v>7000</v>
      </c>
      <c r="E55867" t="s">
        <v>1734</v>
      </c>
      <c r="G55867">
        <v>7000</v>
      </c>
      <c r="H55867" t="s">
        <v>1734</v>
      </c>
      <c r="I55867" t="s">
        <v>84</v>
      </c>
      <c r="J55867" t="s">
        <v>36</v>
      </c>
      <c r="K55867" t="s">
        <v>1731</v>
      </c>
      <c r="L55867" t="s">
        <v>1733</v>
      </c>
      <c r="N55867" t="s">
        <v>1732</v>
      </c>
      <c r="Q55867" t="s">
        <v>81371</v>
      </c>
      <c r="S55867" s="1">
        <v>4562286130278</v>
      </c>
      <c r="W55867">
        <v>20260331</v>
      </c>
      <c r="X55867" t="s">
        <v>82717</v>
      </c>
    </row>
    <row r="55868" spans="1:24" x14ac:dyDescent="0.45">
      <c r="A55868" t="s">
        <v>1234</v>
      </c>
      <c r="B55868" s="1" t="s">
        <v>1747</v>
      </c>
      <c r="C55868" s="1">
        <v>14580687310270</v>
      </c>
      <c r="D55868">
        <v>7000</v>
      </c>
      <c r="E55868" t="s">
        <v>1734</v>
      </c>
      <c r="G55868">
        <v>7000</v>
      </c>
      <c r="H55868" t="s">
        <v>1734</v>
      </c>
      <c r="I55868" t="s">
        <v>84</v>
      </c>
      <c r="J55868" t="s">
        <v>36</v>
      </c>
      <c r="K55868" t="s">
        <v>1731</v>
      </c>
      <c r="L55868" t="s">
        <v>1733</v>
      </c>
      <c r="N55868" t="s">
        <v>1732</v>
      </c>
      <c r="Q55868" t="s">
        <v>81371</v>
      </c>
      <c r="S55868" s="1">
        <v>4580681610270</v>
      </c>
      <c r="W55868">
        <v>20260331</v>
      </c>
      <c r="X55868" t="s">
        <v>82719</v>
      </c>
    </row>
    <row r="55869" spans="1:24" x14ac:dyDescent="0.45">
      <c r="A55869" t="s">
        <v>1234</v>
      </c>
      <c r="B55869" s="1" t="s">
        <v>1747</v>
      </c>
      <c r="C55869" s="1">
        <v>14562204270274</v>
      </c>
      <c r="D55869">
        <v>7000</v>
      </c>
      <c r="E55869" t="s">
        <v>1734</v>
      </c>
      <c r="G55869">
        <v>7000</v>
      </c>
      <c r="H55869" t="s">
        <v>1734</v>
      </c>
      <c r="I55869" t="s">
        <v>84</v>
      </c>
      <c r="J55869" t="s">
        <v>36</v>
      </c>
      <c r="K55869" t="s">
        <v>1731</v>
      </c>
      <c r="L55869" t="s">
        <v>1733</v>
      </c>
      <c r="N55869" t="s">
        <v>1732</v>
      </c>
      <c r="Q55869" t="s">
        <v>81371</v>
      </c>
      <c r="S55869" s="1">
        <v>4562204260278</v>
      </c>
      <c r="W55869">
        <v>20260331</v>
      </c>
      <c r="X55869" t="s">
        <v>82720</v>
      </c>
    </row>
    <row r="55870" spans="1:24" x14ac:dyDescent="0.45">
      <c r="A55870" t="s">
        <v>1234</v>
      </c>
      <c r="B55870" s="1" t="s">
        <v>1747</v>
      </c>
      <c r="C55870" s="1">
        <v>14562274640274</v>
      </c>
      <c r="D55870">
        <v>7000</v>
      </c>
      <c r="E55870" t="s">
        <v>1734</v>
      </c>
      <c r="G55870">
        <v>7000</v>
      </c>
      <c r="H55870" t="s">
        <v>1734</v>
      </c>
      <c r="I55870" t="s">
        <v>84</v>
      </c>
      <c r="J55870" t="s">
        <v>36</v>
      </c>
      <c r="K55870" t="s">
        <v>1731</v>
      </c>
      <c r="L55870" t="s">
        <v>1733</v>
      </c>
      <c r="N55870" t="s">
        <v>1732</v>
      </c>
      <c r="O55870">
        <v>20080911</v>
      </c>
      <c r="Q55870" t="s">
        <v>81371</v>
      </c>
      <c r="S55870" s="1">
        <v>4562274630278</v>
      </c>
      <c r="W55870">
        <v>20260331</v>
      </c>
      <c r="X55870" t="s">
        <v>82721</v>
      </c>
    </row>
    <row r="55871" spans="1:24" x14ac:dyDescent="0.45">
      <c r="A55871" t="s">
        <v>1234</v>
      </c>
      <c r="B55871" s="1" t="s">
        <v>1747</v>
      </c>
      <c r="C55871" s="1">
        <v>14580294030271</v>
      </c>
      <c r="D55871">
        <v>7000</v>
      </c>
      <c r="E55871" t="s">
        <v>1734</v>
      </c>
      <c r="G55871">
        <v>7000</v>
      </c>
      <c r="H55871" t="s">
        <v>1734</v>
      </c>
      <c r="I55871" t="s">
        <v>84</v>
      </c>
      <c r="J55871" t="s">
        <v>36</v>
      </c>
      <c r="K55871" t="s">
        <v>1731</v>
      </c>
      <c r="L55871" t="s">
        <v>1733</v>
      </c>
      <c r="N55871" t="s">
        <v>1732</v>
      </c>
      <c r="Q55871" t="s">
        <v>81371</v>
      </c>
      <c r="S55871" s="1">
        <v>4580294020275</v>
      </c>
      <c r="W55871">
        <v>20260331</v>
      </c>
      <c r="X55871" t="s">
        <v>82722</v>
      </c>
    </row>
    <row r="55872" spans="1:24" x14ac:dyDescent="0.45">
      <c r="A55872" t="s">
        <v>1234</v>
      </c>
      <c r="B55872" s="1" t="s">
        <v>1747</v>
      </c>
      <c r="C55872" s="1">
        <v>14580272310272</v>
      </c>
      <c r="D55872">
        <v>7000</v>
      </c>
      <c r="E55872" t="s">
        <v>1734</v>
      </c>
      <c r="G55872">
        <v>7000</v>
      </c>
      <c r="H55872" t="s">
        <v>1734</v>
      </c>
      <c r="I55872" t="s">
        <v>84</v>
      </c>
      <c r="J55872" t="s">
        <v>36</v>
      </c>
      <c r="K55872" t="s">
        <v>1731</v>
      </c>
      <c r="L55872" t="s">
        <v>1733</v>
      </c>
      <c r="N55872" t="s">
        <v>1732</v>
      </c>
      <c r="Q55872" t="s">
        <v>81371</v>
      </c>
      <c r="S55872" s="1">
        <v>4580272320274</v>
      </c>
      <c r="W55872">
        <v>20260331</v>
      </c>
      <c r="X55872" t="s">
        <v>82725</v>
      </c>
    </row>
    <row r="55873" spans="1:24" x14ac:dyDescent="0.45">
      <c r="A55873" t="s">
        <v>1234</v>
      </c>
      <c r="B55873" s="1" t="s">
        <v>1747</v>
      </c>
      <c r="C55873" s="1">
        <v>14580288780274</v>
      </c>
      <c r="D55873">
        <v>7000</v>
      </c>
      <c r="E55873" t="s">
        <v>1734</v>
      </c>
      <c r="G55873">
        <v>7000</v>
      </c>
      <c r="H55873" t="s">
        <v>1734</v>
      </c>
      <c r="I55873" t="s">
        <v>84</v>
      </c>
      <c r="J55873" t="s">
        <v>36</v>
      </c>
      <c r="K55873" t="s">
        <v>1731</v>
      </c>
      <c r="L55873" t="s">
        <v>1733</v>
      </c>
      <c r="N55873" t="s">
        <v>1732</v>
      </c>
      <c r="O55873">
        <v>20080818</v>
      </c>
      <c r="Q55873" t="s">
        <v>81371</v>
      </c>
      <c r="S55873" s="1">
        <v>4580288770278</v>
      </c>
      <c r="W55873">
        <v>20260331</v>
      </c>
      <c r="X55873" t="s">
        <v>82727</v>
      </c>
    </row>
    <row r="55874" spans="1:24" x14ac:dyDescent="0.45">
      <c r="A55874" t="s">
        <v>1234</v>
      </c>
      <c r="B55874" s="1" t="s">
        <v>1747</v>
      </c>
      <c r="C55874" s="1">
        <v>14562243940275</v>
      </c>
      <c r="D55874">
        <v>7000</v>
      </c>
      <c r="E55874" t="s">
        <v>1734</v>
      </c>
      <c r="G55874">
        <v>7000</v>
      </c>
      <c r="H55874" t="s">
        <v>1734</v>
      </c>
      <c r="I55874" t="s">
        <v>84</v>
      </c>
      <c r="J55874" t="s">
        <v>36</v>
      </c>
      <c r="K55874" t="s">
        <v>1731</v>
      </c>
      <c r="L55874" t="s">
        <v>1733</v>
      </c>
      <c r="N55874" t="s">
        <v>1732</v>
      </c>
      <c r="Q55874" t="s">
        <v>81371</v>
      </c>
      <c r="S55874" s="1">
        <v>4562243930279</v>
      </c>
      <c r="W55874">
        <v>20260331</v>
      </c>
      <c r="X55874" t="s">
        <v>82728</v>
      </c>
    </row>
    <row r="55875" spans="1:24" x14ac:dyDescent="0.45">
      <c r="A55875" t="s">
        <v>1234</v>
      </c>
      <c r="B55875" s="1" t="s">
        <v>1747</v>
      </c>
      <c r="C55875" s="1">
        <v>14562234510272</v>
      </c>
      <c r="D55875">
        <v>7000</v>
      </c>
      <c r="E55875" t="s">
        <v>1734</v>
      </c>
      <c r="G55875">
        <v>7000</v>
      </c>
      <c r="H55875" t="s">
        <v>1734</v>
      </c>
      <c r="I55875" t="s">
        <v>84</v>
      </c>
      <c r="J55875" t="s">
        <v>36</v>
      </c>
      <c r="K55875" t="s">
        <v>1731</v>
      </c>
      <c r="L55875" t="s">
        <v>1733</v>
      </c>
      <c r="N55875" t="s">
        <v>1732</v>
      </c>
      <c r="Q55875" t="s">
        <v>81371</v>
      </c>
      <c r="S55875" s="1">
        <v>4562234500276</v>
      </c>
      <c r="W55875">
        <v>20260331</v>
      </c>
      <c r="X55875" t="s">
        <v>82729</v>
      </c>
    </row>
    <row r="55876" spans="1:24" x14ac:dyDescent="0.45">
      <c r="A55876" t="s">
        <v>1234</v>
      </c>
      <c r="B55876" s="1" t="s">
        <v>1747</v>
      </c>
      <c r="C55876" s="1">
        <v>14562286050276</v>
      </c>
      <c r="D55876">
        <v>7000</v>
      </c>
      <c r="E55876" t="s">
        <v>1734</v>
      </c>
      <c r="G55876">
        <v>7000</v>
      </c>
      <c r="H55876" t="s">
        <v>1734</v>
      </c>
      <c r="I55876" t="s">
        <v>84</v>
      </c>
      <c r="J55876" t="s">
        <v>36</v>
      </c>
      <c r="K55876" t="s">
        <v>1731</v>
      </c>
      <c r="L55876" t="s">
        <v>1733</v>
      </c>
      <c r="N55876" t="s">
        <v>1732</v>
      </c>
      <c r="O55876">
        <v>20080904</v>
      </c>
      <c r="Q55876" t="s">
        <v>81371</v>
      </c>
      <c r="S55876" s="1">
        <v>4562286060278</v>
      </c>
      <c r="W55876">
        <v>20260331</v>
      </c>
      <c r="X55876" t="s">
        <v>82737</v>
      </c>
    </row>
    <row r="55877" spans="1:24" x14ac:dyDescent="0.45">
      <c r="A55877" t="s">
        <v>1234</v>
      </c>
      <c r="B55877" s="1" t="s">
        <v>1747</v>
      </c>
      <c r="C55877" s="1">
        <v>14562234540279</v>
      </c>
      <c r="D55877">
        <v>7000</v>
      </c>
      <c r="E55877" t="s">
        <v>1734</v>
      </c>
      <c r="G55877">
        <v>7000</v>
      </c>
      <c r="H55877" t="s">
        <v>1734</v>
      </c>
      <c r="I55877" t="s">
        <v>84</v>
      </c>
      <c r="J55877" t="s">
        <v>36</v>
      </c>
      <c r="K55877" t="s">
        <v>1731</v>
      </c>
      <c r="L55877" t="s">
        <v>1733</v>
      </c>
      <c r="N55877" t="s">
        <v>1732</v>
      </c>
      <c r="O55877">
        <v>20080528</v>
      </c>
      <c r="Q55877" t="s">
        <v>81371</v>
      </c>
      <c r="S55877" s="1">
        <v>4562234530273</v>
      </c>
      <c r="W55877">
        <v>20260331</v>
      </c>
      <c r="X55877" t="s">
        <v>82738</v>
      </c>
    </row>
    <row r="55878" spans="1:24" x14ac:dyDescent="0.45">
      <c r="A55878" t="s">
        <v>1234</v>
      </c>
      <c r="B55878" s="1" t="s">
        <v>1747</v>
      </c>
      <c r="C55878" s="1">
        <v>14580270920275</v>
      </c>
      <c r="D55878">
        <v>7000</v>
      </c>
      <c r="E55878" t="s">
        <v>1734</v>
      </c>
      <c r="G55878">
        <v>7000</v>
      </c>
      <c r="H55878" t="s">
        <v>1734</v>
      </c>
      <c r="I55878" t="s">
        <v>84</v>
      </c>
      <c r="J55878" t="s">
        <v>36</v>
      </c>
      <c r="K55878" t="s">
        <v>1731</v>
      </c>
      <c r="L55878" t="s">
        <v>1733</v>
      </c>
      <c r="N55878" t="s">
        <v>1732</v>
      </c>
      <c r="Q55878" t="s">
        <v>81371</v>
      </c>
      <c r="S55878" s="1">
        <v>4580270910279</v>
      </c>
      <c r="W55878">
        <v>20260331</v>
      </c>
      <c r="X55878" t="s">
        <v>82743</v>
      </c>
    </row>
    <row r="55879" spans="1:24" x14ac:dyDescent="0.45">
      <c r="A55879" t="s">
        <v>1234</v>
      </c>
      <c r="B55879" s="1" t="s">
        <v>1747</v>
      </c>
      <c r="C55879" s="1">
        <v>14580270360279</v>
      </c>
      <c r="D55879">
        <v>7000</v>
      </c>
      <c r="E55879" t="s">
        <v>1734</v>
      </c>
      <c r="G55879">
        <v>7000</v>
      </c>
      <c r="H55879" t="s">
        <v>1734</v>
      </c>
      <c r="I55879" t="s">
        <v>84</v>
      </c>
      <c r="J55879" t="s">
        <v>36</v>
      </c>
      <c r="K55879" t="s">
        <v>1731</v>
      </c>
      <c r="L55879" t="s">
        <v>1733</v>
      </c>
      <c r="N55879" t="s">
        <v>1732</v>
      </c>
      <c r="Q55879" t="s">
        <v>81371</v>
      </c>
      <c r="S55879" s="1">
        <v>4580270350273</v>
      </c>
      <c r="W55879">
        <v>20260331</v>
      </c>
      <c r="X55879" t="s">
        <v>82784</v>
      </c>
    </row>
    <row r="55880" spans="1:24" x14ac:dyDescent="0.45">
      <c r="A55880" t="s">
        <v>1234</v>
      </c>
      <c r="B55880" s="1" t="s">
        <v>1747</v>
      </c>
      <c r="C55880" s="1">
        <v>14580294250273</v>
      </c>
      <c r="D55880">
        <v>7000</v>
      </c>
      <c r="E55880" t="s">
        <v>1734</v>
      </c>
      <c r="G55880">
        <v>7000</v>
      </c>
      <c r="H55880" t="s">
        <v>1734</v>
      </c>
      <c r="I55880" t="s">
        <v>84</v>
      </c>
      <c r="J55880" t="s">
        <v>36</v>
      </c>
      <c r="K55880" t="s">
        <v>1731</v>
      </c>
      <c r="L55880" t="s">
        <v>1733</v>
      </c>
      <c r="N55880" t="s">
        <v>1732</v>
      </c>
      <c r="O55880">
        <v>20080421</v>
      </c>
      <c r="Q55880" t="s">
        <v>81371</v>
      </c>
      <c r="S55880" s="1">
        <v>4580294240277</v>
      </c>
      <c r="W55880">
        <v>20260331</v>
      </c>
      <c r="X55880" t="s">
        <v>82786</v>
      </c>
    </row>
    <row r="55881" spans="1:24" x14ac:dyDescent="0.45">
      <c r="A55881" t="s">
        <v>1234</v>
      </c>
      <c r="B55881" s="1" t="s">
        <v>1747</v>
      </c>
      <c r="C55881" s="1">
        <v>14562279410278</v>
      </c>
      <c r="D55881">
        <v>7000</v>
      </c>
      <c r="E55881" t="s">
        <v>1734</v>
      </c>
      <c r="G55881">
        <v>7000</v>
      </c>
      <c r="H55881" t="s">
        <v>1734</v>
      </c>
      <c r="I55881" t="s">
        <v>84</v>
      </c>
      <c r="J55881" t="s">
        <v>36</v>
      </c>
      <c r="K55881" t="s">
        <v>1731</v>
      </c>
      <c r="L55881" t="s">
        <v>1733</v>
      </c>
      <c r="N55881" t="s">
        <v>1732</v>
      </c>
      <c r="O55881">
        <v>20080827</v>
      </c>
      <c r="Q55881" t="s">
        <v>81371</v>
      </c>
      <c r="S55881" s="1">
        <v>4562279400272</v>
      </c>
      <c r="W55881">
        <v>20260331</v>
      </c>
      <c r="X55881" t="s">
        <v>82785</v>
      </c>
    </row>
    <row r="55882" spans="1:24" x14ac:dyDescent="0.45">
      <c r="A55882" t="s">
        <v>1234</v>
      </c>
      <c r="B55882" s="1" t="s">
        <v>1747</v>
      </c>
      <c r="C55882" s="1">
        <v>14580281430275</v>
      </c>
      <c r="D55882">
        <v>7000</v>
      </c>
      <c r="E55882" t="s">
        <v>1734</v>
      </c>
      <c r="G55882">
        <v>7000</v>
      </c>
      <c r="H55882" t="s">
        <v>1734</v>
      </c>
      <c r="I55882" t="s">
        <v>84</v>
      </c>
      <c r="J55882" t="s">
        <v>36</v>
      </c>
      <c r="K55882" t="s">
        <v>1731</v>
      </c>
      <c r="L55882" t="s">
        <v>1733</v>
      </c>
      <c r="N55882" t="s">
        <v>1732</v>
      </c>
      <c r="O55882">
        <v>20080602</v>
      </c>
      <c r="Q55882" t="s">
        <v>81371</v>
      </c>
      <c r="S55882" s="1">
        <v>4580281420279</v>
      </c>
      <c r="W55882">
        <v>20260331</v>
      </c>
      <c r="X55882" t="s">
        <v>82952</v>
      </c>
    </row>
    <row r="55883" spans="1:24" x14ac:dyDescent="0.45">
      <c r="A55883" t="s">
        <v>1234</v>
      </c>
      <c r="B55883" s="1" t="s">
        <v>1747</v>
      </c>
      <c r="C55883" s="1">
        <v>14562229610277</v>
      </c>
      <c r="D55883">
        <v>7000</v>
      </c>
      <c r="E55883" t="s">
        <v>1734</v>
      </c>
      <c r="G55883">
        <v>7000</v>
      </c>
      <c r="H55883" t="s">
        <v>1734</v>
      </c>
      <c r="I55883" t="s">
        <v>84</v>
      </c>
      <c r="J55883" t="s">
        <v>36</v>
      </c>
      <c r="K55883" t="s">
        <v>1731</v>
      </c>
      <c r="L55883" t="s">
        <v>1733</v>
      </c>
      <c r="N55883" t="s">
        <v>1732</v>
      </c>
      <c r="Q55883" t="s">
        <v>81371</v>
      </c>
      <c r="S55883" s="1">
        <v>4562229600271</v>
      </c>
      <c r="W55883">
        <v>20260331</v>
      </c>
      <c r="X55883" t="s">
        <v>82953</v>
      </c>
    </row>
    <row r="55884" spans="1:24" x14ac:dyDescent="0.45">
      <c r="A55884" t="s">
        <v>1234</v>
      </c>
      <c r="B55884" s="1" t="s">
        <v>1747</v>
      </c>
      <c r="C55884" s="1">
        <v>14580291730273</v>
      </c>
      <c r="D55884">
        <v>7000</v>
      </c>
      <c r="E55884" t="s">
        <v>1734</v>
      </c>
      <c r="G55884">
        <v>7000</v>
      </c>
      <c r="H55884" t="s">
        <v>1734</v>
      </c>
      <c r="I55884" t="s">
        <v>84</v>
      </c>
      <c r="J55884" t="s">
        <v>36</v>
      </c>
      <c r="K55884" t="s">
        <v>1731</v>
      </c>
      <c r="L55884" t="s">
        <v>1733</v>
      </c>
      <c r="N55884" t="s">
        <v>1732</v>
      </c>
      <c r="Q55884" t="s">
        <v>81371</v>
      </c>
      <c r="S55884" s="1">
        <v>4580291720277</v>
      </c>
      <c r="W55884">
        <v>20260331</v>
      </c>
      <c r="X55884" t="s">
        <v>82954</v>
      </c>
    </row>
    <row r="55885" spans="1:24" x14ac:dyDescent="0.45">
      <c r="A55885" t="s">
        <v>1234</v>
      </c>
      <c r="B55885" s="1" t="s">
        <v>1747</v>
      </c>
      <c r="C55885" s="1">
        <v>14562267620276</v>
      </c>
      <c r="D55885">
        <v>7000</v>
      </c>
      <c r="E55885" t="s">
        <v>1734</v>
      </c>
      <c r="G55885">
        <v>7000</v>
      </c>
      <c r="H55885" t="s">
        <v>1734</v>
      </c>
      <c r="I55885" t="s">
        <v>84</v>
      </c>
      <c r="J55885" t="s">
        <v>36</v>
      </c>
      <c r="K55885" t="s">
        <v>1731</v>
      </c>
      <c r="L55885" t="s">
        <v>1733</v>
      </c>
      <c r="N55885" t="s">
        <v>1732</v>
      </c>
      <c r="Q55885" t="s">
        <v>81371</v>
      </c>
      <c r="S55885" s="1">
        <v>4562267610270</v>
      </c>
      <c r="W55885">
        <v>20260331</v>
      </c>
      <c r="X55885" t="s">
        <v>82957</v>
      </c>
    </row>
    <row r="55886" spans="1:24" x14ac:dyDescent="0.45">
      <c r="A55886" t="s">
        <v>1234</v>
      </c>
      <c r="B55886" s="1" t="s">
        <v>1747</v>
      </c>
      <c r="C55886" s="1">
        <v>14562287677007</v>
      </c>
      <c r="D55886">
        <v>7000</v>
      </c>
      <c r="E55886" t="s">
        <v>1734</v>
      </c>
      <c r="G55886">
        <v>7000</v>
      </c>
      <c r="H55886" t="s">
        <v>1734</v>
      </c>
      <c r="I55886" t="s">
        <v>84</v>
      </c>
      <c r="J55886" t="s">
        <v>36</v>
      </c>
      <c r="K55886" t="s">
        <v>1731</v>
      </c>
      <c r="L55886" t="s">
        <v>1733</v>
      </c>
      <c r="N55886" t="s">
        <v>1732</v>
      </c>
      <c r="Q55886" t="s">
        <v>81371</v>
      </c>
      <c r="S55886" s="1">
        <v>4562287667001</v>
      </c>
      <c r="W55886">
        <v>20260331</v>
      </c>
      <c r="X55886" t="s">
        <v>82980</v>
      </c>
    </row>
    <row r="55887" spans="1:24" x14ac:dyDescent="0.45">
      <c r="A55887" t="s">
        <v>1234</v>
      </c>
      <c r="B55887" s="1" t="s">
        <v>1747</v>
      </c>
      <c r="C55887" s="1">
        <v>14562278190270</v>
      </c>
      <c r="D55887">
        <v>7000</v>
      </c>
      <c r="E55887" t="s">
        <v>1734</v>
      </c>
      <c r="G55887">
        <v>7000</v>
      </c>
      <c r="H55887" t="s">
        <v>1734</v>
      </c>
      <c r="I55887" t="s">
        <v>84</v>
      </c>
      <c r="J55887" t="s">
        <v>36</v>
      </c>
      <c r="K55887" t="s">
        <v>1731</v>
      </c>
      <c r="L55887" t="s">
        <v>1733</v>
      </c>
      <c r="N55887" t="s">
        <v>1732</v>
      </c>
      <c r="Q55887" t="s">
        <v>81371</v>
      </c>
      <c r="S55887" s="1">
        <v>4562278180274</v>
      </c>
      <c r="W55887">
        <v>20260331</v>
      </c>
      <c r="X55887" t="s">
        <v>82982</v>
      </c>
    </row>
    <row r="55888" spans="1:24" x14ac:dyDescent="0.45">
      <c r="A55888" t="s">
        <v>1234</v>
      </c>
      <c r="B55888" s="1" t="s">
        <v>1747</v>
      </c>
      <c r="C55888" s="1">
        <v>14580286890272</v>
      </c>
      <c r="D55888">
        <v>7000</v>
      </c>
      <c r="E55888" t="s">
        <v>1734</v>
      </c>
      <c r="G55888">
        <v>7000</v>
      </c>
      <c r="H55888" t="s">
        <v>1734</v>
      </c>
      <c r="I55888" t="s">
        <v>84</v>
      </c>
      <c r="J55888" t="s">
        <v>36</v>
      </c>
      <c r="K55888" t="s">
        <v>1731</v>
      </c>
      <c r="L55888" t="s">
        <v>1733</v>
      </c>
      <c r="N55888" t="s">
        <v>1732</v>
      </c>
      <c r="Q55888" t="s">
        <v>81371</v>
      </c>
      <c r="S55888" s="1">
        <v>4580286880276</v>
      </c>
      <c r="W55888">
        <v>20260331</v>
      </c>
      <c r="X55888" t="s">
        <v>82983</v>
      </c>
    </row>
    <row r="55889" spans="1:24" x14ac:dyDescent="0.45">
      <c r="A55889" t="s">
        <v>1234</v>
      </c>
      <c r="B55889" s="1" t="s">
        <v>1747</v>
      </c>
      <c r="C55889" s="1">
        <v>14562263900136</v>
      </c>
      <c r="D55889">
        <v>7000</v>
      </c>
      <c r="E55889" t="s">
        <v>1734</v>
      </c>
      <c r="G55889">
        <v>7000</v>
      </c>
      <c r="H55889" t="s">
        <v>1734</v>
      </c>
      <c r="I55889" t="s">
        <v>84</v>
      </c>
      <c r="J55889" t="s">
        <v>36</v>
      </c>
      <c r="K55889" t="s">
        <v>1731</v>
      </c>
      <c r="L55889" t="s">
        <v>1733</v>
      </c>
      <c r="N55889" t="s">
        <v>1732</v>
      </c>
      <c r="Q55889" t="s">
        <v>81371</v>
      </c>
      <c r="S55889" s="1">
        <v>4562263890133</v>
      </c>
      <c r="W55889">
        <v>20260331</v>
      </c>
      <c r="X55889" t="s">
        <v>82985</v>
      </c>
    </row>
    <row r="55890" spans="1:24" x14ac:dyDescent="0.45">
      <c r="A55890" t="s">
        <v>1234</v>
      </c>
      <c r="B55890" s="1" t="s">
        <v>1747</v>
      </c>
      <c r="C55890" s="1">
        <v>14562287210273</v>
      </c>
      <c r="D55890">
        <v>7000</v>
      </c>
      <c r="E55890" t="s">
        <v>1734</v>
      </c>
      <c r="G55890">
        <v>7000</v>
      </c>
      <c r="H55890" t="s">
        <v>1734</v>
      </c>
      <c r="I55890" t="s">
        <v>84</v>
      </c>
      <c r="J55890" t="s">
        <v>36</v>
      </c>
      <c r="K55890" t="s">
        <v>1731</v>
      </c>
      <c r="L55890" t="s">
        <v>1733</v>
      </c>
      <c r="N55890" t="s">
        <v>1732</v>
      </c>
      <c r="Q55890" t="s">
        <v>81371</v>
      </c>
      <c r="S55890" s="1">
        <v>4562287200277</v>
      </c>
      <c r="W55890">
        <v>20260331</v>
      </c>
      <c r="X55890" t="s">
        <v>82987</v>
      </c>
    </row>
    <row r="55891" spans="1:24" x14ac:dyDescent="0.45">
      <c r="A55891" t="s">
        <v>1234</v>
      </c>
      <c r="B55891" s="1" t="s">
        <v>1747</v>
      </c>
      <c r="C55891" s="1">
        <v>14562215710271</v>
      </c>
      <c r="D55891">
        <v>7000</v>
      </c>
      <c r="E55891" t="s">
        <v>1734</v>
      </c>
      <c r="G55891">
        <v>7000</v>
      </c>
      <c r="H55891" t="s">
        <v>1734</v>
      </c>
      <c r="I55891" t="s">
        <v>84</v>
      </c>
      <c r="J55891" t="s">
        <v>36</v>
      </c>
      <c r="K55891" t="s">
        <v>1731</v>
      </c>
      <c r="L55891" t="s">
        <v>1733</v>
      </c>
      <c r="N55891" t="s">
        <v>1732</v>
      </c>
      <c r="O55891">
        <v>20080609</v>
      </c>
      <c r="Q55891" t="s">
        <v>81371</v>
      </c>
      <c r="S55891" s="1">
        <v>4562215700275</v>
      </c>
      <c r="W55891">
        <v>20260331</v>
      </c>
      <c r="X55891" t="s">
        <v>82989</v>
      </c>
    </row>
    <row r="55892" spans="1:24" x14ac:dyDescent="0.45">
      <c r="A55892" t="s">
        <v>1234</v>
      </c>
      <c r="B55892" s="1" t="s">
        <v>1747</v>
      </c>
      <c r="C55892" s="1">
        <v>14580292860276</v>
      </c>
      <c r="D55892">
        <v>7000</v>
      </c>
      <c r="E55892" t="s">
        <v>1734</v>
      </c>
      <c r="G55892">
        <v>7000</v>
      </c>
      <c r="H55892" t="s">
        <v>1734</v>
      </c>
      <c r="I55892" t="s">
        <v>84</v>
      </c>
      <c r="J55892" t="s">
        <v>36</v>
      </c>
      <c r="K55892" t="s">
        <v>1731</v>
      </c>
      <c r="L55892" t="s">
        <v>1733</v>
      </c>
      <c r="N55892" t="s">
        <v>1732</v>
      </c>
      <c r="Q55892" t="s">
        <v>81371</v>
      </c>
      <c r="S55892" s="1">
        <v>4580292850270</v>
      </c>
      <c r="W55892">
        <v>20260331</v>
      </c>
      <c r="X55892" t="s">
        <v>83002</v>
      </c>
    </row>
    <row r="55893" spans="1:24" x14ac:dyDescent="0.45">
      <c r="A55893" t="s">
        <v>1234</v>
      </c>
      <c r="B55893" s="1" t="s">
        <v>1747</v>
      </c>
      <c r="C55893" s="1">
        <v>14562260770275</v>
      </c>
      <c r="D55893">
        <v>7000</v>
      </c>
      <c r="E55893" t="s">
        <v>1734</v>
      </c>
      <c r="G55893">
        <v>7000</v>
      </c>
      <c r="H55893" t="s">
        <v>1734</v>
      </c>
      <c r="I55893" t="s">
        <v>84</v>
      </c>
      <c r="J55893" t="s">
        <v>36</v>
      </c>
      <c r="K55893" t="s">
        <v>1731</v>
      </c>
      <c r="L55893" t="s">
        <v>1733</v>
      </c>
      <c r="N55893" t="s">
        <v>1732</v>
      </c>
      <c r="Q55893" t="s">
        <v>81371</v>
      </c>
      <c r="S55893" s="1">
        <v>4562260760279</v>
      </c>
      <c r="W55893">
        <v>20260331</v>
      </c>
      <c r="X55893" t="s">
        <v>83003</v>
      </c>
    </row>
    <row r="55894" spans="1:24" x14ac:dyDescent="0.45">
      <c r="A55894" t="s">
        <v>1234</v>
      </c>
      <c r="B55894" s="1" t="s">
        <v>1747</v>
      </c>
      <c r="C55894" s="1">
        <v>14571637220275</v>
      </c>
      <c r="D55894">
        <v>7000</v>
      </c>
      <c r="E55894" t="s">
        <v>1734</v>
      </c>
      <c r="G55894">
        <v>7000</v>
      </c>
      <c r="H55894" t="s">
        <v>1734</v>
      </c>
      <c r="I55894" t="s">
        <v>84</v>
      </c>
      <c r="J55894" t="s">
        <v>36</v>
      </c>
      <c r="K55894" t="s">
        <v>1731</v>
      </c>
      <c r="L55894" t="s">
        <v>1733</v>
      </c>
      <c r="N55894" t="s">
        <v>1732</v>
      </c>
      <c r="Q55894" t="s">
        <v>81371</v>
      </c>
      <c r="S55894" s="1">
        <v>4573229400273</v>
      </c>
      <c r="W55894">
        <v>20260331</v>
      </c>
      <c r="X55894" t="s">
        <v>83004</v>
      </c>
    </row>
    <row r="55895" spans="1:24" x14ac:dyDescent="0.45">
      <c r="A55895" t="s">
        <v>1234</v>
      </c>
      <c r="B55895" s="1" t="s">
        <v>1747</v>
      </c>
      <c r="C55895" s="1">
        <v>14580291800273</v>
      </c>
      <c r="D55895">
        <v>7000</v>
      </c>
      <c r="E55895" t="s">
        <v>1734</v>
      </c>
      <c r="G55895">
        <v>7000</v>
      </c>
      <c r="H55895" t="s">
        <v>1734</v>
      </c>
      <c r="I55895" t="s">
        <v>84</v>
      </c>
      <c r="J55895" t="s">
        <v>36</v>
      </c>
      <c r="K55895" t="s">
        <v>1731</v>
      </c>
      <c r="L55895" t="s">
        <v>1733</v>
      </c>
      <c r="N55895" t="s">
        <v>1732</v>
      </c>
      <c r="O55895">
        <v>20080529</v>
      </c>
      <c r="Q55895" t="s">
        <v>81371</v>
      </c>
      <c r="S55895" s="1">
        <v>4580291790270</v>
      </c>
      <c r="W55895">
        <v>20260331</v>
      </c>
      <c r="X55895" t="s">
        <v>83005</v>
      </c>
    </row>
    <row r="55896" spans="1:24" x14ac:dyDescent="0.45">
      <c r="A55896" t="s">
        <v>1234</v>
      </c>
      <c r="B55896" s="1" t="s">
        <v>1747</v>
      </c>
      <c r="C55896" s="1">
        <v>14580281610288</v>
      </c>
      <c r="D55896">
        <v>7000</v>
      </c>
      <c r="E55896" t="s">
        <v>1734</v>
      </c>
      <c r="G55896">
        <v>7000</v>
      </c>
      <c r="H55896" t="s">
        <v>1734</v>
      </c>
      <c r="I55896" t="s">
        <v>84</v>
      </c>
      <c r="J55896" t="s">
        <v>36</v>
      </c>
      <c r="K55896" t="s">
        <v>1731</v>
      </c>
      <c r="L55896" t="s">
        <v>1733</v>
      </c>
      <c r="N55896" t="s">
        <v>1732</v>
      </c>
      <c r="Q55896" t="s">
        <v>81371</v>
      </c>
      <c r="S55896" s="1">
        <v>4580281600282</v>
      </c>
      <c r="W55896">
        <v>20260331</v>
      </c>
      <c r="X55896" t="s">
        <v>83007</v>
      </c>
    </row>
    <row r="55897" spans="1:24" x14ac:dyDescent="0.45">
      <c r="A55897" t="s">
        <v>1234</v>
      </c>
      <c r="B55897" s="1" t="s">
        <v>1747</v>
      </c>
      <c r="C55897" s="1">
        <v>14580280050276</v>
      </c>
      <c r="D55897">
        <v>7000</v>
      </c>
      <c r="E55897" t="s">
        <v>1734</v>
      </c>
      <c r="G55897">
        <v>7000</v>
      </c>
      <c r="H55897" t="s">
        <v>1734</v>
      </c>
      <c r="I55897" t="s">
        <v>84</v>
      </c>
      <c r="J55897" t="s">
        <v>36</v>
      </c>
      <c r="K55897" t="s">
        <v>1731</v>
      </c>
      <c r="L55897" t="s">
        <v>1733</v>
      </c>
      <c r="N55897" t="s">
        <v>1732</v>
      </c>
      <c r="O55897">
        <v>20081017</v>
      </c>
      <c r="Q55897" t="s">
        <v>81371</v>
      </c>
      <c r="S55897" s="1">
        <v>4580280060278</v>
      </c>
      <c r="W55897">
        <v>20260331</v>
      </c>
      <c r="X55897" t="s">
        <v>83008</v>
      </c>
    </row>
    <row r="55898" spans="1:24" x14ac:dyDescent="0.45">
      <c r="A55898" t="s">
        <v>1234</v>
      </c>
      <c r="B55898" s="1" t="s">
        <v>1747</v>
      </c>
      <c r="C55898" s="1">
        <v>14562237280202</v>
      </c>
      <c r="D55898">
        <v>7000</v>
      </c>
      <c r="E55898" t="s">
        <v>1734</v>
      </c>
      <c r="G55898">
        <v>7000</v>
      </c>
      <c r="H55898" t="s">
        <v>1734</v>
      </c>
      <c r="I55898" t="s">
        <v>84</v>
      </c>
      <c r="J55898" t="s">
        <v>36</v>
      </c>
      <c r="K55898" t="s">
        <v>1731</v>
      </c>
      <c r="L55898" t="s">
        <v>1733</v>
      </c>
      <c r="N55898" t="s">
        <v>1732</v>
      </c>
      <c r="Q55898" t="s">
        <v>81371</v>
      </c>
      <c r="S55898" s="1">
        <v>4562237290204</v>
      </c>
      <c r="W55898">
        <v>20260331</v>
      </c>
      <c r="X55898" t="s">
        <v>83010</v>
      </c>
    </row>
    <row r="55899" spans="1:24" x14ac:dyDescent="0.45">
      <c r="A55899" t="s">
        <v>1234</v>
      </c>
      <c r="B55899" s="1" t="s">
        <v>1747</v>
      </c>
      <c r="C55899" s="1">
        <v>14580292620276</v>
      </c>
      <c r="D55899">
        <v>7000</v>
      </c>
      <c r="E55899" t="s">
        <v>1734</v>
      </c>
      <c r="G55899">
        <v>7000</v>
      </c>
      <c r="H55899" t="s">
        <v>1734</v>
      </c>
      <c r="I55899" t="s">
        <v>84</v>
      </c>
      <c r="J55899" t="s">
        <v>36</v>
      </c>
      <c r="K55899" t="s">
        <v>1731</v>
      </c>
      <c r="L55899" t="s">
        <v>1733</v>
      </c>
      <c r="N55899" t="s">
        <v>1732</v>
      </c>
      <c r="Q55899" t="s">
        <v>81371</v>
      </c>
      <c r="S55899" s="1">
        <v>4580292610270</v>
      </c>
      <c r="W55899">
        <v>20260331</v>
      </c>
      <c r="X55899" t="s">
        <v>83108</v>
      </c>
    </row>
    <row r="55900" spans="1:24" x14ac:dyDescent="0.45">
      <c r="A55900" t="s">
        <v>1234</v>
      </c>
      <c r="B55900" s="1" t="s">
        <v>1747</v>
      </c>
      <c r="C55900" s="1">
        <v>14562239720270</v>
      </c>
      <c r="D55900">
        <v>7000</v>
      </c>
      <c r="E55900" t="s">
        <v>1734</v>
      </c>
      <c r="G55900">
        <v>7000</v>
      </c>
      <c r="H55900" t="s">
        <v>1734</v>
      </c>
      <c r="I55900" t="s">
        <v>84</v>
      </c>
      <c r="J55900" t="s">
        <v>36</v>
      </c>
      <c r="K55900" t="s">
        <v>1731</v>
      </c>
      <c r="L55900" t="s">
        <v>1733</v>
      </c>
      <c r="N55900" t="s">
        <v>1732</v>
      </c>
      <c r="Q55900" t="s">
        <v>81371</v>
      </c>
      <c r="S55900" s="1">
        <v>4562239710274</v>
      </c>
      <c r="W55900">
        <v>20260331</v>
      </c>
      <c r="X55900" t="s">
        <v>83109</v>
      </c>
    </row>
    <row r="55901" spans="1:24" x14ac:dyDescent="0.45">
      <c r="A55901" t="s">
        <v>1234</v>
      </c>
      <c r="B55901" s="1" t="s">
        <v>1747</v>
      </c>
      <c r="C55901" s="1">
        <v>14562260730279</v>
      </c>
      <c r="D55901">
        <v>7000</v>
      </c>
      <c r="E55901" t="s">
        <v>1734</v>
      </c>
      <c r="G55901">
        <v>7000</v>
      </c>
      <c r="H55901" t="s">
        <v>1734</v>
      </c>
      <c r="I55901" t="s">
        <v>84</v>
      </c>
      <c r="J55901" t="s">
        <v>36</v>
      </c>
      <c r="K55901" t="s">
        <v>1731</v>
      </c>
      <c r="L55901" t="s">
        <v>1733</v>
      </c>
      <c r="N55901" t="s">
        <v>1732</v>
      </c>
      <c r="Q55901" t="s">
        <v>81371</v>
      </c>
      <c r="S55901" s="1">
        <v>4562260720273</v>
      </c>
      <c r="W55901">
        <v>20260331</v>
      </c>
      <c r="X55901" t="s">
        <v>83112</v>
      </c>
    </row>
    <row r="55902" spans="1:24" x14ac:dyDescent="0.45">
      <c r="A55902" t="s">
        <v>1234</v>
      </c>
      <c r="B55902" s="1" t="s">
        <v>1747</v>
      </c>
      <c r="C55902" s="1">
        <v>14562236850277</v>
      </c>
      <c r="D55902">
        <v>7000</v>
      </c>
      <c r="E55902" t="s">
        <v>1734</v>
      </c>
      <c r="G55902">
        <v>7000</v>
      </c>
      <c r="H55902" t="s">
        <v>1734</v>
      </c>
      <c r="I55902" t="s">
        <v>84</v>
      </c>
      <c r="J55902" t="s">
        <v>36</v>
      </c>
      <c r="K55902" t="s">
        <v>1731</v>
      </c>
      <c r="L55902" t="s">
        <v>1733</v>
      </c>
      <c r="N55902" t="s">
        <v>1732</v>
      </c>
      <c r="Q55902" t="s">
        <v>81371</v>
      </c>
      <c r="S55902" s="1">
        <v>4562236840271</v>
      </c>
      <c r="W55902">
        <v>20260331</v>
      </c>
      <c r="X55902" t="s">
        <v>83218</v>
      </c>
    </row>
    <row r="55903" spans="1:24" x14ac:dyDescent="0.45">
      <c r="A55903" t="s">
        <v>1234</v>
      </c>
      <c r="B55903" s="1" t="s">
        <v>1747</v>
      </c>
      <c r="C55903" s="1">
        <v>14580282120274</v>
      </c>
      <c r="D55903">
        <v>7000</v>
      </c>
      <c r="E55903" t="s">
        <v>1734</v>
      </c>
      <c r="G55903">
        <v>7000</v>
      </c>
      <c r="H55903" t="s">
        <v>1734</v>
      </c>
      <c r="I55903" t="s">
        <v>84</v>
      </c>
      <c r="J55903" t="s">
        <v>36</v>
      </c>
      <c r="K55903" t="s">
        <v>1731</v>
      </c>
      <c r="L55903" t="s">
        <v>1733</v>
      </c>
      <c r="N55903" t="s">
        <v>1732</v>
      </c>
      <c r="O55903">
        <v>20080131</v>
      </c>
      <c r="Q55903" t="s">
        <v>81371</v>
      </c>
      <c r="S55903" s="1">
        <v>4580282130276</v>
      </c>
      <c r="W55903">
        <v>20260331</v>
      </c>
      <c r="X55903" t="s">
        <v>83219</v>
      </c>
    </row>
    <row r="55904" spans="1:24" x14ac:dyDescent="0.45">
      <c r="A55904" t="s">
        <v>1234</v>
      </c>
      <c r="B55904" s="1" t="s">
        <v>1747</v>
      </c>
      <c r="C55904" s="1">
        <v>14562256350276</v>
      </c>
      <c r="D55904">
        <v>7000</v>
      </c>
      <c r="E55904" t="s">
        <v>1734</v>
      </c>
      <c r="G55904">
        <v>7000</v>
      </c>
      <c r="H55904" t="s">
        <v>1734</v>
      </c>
      <c r="I55904" t="s">
        <v>84</v>
      </c>
      <c r="J55904" t="s">
        <v>36</v>
      </c>
      <c r="K55904" t="s">
        <v>1731</v>
      </c>
      <c r="L55904" t="s">
        <v>1733</v>
      </c>
      <c r="N55904" t="s">
        <v>1732</v>
      </c>
      <c r="Q55904" t="s">
        <v>81371</v>
      </c>
      <c r="S55904" s="1">
        <v>4562244980273</v>
      </c>
      <c r="W55904">
        <v>20260331</v>
      </c>
      <c r="X55904" t="s">
        <v>83349</v>
      </c>
    </row>
    <row r="55905" spans="1:24" x14ac:dyDescent="0.45">
      <c r="A55905" t="s">
        <v>1234</v>
      </c>
      <c r="B55905" s="1" t="s">
        <v>1747</v>
      </c>
      <c r="C55905" s="1">
        <v>14571303110275</v>
      </c>
      <c r="D55905">
        <v>7000</v>
      </c>
      <c r="E55905" t="s">
        <v>1734</v>
      </c>
      <c r="G55905">
        <v>7000</v>
      </c>
      <c r="H55905" t="s">
        <v>1734</v>
      </c>
      <c r="I55905" t="s">
        <v>84</v>
      </c>
      <c r="J55905" t="s">
        <v>36</v>
      </c>
      <c r="K55905" t="s">
        <v>1731</v>
      </c>
      <c r="L55905" t="s">
        <v>1733</v>
      </c>
      <c r="N55905" t="s">
        <v>1732</v>
      </c>
      <c r="Q55905" t="s">
        <v>81371</v>
      </c>
      <c r="S55905" s="1">
        <v>4571303100279</v>
      </c>
      <c r="W55905">
        <v>20260331</v>
      </c>
      <c r="X55905" t="s">
        <v>83350</v>
      </c>
    </row>
    <row r="55906" spans="1:24" x14ac:dyDescent="0.45">
      <c r="A55906" t="s">
        <v>1234</v>
      </c>
      <c r="B55906" s="1" t="s">
        <v>1747</v>
      </c>
      <c r="C55906" s="1">
        <v>14987722200273</v>
      </c>
      <c r="D55906">
        <v>7000</v>
      </c>
      <c r="E55906" t="s">
        <v>1734</v>
      </c>
      <c r="G55906">
        <v>7000</v>
      </c>
      <c r="H55906" t="s">
        <v>1734</v>
      </c>
      <c r="I55906" t="s">
        <v>84</v>
      </c>
      <c r="J55906" t="s">
        <v>36</v>
      </c>
      <c r="K55906" t="s">
        <v>1731</v>
      </c>
      <c r="L55906" t="s">
        <v>1733</v>
      </c>
      <c r="N55906" t="s">
        <v>1732</v>
      </c>
      <c r="Q55906" t="s">
        <v>81371</v>
      </c>
      <c r="S55906" s="1">
        <v>4987722100279</v>
      </c>
      <c r="W55906">
        <v>20260331</v>
      </c>
      <c r="X55906" t="s">
        <v>83353</v>
      </c>
    </row>
    <row r="55907" spans="1:24" x14ac:dyDescent="0.45">
      <c r="A55907" t="s">
        <v>1234</v>
      </c>
      <c r="B55907" s="1" t="s">
        <v>1747</v>
      </c>
      <c r="C55907" s="1">
        <v>14562227590274</v>
      </c>
      <c r="D55907">
        <v>7000</v>
      </c>
      <c r="E55907" t="s">
        <v>1734</v>
      </c>
      <c r="G55907">
        <v>7000</v>
      </c>
      <c r="H55907" t="s">
        <v>1734</v>
      </c>
      <c r="I55907" t="s">
        <v>84</v>
      </c>
      <c r="J55907" t="s">
        <v>36</v>
      </c>
      <c r="K55907" t="s">
        <v>1731</v>
      </c>
      <c r="L55907" t="s">
        <v>1733</v>
      </c>
      <c r="N55907" t="s">
        <v>1732</v>
      </c>
      <c r="O55907">
        <v>20080616</v>
      </c>
      <c r="Q55907" t="s">
        <v>81371</v>
      </c>
      <c r="S55907" s="1">
        <v>4562227600273</v>
      </c>
      <c r="W55907">
        <v>20260331</v>
      </c>
      <c r="X55907" t="s">
        <v>83354</v>
      </c>
    </row>
    <row r="55908" spans="1:24" x14ac:dyDescent="0.45">
      <c r="A55908" t="s">
        <v>1234</v>
      </c>
      <c r="B55908" s="1" t="s">
        <v>1747</v>
      </c>
      <c r="C55908" s="1">
        <v>14562264300270</v>
      </c>
      <c r="D55908">
        <v>7000</v>
      </c>
      <c r="E55908" t="s">
        <v>1734</v>
      </c>
      <c r="G55908">
        <v>7000</v>
      </c>
      <c r="H55908" t="s">
        <v>1734</v>
      </c>
      <c r="I55908" t="s">
        <v>84</v>
      </c>
      <c r="J55908" t="s">
        <v>36</v>
      </c>
      <c r="K55908" t="s">
        <v>1731</v>
      </c>
      <c r="L55908" t="s">
        <v>1733</v>
      </c>
      <c r="N55908" t="s">
        <v>1732</v>
      </c>
      <c r="Q55908" t="s">
        <v>81371</v>
      </c>
      <c r="S55908" s="1">
        <v>4562264290277</v>
      </c>
      <c r="W55908">
        <v>20260331</v>
      </c>
      <c r="X55908" t="s">
        <v>83419</v>
      </c>
    </row>
    <row r="55909" spans="1:24" x14ac:dyDescent="0.45">
      <c r="A55909" t="s">
        <v>1234</v>
      </c>
      <c r="B55909" s="1" t="s">
        <v>1747</v>
      </c>
      <c r="C55909" s="1">
        <v>14580294340271</v>
      </c>
      <c r="D55909">
        <v>7000</v>
      </c>
      <c r="E55909" t="s">
        <v>1734</v>
      </c>
      <c r="G55909">
        <v>7000</v>
      </c>
      <c r="H55909" t="s">
        <v>1734</v>
      </c>
      <c r="I55909" t="s">
        <v>84</v>
      </c>
      <c r="J55909" t="s">
        <v>36</v>
      </c>
      <c r="K55909" t="s">
        <v>1731</v>
      </c>
      <c r="L55909" t="s">
        <v>1733</v>
      </c>
      <c r="N55909" t="s">
        <v>1732</v>
      </c>
      <c r="Q55909" t="s">
        <v>81371</v>
      </c>
      <c r="S55909" s="1">
        <v>4580294330275</v>
      </c>
      <c r="W55909">
        <v>20260331</v>
      </c>
      <c r="X55909" t="s">
        <v>83420</v>
      </c>
    </row>
    <row r="55910" spans="1:24" x14ac:dyDescent="0.45">
      <c r="A55910" t="s">
        <v>1234</v>
      </c>
      <c r="B55910" s="1" t="s">
        <v>1747</v>
      </c>
      <c r="C55910" s="1">
        <v>14580239730273</v>
      </c>
      <c r="D55910">
        <v>7000</v>
      </c>
      <c r="E55910" t="s">
        <v>1734</v>
      </c>
      <c r="G55910">
        <v>7000</v>
      </c>
      <c r="H55910" t="s">
        <v>1734</v>
      </c>
      <c r="I55910" t="s">
        <v>84</v>
      </c>
      <c r="J55910" t="s">
        <v>36</v>
      </c>
      <c r="K55910" t="s">
        <v>1731</v>
      </c>
      <c r="L55910" t="s">
        <v>1733</v>
      </c>
      <c r="N55910" t="s">
        <v>1732</v>
      </c>
      <c r="Q55910" t="s">
        <v>81371</v>
      </c>
      <c r="S55910" s="1">
        <v>4580239720277</v>
      </c>
      <c r="W55910">
        <v>20260331</v>
      </c>
      <c r="X55910" t="s">
        <v>83436</v>
      </c>
    </row>
    <row r="55911" spans="1:24" x14ac:dyDescent="0.45">
      <c r="A55911" t="s">
        <v>1234</v>
      </c>
      <c r="B55911" s="1" t="s">
        <v>1747</v>
      </c>
      <c r="C55911" s="1">
        <v>14562274620276</v>
      </c>
      <c r="D55911">
        <v>7000</v>
      </c>
      <c r="E55911" t="s">
        <v>1734</v>
      </c>
      <c r="G55911">
        <v>7000</v>
      </c>
      <c r="H55911" t="s">
        <v>1734</v>
      </c>
      <c r="I55911" t="s">
        <v>84</v>
      </c>
      <c r="J55911" t="s">
        <v>36</v>
      </c>
      <c r="K55911" t="s">
        <v>1731</v>
      </c>
      <c r="L55911" t="s">
        <v>1733</v>
      </c>
      <c r="N55911" t="s">
        <v>1732</v>
      </c>
      <c r="O55911">
        <v>20080801</v>
      </c>
      <c r="Q55911" t="s">
        <v>81371</v>
      </c>
      <c r="S55911" s="1">
        <v>4562274610270</v>
      </c>
      <c r="W55911">
        <v>20260331</v>
      </c>
      <c r="X55911" t="s">
        <v>83437</v>
      </c>
    </row>
    <row r="55912" spans="1:24" x14ac:dyDescent="0.45">
      <c r="A55912" t="s">
        <v>1234</v>
      </c>
      <c r="B55912" s="1" t="s">
        <v>1747</v>
      </c>
      <c r="C55912" s="1">
        <v>14580265770274</v>
      </c>
      <c r="D55912">
        <v>7000</v>
      </c>
      <c r="E55912" t="s">
        <v>1734</v>
      </c>
      <c r="G55912">
        <v>7000</v>
      </c>
      <c r="H55912" t="s">
        <v>1734</v>
      </c>
      <c r="I55912" t="s">
        <v>84</v>
      </c>
      <c r="J55912" t="s">
        <v>36</v>
      </c>
      <c r="K55912" t="s">
        <v>1731</v>
      </c>
      <c r="L55912" t="s">
        <v>1733</v>
      </c>
      <c r="N55912" t="s">
        <v>1732</v>
      </c>
      <c r="Q55912" t="s">
        <v>81371</v>
      </c>
      <c r="S55912" s="1">
        <v>4580265760278</v>
      </c>
      <c r="W55912">
        <v>20260331</v>
      </c>
      <c r="X55912" t="s">
        <v>83442</v>
      </c>
    </row>
    <row r="55913" spans="1:24" x14ac:dyDescent="0.45">
      <c r="A55913" t="s">
        <v>1234</v>
      </c>
      <c r="B55913" s="1" t="s">
        <v>1747</v>
      </c>
      <c r="C55913" s="1">
        <v>14580291910279</v>
      </c>
      <c r="D55913">
        <v>7000</v>
      </c>
      <c r="E55913" t="s">
        <v>1734</v>
      </c>
      <c r="G55913">
        <v>7000</v>
      </c>
      <c r="H55913" t="s">
        <v>1734</v>
      </c>
      <c r="I55913" t="s">
        <v>84</v>
      </c>
      <c r="J55913" t="s">
        <v>36</v>
      </c>
      <c r="K55913" t="s">
        <v>1731</v>
      </c>
      <c r="L55913" t="s">
        <v>1733</v>
      </c>
      <c r="N55913" t="s">
        <v>1732</v>
      </c>
      <c r="Q55913" t="s">
        <v>81371</v>
      </c>
      <c r="S55913" s="1">
        <v>4580291900273</v>
      </c>
      <c r="W55913">
        <v>20260331</v>
      </c>
      <c r="X55913" t="s">
        <v>83474</v>
      </c>
    </row>
    <row r="55914" spans="1:24" x14ac:dyDescent="0.45">
      <c r="A55914" t="s">
        <v>1234</v>
      </c>
      <c r="B55914" s="1" t="s">
        <v>1747</v>
      </c>
      <c r="C55914" s="1">
        <v>14580292700275</v>
      </c>
      <c r="D55914">
        <v>7000</v>
      </c>
      <c r="E55914" t="s">
        <v>1734</v>
      </c>
      <c r="G55914">
        <v>7000</v>
      </c>
      <c r="H55914" t="s">
        <v>1734</v>
      </c>
      <c r="I55914" t="s">
        <v>84</v>
      </c>
      <c r="J55914" t="s">
        <v>36</v>
      </c>
      <c r="K55914" t="s">
        <v>1731</v>
      </c>
      <c r="L55914" t="s">
        <v>1733</v>
      </c>
      <c r="N55914" t="s">
        <v>1732</v>
      </c>
      <c r="Q55914" t="s">
        <v>81371</v>
      </c>
      <c r="S55914" s="1">
        <v>4580292690272</v>
      </c>
      <c r="W55914">
        <v>20260331</v>
      </c>
      <c r="X55914" t="s">
        <v>83488</v>
      </c>
    </row>
    <row r="55915" spans="1:24" x14ac:dyDescent="0.45">
      <c r="A55915" t="s">
        <v>1234</v>
      </c>
      <c r="B55915" s="1" t="s">
        <v>1747</v>
      </c>
      <c r="C55915" s="1">
        <v>14580288810278</v>
      </c>
      <c r="D55915">
        <v>7000</v>
      </c>
      <c r="E55915" t="s">
        <v>1734</v>
      </c>
      <c r="G55915">
        <v>7000</v>
      </c>
      <c r="H55915" t="s">
        <v>1734</v>
      </c>
      <c r="I55915" t="s">
        <v>84</v>
      </c>
      <c r="J55915" t="s">
        <v>36</v>
      </c>
      <c r="K55915" t="s">
        <v>1731</v>
      </c>
      <c r="L55915" t="s">
        <v>1733</v>
      </c>
      <c r="N55915" t="s">
        <v>1732</v>
      </c>
      <c r="Q55915" t="s">
        <v>81371</v>
      </c>
      <c r="S55915" s="1">
        <v>4580288800272</v>
      </c>
      <c r="W55915">
        <v>20260331</v>
      </c>
      <c r="X55915" t="s">
        <v>83490</v>
      </c>
    </row>
    <row r="55916" spans="1:24" x14ac:dyDescent="0.45">
      <c r="A55916" t="s">
        <v>1234</v>
      </c>
      <c r="B55916" s="1" t="s">
        <v>1747</v>
      </c>
      <c r="C55916" s="1">
        <v>14580278330274</v>
      </c>
      <c r="D55916">
        <v>7000</v>
      </c>
      <c r="E55916" t="s">
        <v>1734</v>
      </c>
      <c r="G55916">
        <v>7000</v>
      </c>
      <c r="H55916" t="s">
        <v>1734</v>
      </c>
      <c r="I55916" t="s">
        <v>84</v>
      </c>
      <c r="J55916" t="s">
        <v>36</v>
      </c>
      <c r="K55916" t="s">
        <v>1731</v>
      </c>
      <c r="L55916" t="s">
        <v>1733</v>
      </c>
      <c r="N55916" t="s">
        <v>1732</v>
      </c>
      <c r="Q55916" t="s">
        <v>81371</v>
      </c>
      <c r="S55916" s="1">
        <v>4580278320278</v>
      </c>
      <c r="W55916">
        <v>20260331</v>
      </c>
      <c r="X55916" t="s">
        <v>83491</v>
      </c>
    </row>
    <row r="55917" spans="1:24" x14ac:dyDescent="0.45">
      <c r="A55917" t="s">
        <v>1234</v>
      </c>
      <c r="B55917" s="1" t="s">
        <v>1747</v>
      </c>
      <c r="C55917" s="1">
        <v>14582346370274</v>
      </c>
      <c r="D55917">
        <v>7000</v>
      </c>
      <c r="E55917" t="s">
        <v>1734</v>
      </c>
      <c r="G55917">
        <v>7000</v>
      </c>
      <c r="H55917" t="s">
        <v>1734</v>
      </c>
      <c r="I55917" t="s">
        <v>84</v>
      </c>
      <c r="J55917" t="s">
        <v>36</v>
      </c>
      <c r="K55917" t="s">
        <v>1731</v>
      </c>
      <c r="L55917" t="s">
        <v>1733</v>
      </c>
      <c r="N55917" t="s">
        <v>1732</v>
      </c>
      <c r="Q55917" t="s">
        <v>81371</v>
      </c>
      <c r="S55917" s="1">
        <v>4582346360278</v>
      </c>
      <c r="W55917">
        <v>20260331</v>
      </c>
      <c r="X55917" t="s">
        <v>83492</v>
      </c>
    </row>
    <row r="55918" spans="1:24" x14ac:dyDescent="0.45">
      <c r="A55918" t="s">
        <v>1234</v>
      </c>
      <c r="B55918" s="1" t="s">
        <v>1747</v>
      </c>
      <c r="C55918" s="1">
        <v>14580293460277</v>
      </c>
      <c r="D55918">
        <v>7000</v>
      </c>
      <c r="E55918" t="s">
        <v>1734</v>
      </c>
      <c r="G55918">
        <v>7000</v>
      </c>
      <c r="H55918" t="s">
        <v>1734</v>
      </c>
      <c r="I55918" t="s">
        <v>84</v>
      </c>
      <c r="J55918" t="s">
        <v>36</v>
      </c>
      <c r="K55918" t="s">
        <v>1731</v>
      </c>
      <c r="L55918" t="s">
        <v>1733</v>
      </c>
      <c r="N55918" t="s">
        <v>1732</v>
      </c>
      <c r="Q55918" t="s">
        <v>81371</v>
      </c>
      <c r="S55918" s="1">
        <v>4580293450271</v>
      </c>
      <c r="W55918">
        <v>20260331</v>
      </c>
      <c r="X55918" t="s">
        <v>83493</v>
      </c>
    </row>
    <row r="55919" spans="1:24" x14ac:dyDescent="0.45">
      <c r="A55919" t="s">
        <v>1234</v>
      </c>
      <c r="B55919" s="1" t="s">
        <v>1747</v>
      </c>
      <c r="C55919" s="1">
        <v>14562257040275</v>
      </c>
      <c r="D55919">
        <v>7000</v>
      </c>
      <c r="E55919" t="s">
        <v>1734</v>
      </c>
      <c r="G55919">
        <v>7000</v>
      </c>
      <c r="H55919" t="s">
        <v>1734</v>
      </c>
      <c r="I55919" t="s">
        <v>84</v>
      </c>
      <c r="J55919" t="s">
        <v>36</v>
      </c>
      <c r="K55919" t="s">
        <v>1731</v>
      </c>
      <c r="L55919" t="s">
        <v>1733</v>
      </c>
      <c r="N55919" t="s">
        <v>1732</v>
      </c>
      <c r="O55919">
        <v>20080730</v>
      </c>
      <c r="Q55919" t="s">
        <v>81371</v>
      </c>
      <c r="W55919">
        <v>20260331</v>
      </c>
      <c r="X55919" t="s">
        <v>83533</v>
      </c>
    </row>
    <row r="55920" spans="1:24" x14ac:dyDescent="0.45">
      <c r="A55920" t="s">
        <v>1234</v>
      </c>
      <c r="B55920" s="1" t="s">
        <v>1747</v>
      </c>
      <c r="C55920" s="1">
        <v>14580257090274</v>
      </c>
      <c r="D55920">
        <v>7000</v>
      </c>
      <c r="E55920" t="s">
        <v>1734</v>
      </c>
      <c r="G55920">
        <v>7000</v>
      </c>
      <c r="H55920" t="s">
        <v>1734</v>
      </c>
      <c r="I55920" t="s">
        <v>84</v>
      </c>
      <c r="J55920" t="s">
        <v>36</v>
      </c>
      <c r="K55920" t="s">
        <v>1731</v>
      </c>
      <c r="L55920" t="s">
        <v>1733</v>
      </c>
      <c r="N55920" t="s">
        <v>1732</v>
      </c>
      <c r="O55920">
        <v>20071101</v>
      </c>
      <c r="Q55920" t="s">
        <v>81371</v>
      </c>
      <c r="S55920" s="1">
        <v>4580257080278</v>
      </c>
      <c r="W55920">
        <v>20260331</v>
      </c>
      <c r="X55920" t="s">
        <v>83494</v>
      </c>
    </row>
    <row r="55921" spans="1:24" x14ac:dyDescent="0.45">
      <c r="A55921" t="s">
        <v>1234</v>
      </c>
      <c r="B55921" s="1" t="s">
        <v>1747</v>
      </c>
      <c r="C55921" s="1">
        <v>14562276070277</v>
      </c>
      <c r="D55921">
        <v>7000</v>
      </c>
      <c r="E55921" t="s">
        <v>1734</v>
      </c>
      <c r="G55921">
        <v>7000</v>
      </c>
      <c r="H55921" t="s">
        <v>1734</v>
      </c>
      <c r="I55921" t="s">
        <v>84</v>
      </c>
      <c r="J55921" t="s">
        <v>36</v>
      </c>
      <c r="K55921" t="s">
        <v>1731</v>
      </c>
      <c r="L55921" t="s">
        <v>1733</v>
      </c>
      <c r="N55921" t="s">
        <v>1732</v>
      </c>
      <c r="Q55921" t="s">
        <v>81371</v>
      </c>
      <c r="S55921" s="1">
        <v>4562276060271</v>
      </c>
      <c r="W55921">
        <v>20260331</v>
      </c>
      <c r="X55921" t="s">
        <v>83496</v>
      </c>
    </row>
    <row r="55922" spans="1:24" x14ac:dyDescent="0.45">
      <c r="A55922" t="s">
        <v>1234</v>
      </c>
      <c r="B55922" s="1" t="s">
        <v>1747</v>
      </c>
      <c r="C55922" s="1">
        <v>14580269970274</v>
      </c>
      <c r="D55922">
        <v>7000</v>
      </c>
      <c r="E55922" t="s">
        <v>1734</v>
      </c>
      <c r="G55922">
        <v>7000</v>
      </c>
      <c r="H55922" t="s">
        <v>1734</v>
      </c>
      <c r="I55922" t="s">
        <v>84</v>
      </c>
      <c r="J55922" t="s">
        <v>36</v>
      </c>
      <c r="K55922" t="s">
        <v>1731</v>
      </c>
      <c r="L55922" t="s">
        <v>1733</v>
      </c>
      <c r="N55922" t="s">
        <v>1732</v>
      </c>
      <c r="Q55922" t="s">
        <v>81371</v>
      </c>
      <c r="S55922" s="1">
        <v>4580269960278</v>
      </c>
      <c r="W55922">
        <v>20260331</v>
      </c>
      <c r="X55922" t="s">
        <v>83497</v>
      </c>
    </row>
    <row r="55923" spans="1:24" x14ac:dyDescent="0.45">
      <c r="A55923" t="s">
        <v>1234</v>
      </c>
      <c r="B55923" s="1" t="s">
        <v>1747</v>
      </c>
      <c r="C55923" s="1">
        <v>14562258680272</v>
      </c>
      <c r="D55923">
        <v>7000</v>
      </c>
      <c r="E55923" t="s">
        <v>1734</v>
      </c>
      <c r="G55923">
        <v>7000</v>
      </c>
      <c r="H55923" t="s">
        <v>1734</v>
      </c>
      <c r="I55923" t="s">
        <v>84</v>
      </c>
      <c r="J55923" t="s">
        <v>36</v>
      </c>
      <c r="K55923" t="s">
        <v>1731</v>
      </c>
      <c r="L55923" t="s">
        <v>1733</v>
      </c>
      <c r="N55923" t="s">
        <v>1732</v>
      </c>
      <c r="Q55923" t="s">
        <v>81371</v>
      </c>
      <c r="S55923" s="1">
        <v>4562258670276</v>
      </c>
      <c r="W55923">
        <v>20260331</v>
      </c>
      <c r="X55923" t="s">
        <v>83499</v>
      </c>
    </row>
    <row r="55924" spans="1:24" x14ac:dyDescent="0.45">
      <c r="A55924" t="s">
        <v>1234</v>
      </c>
      <c r="B55924" s="1" t="s">
        <v>1747</v>
      </c>
      <c r="C55924" s="1">
        <v>14580292660272</v>
      </c>
      <c r="D55924">
        <v>7000</v>
      </c>
      <c r="E55924" t="s">
        <v>1734</v>
      </c>
      <c r="G55924">
        <v>7000</v>
      </c>
      <c r="H55924" t="s">
        <v>1734</v>
      </c>
      <c r="I55924" t="s">
        <v>84</v>
      </c>
      <c r="J55924" t="s">
        <v>36</v>
      </c>
      <c r="K55924" t="s">
        <v>1731</v>
      </c>
      <c r="L55924" t="s">
        <v>1733</v>
      </c>
      <c r="N55924" t="s">
        <v>1732</v>
      </c>
      <c r="O55924">
        <v>20080829</v>
      </c>
      <c r="Q55924" t="s">
        <v>81371</v>
      </c>
      <c r="S55924" s="1">
        <v>4580292650276</v>
      </c>
      <c r="W55924">
        <v>20260331</v>
      </c>
      <c r="X55924" t="s">
        <v>83502</v>
      </c>
    </row>
    <row r="55925" spans="1:24" x14ac:dyDescent="0.45">
      <c r="A55925" t="s">
        <v>1234</v>
      </c>
      <c r="B55925" s="1" t="s">
        <v>1747</v>
      </c>
      <c r="C55925" s="1">
        <v>14562287780271</v>
      </c>
      <c r="D55925">
        <v>7000</v>
      </c>
      <c r="E55925" t="s">
        <v>1734</v>
      </c>
      <c r="G55925">
        <v>7000</v>
      </c>
      <c r="H55925" t="s">
        <v>1734</v>
      </c>
      <c r="I55925" t="s">
        <v>84</v>
      </c>
      <c r="J55925" t="s">
        <v>36</v>
      </c>
      <c r="K55925" t="s">
        <v>1731</v>
      </c>
      <c r="L55925" t="s">
        <v>1733</v>
      </c>
      <c r="N55925" t="s">
        <v>1732</v>
      </c>
      <c r="Q55925" t="s">
        <v>81371</v>
      </c>
      <c r="S55925" s="1">
        <v>4562287780274</v>
      </c>
      <c r="W55925">
        <v>20260331</v>
      </c>
      <c r="X55925" t="s">
        <v>83520</v>
      </c>
    </row>
    <row r="55926" spans="1:24" x14ac:dyDescent="0.45">
      <c r="A55926" t="s">
        <v>1234</v>
      </c>
      <c r="B55926" s="1" t="s">
        <v>1747</v>
      </c>
      <c r="C55926" s="1">
        <v>14580281150272</v>
      </c>
      <c r="D55926">
        <v>7000</v>
      </c>
      <c r="E55926" t="s">
        <v>1734</v>
      </c>
      <c r="G55926">
        <v>7000</v>
      </c>
      <c r="H55926" t="s">
        <v>1734</v>
      </c>
      <c r="I55926" t="s">
        <v>84</v>
      </c>
      <c r="J55926" t="s">
        <v>36</v>
      </c>
      <c r="K55926" t="s">
        <v>1731</v>
      </c>
      <c r="L55926" t="s">
        <v>1733</v>
      </c>
      <c r="N55926" t="s">
        <v>1732</v>
      </c>
      <c r="Q55926" t="s">
        <v>81371</v>
      </c>
      <c r="S55926" s="1">
        <v>4580281140276</v>
      </c>
      <c r="W55926">
        <v>20260331</v>
      </c>
      <c r="X55926" t="s">
        <v>83521</v>
      </c>
    </row>
    <row r="55927" spans="1:24" x14ac:dyDescent="0.45">
      <c r="A55927" t="s">
        <v>1234</v>
      </c>
      <c r="B55927" s="1" t="s">
        <v>1747</v>
      </c>
      <c r="C55927" s="1">
        <v>14562221540275</v>
      </c>
      <c r="D55927">
        <v>7000</v>
      </c>
      <c r="E55927" t="s">
        <v>1734</v>
      </c>
      <c r="G55927">
        <v>7000</v>
      </c>
      <c r="H55927" t="s">
        <v>1734</v>
      </c>
      <c r="I55927" t="s">
        <v>84</v>
      </c>
      <c r="J55927" t="s">
        <v>36</v>
      </c>
      <c r="K55927" t="s">
        <v>1731</v>
      </c>
      <c r="L55927" t="s">
        <v>1733</v>
      </c>
      <c r="N55927" t="s">
        <v>1732</v>
      </c>
      <c r="O55927">
        <v>20080904</v>
      </c>
      <c r="Q55927" t="s">
        <v>81371</v>
      </c>
      <c r="S55927" s="1">
        <v>4562221530279</v>
      </c>
      <c r="W55927">
        <v>20260331</v>
      </c>
      <c r="X55927" t="s">
        <v>83523</v>
      </c>
    </row>
    <row r="55928" spans="1:24" x14ac:dyDescent="0.45">
      <c r="A55928" t="s">
        <v>1234</v>
      </c>
      <c r="B55928" s="1" t="s">
        <v>1747</v>
      </c>
      <c r="C55928" s="1">
        <v>14562234700277</v>
      </c>
      <c r="D55928">
        <v>7000</v>
      </c>
      <c r="E55928" t="s">
        <v>1734</v>
      </c>
      <c r="G55928">
        <v>7000</v>
      </c>
      <c r="H55928" t="s">
        <v>1734</v>
      </c>
      <c r="I55928" t="s">
        <v>84</v>
      </c>
      <c r="J55928" t="s">
        <v>36</v>
      </c>
      <c r="K55928" t="s">
        <v>1731</v>
      </c>
      <c r="L55928" t="s">
        <v>1733</v>
      </c>
      <c r="N55928" t="s">
        <v>1732</v>
      </c>
      <c r="Q55928" t="s">
        <v>81371</v>
      </c>
      <c r="S55928" s="1">
        <v>4562234692506</v>
      </c>
      <c r="W55928">
        <v>20260331</v>
      </c>
      <c r="X55928" t="s">
        <v>83522</v>
      </c>
    </row>
    <row r="55929" spans="1:24" x14ac:dyDescent="0.45">
      <c r="A55929" t="s">
        <v>1234</v>
      </c>
      <c r="B55929" s="1" t="s">
        <v>1747</v>
      </c>
      <c r="C55929" s="1">
        <v>14987761110274</v>
      </c>
      <c r="D55929">
        <v>7000</v>
      </c>
      <c r="E55929" t="s">
        <v>1734</v>
      </c>
      <c r="G55929">
        <v>7000</v>
      </c>
      <c r="H55929" t="s">
        <v>1734</v>
      </c>
      <c r="I55929" t="s">
        <v>84</v>
      </c>
      <c r="J55929" t="s">
        <v>36</v>
      </c>
      <c r="K55929" t="s">
        <v>1731</v>
      </c>
      <c r="L55929" t="s">
        <v>1733</v>
      </c>
      <c r="N55929" t="s">
        <v>1732</v>
      </c>
      <c r="O55929">
        <v>20080321</v>
      </c>
      <c r="Q55929" t="s">
        <v>81371</v>
      </c>
      <c r="S55929" s="1">
        <v>4987761000271</v>
      </c>
      <c r="W55929">
        <v>20260331</v>
      </c>
      <c r="X55929" t="s">
        <v>83524</v>
      </c>
    </row>
    <row r="55930" spans="1:24" x14ac:dyDescent="0.45">
      <c r="A55930" t="s">
        <v>1234</v>
      </c>
      <c r="B55930" s="1" t="s">
        <v>10362</v>
      </c>
      <c r="C55930" s="1">
        <v>14977343120364</v>
      </c>
      <c r="D55930">
        <v>700</v>
      </c>
      <c r="E55930" t="s">
        <v>1734</v>
      </c>
      <c r="G55930">
        <v>700</v>
      </c>
      <c r="H55930" t="s">
        <v>1734</v>
      </c>
      <c r="I55930" t="s">
        <v>84</v>
      </c>
      <c r="J55930" t="s">
        <v>36</v>
      </c>
      <c r="K55930" t="s">
        <v>1731</v>
      </c>
      <c r="L55930" t="s">
        <v>1733</v>
      </c>
      <c r="N55930" t="s">
        <v>1732</v>
      </c>
      <c r="O55930">
        <v>20080821</v>
      </c>
      <c r="Q55930" t="s">
        <v>81371</v>
      </c>
      <c r="S55930" s="1">
        <v>4977343110368</v>
      </c>
      <c r="W55930">
        <v>20260331</v>
      </c>
      <c r="X55930" t="s">
        <v>81946</v>
      </c>
    </row>
    <row r="55931" spans="1:24" x14ac:dyDescent="0.45">
      <c r="A55931" t="s">
        <v>1234</v>
      </c>
      <c r="B55931" s="1" t="s">
        <v>10362</v>
      </c>
      <c r="C55931" s="1">
        <v>14580299700612</v>
      </c>
      <c r="D55931">
        <v>700</v>
      </c>
      <c r="E55931" t="s">
        <v>1734</v>
      </c>
      <c r="G55931">
        <v>700</v>
      </c>
      <c r="H55931" t="s">
        <v>1734</v>
      </c>
      <c r="I55931" t="s">
        <v>84</v>
      </c>
      <c r="J55931" t="s">
        <v>36</v>
      </c>
      <c r="K55931" t="s">
        <v>1731</v>
      </c>
      <c r="L55931" t="s">
        <v>1733</v>
      </c>
      <c r="N55931" t="s">
        <v>1732</v>
      </c>
      <c r="O55931">
        <v>20080616</v>
      </c>
      <c r="Q55931" t="s">
        <v>81371</v>
      </c>
      <c r="W55931">
        <v>20260331</v>
      </c>
      <c r="X55931" t="s">
        <v>82013</v>
      </c>
    </row>
    <row r="55932" spans="1:24" x14ac:dyDescent="0.45">
      <c r="A55932" t="s">
        <v>1234</v>
      </c>
      <c r="B55932" s="1" t="s">
        <v>10362</v>
      </c>
      <c r="C55932" s="1">
        <v>14580280841065</v>
      </c>
      <c r="D55932">
        <v>700</v>
      </c>
      <c r="E55932" t="s">
        <v>1734</v>
      </c>
      <c r="G55932">
        <v>700</v>
      </c>
      <c r="H55932" t="s">
        <v>1734</v>
      </c>
      <c r="I55932" t="s">
        <v>84</v>
      </c>
      <c r="J55932" t="s">
        <v>36</v>
      </c>
      <c r="K55932" t="s">
        <v>1731</v>
      </c>
      <c r="L55932" t="s">
        <v>1733</v>
      </c>
      <c r="N55932" t="s">
        <v>1732</v>
      </c>
      <c r="O55932">
        <v>20080328</v>
      </c>
      <c r="Q55932" t="s">
        <v>81371</v>
      </c>
      <c r="S55932" s="1">
        <v>4580280831069</v>
      </c>
      <c r="W55932">
        <v>20260331</v>
      </c>
      <c r="X55932" t="s">
        <v>82264</v>
      </c>
    </row>
    <row r="55933" spans="1:24" x14ac:dyDescent="0.45">
      <c r="A55933" t="s">
        <v>1234</v>
      </c>
      <c r="B55933" s="1" t="s">
        <v>10362</v>
      </c>
      <c r="C55933" s="1">
        <v>14580298890635</v>
      </c>
      <c r="D55933">
        <v>700</v>
      </c>
      <c r="E55933" t="s">
        <v>1734</v>
      </c>
      <c r="G55933">
        <v>700</v>
      </c>
      <c r="H55933" t="s">
        <v>1734</v>
      </c>
      <c r="I55933" t="s">
        <v>84</v>
      </c>
      <c r="J55933" t="s">
        <v>36</v>
      </c>
      <c r="K55933" t="s">
        <v>1731</v>
      </c>
      <c r="L55933" t="s">
        <v>1733</v>
      </c>
      <c r="N55933" t="s">
        <v>1732</v>
      </c>
      <c r="Q55933" t="s">
        <v>81371</v>
      </c>
      <c r="S55933" s="1">
        <v>4571241720638</v>
      </c>
      <c r="W55933">
        <v>20260331</v>
      </c>
      <c r="X55933" t="s">
        <v>82409</v>
      </c>
    </row>
    <row r="55934" spans="1:24" x14ac:dyDescent="0.45">
      <c r="A55934" t="s">
        <v>1234</v>
      </c>
      <c r="B55934" s="1" t="s">
        <v>10362</v>
      </c>
      <c r="C55934" s="1">
        <v>14562224170301</v>
      </c>
      <c r="D55934">
        <v>700</v>
      </c>
      <c r="E55934" t="s">
        <v>1734</v>
      </c>
      <c r="G55934">
        <v>700</v>
      </c>
      <c r="H55934" t="s">
        <v>1734</v>
      </c>
      <c r="I55934" t="s">
        <v>84</v>
      </c>
      <c r="J55934" t="s">
        <v>36</v>
      </c>
      <c r="K55934" t="s">
        <v>1731</v>
      </c>
      <c r="L55934" t="s">
        <v>1733</v>
      </c>
      <c r="N55934" t="s">
        <v>1732</v>
      </c>
      <c r="Q55934" t="s">
        <v>81371</v>
      </c>
      <c r="S55934" s="1">
        <v>4562224160305</v>
      </c>
      <c r="W55934">
        <v>20260331</v>
      </c>
      <c r="X55934" t="s">
        <v>82417</v>
      </c>
    </row>
    <row r="55935" spans="1:24" x14ac:dyDescent="0.45">
      <c r="A55935" t="s">
        <v>1234</v>
      </c>
      <c r="B55935" s="1" t="s">
        <v>10362</v>
      </c>
      <c r="C55935" s="1">
        <v>14580292550313</v>
      </c>
      <c r="D55935">
        <v>700</v>
      </c>
      <c r="E55935" t="s">
        <v>1734</v>
      </c>
      <c r="G55935">
        <v>700</v>
      </c>
      <c r="H55935" t="s">
        <v>1734</v>
      </c>
      <c r="I55935" t="s">
        <v>84</v>
      </c>
      <c r="J55935" t="s">
        <v>36</v>
      </c>
      <c r="K55935" t="s">
        <v>1731</v>
      </c>
      <c r="L55935" t="s">
        <v>1733</v>
      </c>
      <c r="N55935" t="s">
        <v>1732</v>
      </c>
      <c r="Q55935" t="s">
        <v>81371</v>
      </c>
      <c r="S55935" s="1">
        <v>4580292540317</v>
      </c>
      <c r="W55935">
        <v>20260331</v>
      </c>
      <c r="X55935" t="s">
        <v>82681</v>
      </c>
    </row>
    <row r="55936" spans="1:24" x14ac:dyDescent="0.45">
      <c r="A55936" t="s">
        <v>1234</v>
      </c>
      <c r="B55936" s="1" t="s">
        <v>10362</v>
      </c>
      <c r="C55936" s="1">
        <v>14580275550309</v>
      </c>
      <c r="D55936">
        <v>700</v>
      </c>
      <c r="E55936" t="s">
        <v>1734</v>
      </c>
      <c r="G55936">
        <v>700</v>
      </c>
      <c r="H55936" t="s">
        <v>1734</v>
      </c>
      <c r="I55936" t="s">
        <v>84</v>
      </c>
      <c r="J55936" t="s">
        <v>36</v>
      </c>
      <c r="K55936" t="s">
        <v>1731</v>
      </c>
      <c r="L55936" t="s">
        <v>1733</v>
      </c>
      <c r="N55936" t="s">
        <v>1732</v>
      </c>
      <c r="O55936">
        <v>20080523</v>
      </c>
      <c r="Q55936" t="s">
        <v>81371</v>
      </c>
      <c r="S55936" s="1">
        <v>4580275540303</v>
      </c>
      <c r="W55936">
        <v>20260331</v>
      </c>
      <c r="X55936" t="s">
        <v>82714</v>
      </c>
    </row>
    <row r="55937" spans="1:24" x14ac:dyDescent="0.45">
      <c r="A55937" t="s">
        <v>1234</v>
      </c>
      <c r="B55937" s="1" t="s">
        <v>10362</v>
      </c>
      <c r="C55937" s="1">
        <v>14580281610479</v>
      </c>
      <c r="D55937">
        <v>700</v>
      </c>
      <c r="E55937" t="s">
        <v>1734</v>
      </c>
      <c r="G55937">
        <v>700</v>
      </c>
      <c r="H55937" t="s">
        <v>1734</v>
      </c>
      <c r="I55937" t="s">
        <v>84</v>
      </c>
      <c r="J55937" t="s">
        <v>36</v>
      </c>
      <c r="K55937" t="s">
        <v>1731</v>
      </c>
      <c r="L55937" t="s">
        <v>1733</v>
      </c>
      <c r="N55937" t="s">
        <v>1732</v>
      </c>
      <c r="Q55937" t="s">
        <v>81371</v>
      </c>
      <c r="S55937" s="1">
        <v>4580281600473</v>
      </c>
      <c r="W55937">
        <v>20260331</v>
      </c>
      <c r="X55937" t="s">
        <v>83007</v>
      </c>
    </row>
    <row r="55938" spans="1:24" x14ac:dyDescent="0.45">
      <c r="A55938" t="s">
        <v>1234</v>
      </c>
      <c r="B55938" s="1" t="s">
        <v>10362</v>
      </c>
      <c r="C55938" s="1">
        <v>14580280051648</v>
      </c>
      <c r="D55938">
        <v>700</v>
      </c>
      <c r="E55938" t="s">
        <v>1734</v>
      </c>
      <c r="G55938">
        <v>700</v>
      </c>
      <c r="H55938" t="s">
        <v>1734</v>
      </c>
      <c r="I55938" t="s">
        <v>84</v>
      </c>
      <c r="J55938" t="s">
        <v>36</v>
      </c>
      <c r="K55938" t="s">
        <v>1731</v>
      </c>
      <c r="L55938" t="s">
        <v>1733</v>
      </c>
      <c r="N55938" t="s">
        <v>1732</v>
      </c>
      <c r="O55938">
        <v>20081017</v>
      </c>
      <c r="Q55938" t="s">
        <v>81371</v>
      </c>
      <c r="S55938" s="1">
        <v>4580280061640</v>
      </c>
      <c r="W55938">
        <v>20260331</v>
      </c>
      <c r="X55938" t="s">
        <v>83008</v>
      </c>
    </row>
    <row r="55939" spans="1:24" x14ac:dyDescent="0.45">
      <c r="A55939" t="s">
        <v>1234</v>
      </c>
      <c r="B55939" s="1" t="s">
        <v>10362</v>
      </c>
      <c r="C55939" s="1">
        <v>14987722200334</v>
      </c>
      <c r="D55939">
        <v>700</v>
      </c>
      <c r="E55939" t="s">
        <v>1734</v>
      </c>
      <c r="G55939">
        <v>700</v>
      </c>
      <c r="H55939" t="s">
        <v>1734</v>
      </c>
      <c r="I55939" t="s">
        <v>84</v>
      </c>
      <c r="J55939" t="s">
        <v>36</v>
      </c>
      <c r="K55939" t="s">
        <v>1731</v>
      </c>
      <c r="L55939" t="s">
        <v>1733</v>
      </c>
      <c r="N55939" t="s">
        <v>1732</v>
      </c>
      <c r="Q55939" t="s">
        <v>81371</v>
      </c>
      <c r="S55939" s="1">
        <v>4987722100330</v>
      </c>
      <c r="W55939">
        <v>20260331</v>
      </c>
      <c r="X55939" t="s">
        <v>83353</v>
      </c>
    </row>
    <row r="55940" spans="1:24" x14ac:dyDescent="0.45">
      <c r="A55940" t="s">
        <v>1234</v>
      </c>
      <c r="B55940" s="1" t="s">
        <v>10362</v>
      </c>
      <c r="C55940" s="1">
        <v>14562264300614</v>
      </c>
      <c r="D55940">
        <v>700</v>
      </c>
      <c r="E55940" t="s">
        <v>1734</v>
      </c>
      <c r="G55940">
        <v>700</v>
      </c>
      <c r="H55940" t="s">
        <v>1734</v>
      </c>
      <c r="I55940" t="s">
        <v>84</v>
      </c>
      <c r="J55940" t="s">
        <v>36</v>
      </c>
      <c r="K55940" t="s">
        <v>1731</v>
      </c>
      <c r="L55940" t="s">
        <v>1733</v>
      </c>
      <c r="N55940" t="s">
        <v>1732</v>
      </c>
      <c r="Q55940" t="s">
        <v>81371</v>
      </c>
      <c r="S55940" s="1">
        <v>4562264290611</v>
      </c>
      <c r="W55940">
        <v>20260331</v>
      </c>
      <c r="X55940" t="s">
        <v>83419</v>
      </c>
    </row>
    <row r="55941" spans="1:24" x14ac:dyDescent="0.45">
      <c r="A55941" t="s">
        <v>1234</v>
      </c>
      <c r="B55941" s="1" t="s">
        <v>10362</v>
      </c>
      <c r="C55941" s="1">
        <v>14580278331011</v>
      </c>
      <c r="D55941">
        <v>700</v>
      </c>
      <c r="E55941" t="s">
        <v>1734</v>
      </c>
      <c r="G55941">
        <v>700</v>
      </c>
      <c r="H55941" t="s">
        <v>1734</v>
      </c>
      <c r="I55941" t="s">
        <v>84</v>
      </c>
      <c r="J55941" t="s">
        <v>36</v>
      </c>
      <c r="K55941" t="s">
        <v>1731</v>
      </c>
      <c r="L55941" t="s">
        <v>1733</v>
      </c>
      <c r="N55941" t="s">
        <v>1732</v>
      </c>
      <c r="Q55941" t="s">
        <v>81371</v>
      </c>
      <c r="S55941" s="1">
        <v>4580278321015</v>
      </c>
      <c r="W55941">
        <v>20260331</v>
      </c>
      <c r="X55941" t="s">
        <v>83491</v>
      </c>
    </row>
    <row r="55942" spans="1:24" x14ac:dyDescent="0.45">
      <c r="A55942" t="s">
        <v>1234</v>
      </c>
      <c r="B55942" s="1" t="s">
        <v>10559</v>
      </c>
      <c r="C55942" s="1">
        <v>14562266743266</v>
      </c>
      <c r="D55942">
        <v>705</v>
      </c>
      <c r="E55942" t="s">
        <v>1734</v>
      </c>
      <c r="G55942">
        <v>705</v>
      </c>
      <c r="H55942" t="s">
        <v>1734</v>
      </c>
      <c r="I55942" t="s">
        <v>84</v>
      </c>
      <c r="J55942" t="s">
        <v>36</v>
      </c>
      <c r="K55942" t="s">
        <v>1731</v>
      </c>
      <c r="L55942" t="s">
        <v>1733</v>
      </c>
      <c r="N55942" t="s">
        <v>1732</v>
      </c>
      <c r="Q55942" t="s">
        <v>81371</v>
      </c>
      <c r="S55942" s="1">
        <v>4562266733260</v>
      </c>
      <c r="W55942">
        <v>20260331</v>
      </c>
      <c r="X55942" t="s">
        <v>81957</v>
      </c>
    </row>
    <row r="55943" spans="1:24" x14ac:dyDescent="0.45">
      <c r="A55943" t="s">
        <v>1234</v>
      </c>
      <c r="B55943" s="1" t="s">
        <v>10558</v>
      </c>
      <c r="C55943" s="1">
        <v>14562266742092</v>
      </c>
      <c r="D55943">
        <v>7140</v>
      </c>
      <c r="E55943" t="s">
        <v>1734</v>
      </c>
      <c r="G55943">
        <v>7140</v>
      </c>
      <c r="H55943" t="s">
        <v>1734</v>
      </c>
      <c r="I55943" t="s">
        <v>84</v>
      </c>
      <c r="J55943" t="s">
        <v>36</v>
      </c>
      <c r="K55943" t="s">
        <v>1731</v>
      </c>
      <c r="L55943" t="s">
        <v>1733</v>
      </c>
      <c r="N55943" t="s">
        <v>1732</v>
      </c>
      <c r="Q55943" t="s">
        <v>81371</v>
      </c>
      <c r="S55943" s="1">
        <v>4562266732096</v>
      </c>
      <c r="W55943">
        <v>20260331</v>
      </c>
      <c r="X55943" t="s">
        <v>81957</v>
      </c>
    </row>
    <row r="55944" spans="1:24" x14ac:dyDescent="0.45">
      <c r="A55944" t="s">
        <v>1234</v>
      </c>
      <c r="B55944" s="1" t="s">
        <v>57639</v>
      </c>
      <c r="C55944" s="1">
        <v>14562237280424</v>
      </c>
      <c r="D55944">
        <v>72000</v>
      </c>
      <c r="E55944" t="s">
        <v>1734</v>
      </c>
      <c r="G55944">
        <v>72000</v>
      </c>
      <c r="H55944" t="s">
        <v>1734</v>
      </c>
      <c r="I55944" t="s">
        <v>84</v>
      </c>
      <c r="J55944" t="s">
        <v>36</v>
      </c>
      <c r="K55944" t="s">
        <v>1731</v>
      </c>
      <c r="L55944" t="s">
        <v>1733</v>
      </c>
      <c r="N55944" t="s">
        <v>1732</v>
      </c>
      <c r="Q55944" t="s">
        <v>81371</v>
      </c>
      <c r="S55944" s="1">
        <v>4562237290426</v>
      </c>
      <c r="W55944">
        <v>20260331</v>
      </c>
      <c r="X55944" t="s">
        <v>83010</v>
      </c>
    </row>
    <row r="55945" spans="1:24" x14ac:dyDescent="0.45">
      <c r="A55945" t="s">
        <v>1234</v>
      </c>
      <c r="B55945" s="1" t="s">
        <v>57620</v>
      </c>
      <c r="C55945" s="1">
        <v>14580280051655</v>
      </c>
      <c r="D55945">
        <v>720</v>
      </c>
      <c r="E55945" t="s">
        <v>1734</v>
      </c>
      <c r="G55945">
        <v>720</v>
      </c>
      <c r="H55945" t="s">
        <v>1734</v>
      </c>
      <c r="I55945" t="s">
        <v>84</v>
      </c>
      <c r="J55945" t="s">
        <v>36</v>
      </c>
      <c r="K55945" t="s">
        <v>1731</v>
      </c>
      <c r="L55945" t="s">
        <v>1733</v>
      </c>
      <c r="N55945" t="s">
        <v>1732</v>
      </c>
      <c r="O55945">
        <v>20081017</v>
      </c>
      <c r="Q55945" t="s">
        <v>81371</v>
      </c>
      <c r="S55945" s="1">
        <v>4580280061657</v>
      </c>
      <c r="W55945">
        <v>20260331</v>
      </c>
      <c r="X55945" t="s">
        <v>83008</v>
      </c>
    </row>
    <row r="55946" spans="1:24" x14ac:dyDescent="0.45">
      <c r="A55946" t="s">
        <v>1234</v>
      </c>
      <c r="B55946" s="1" t="s">
        <v>11430</v>
      </c>
      <c r="C55946" s="1">
        <v>14580287770283</v>
      </c>
      <c r="D55946">
        <v>7500</v>
      </c>
      <c r="E55946" t="s">
        <v>1734</v>
      </c>
      <c r="G55946">
        <v>7500</v>
      </c>
      <c r="H55946" t="s">
        <v>1734</v>
      </c>
      <c r="I55946" t="s">
        <v>84</v>
      </c>
      <c r="J55946" t="s">
        <v>36</v>
      </c>
      <c r="K55946" t="s">
        <v>1731</v>
      </c>
      <c r="L55946" t="s">
        <v>1733</v>
      </c>
      <c r="N55946" t="s">
        <v>1732</v>
      </c>
      <c r="O55946">
        <v>20080317</v>
      </c>
      <c r="Q55946" t="s">
        <v>81371</v>
      </c>
      <c r="S55946" s="1">
        <v>4580287760287</v>
      </c>
      <c r="W55946">
        <v>20260331</v>
      </c>
      <c r="X55946" t="s">
        <v>81977</v>
      </c>
    </row>
    <row r="55947" spans="1:24" x14ac:dyDescent="0.45">
      <c r="A55947" t="s">
        <v>1234</v>
      </c>
      <c r="B55947" s="1" t="s">
        <v>11430</v>
      </c>
      <c r="C55947" s="1">
        <v>14580298890284</v>
      </c>
      <c r="D55947">
        <v>7500</v>
      </c>
      <c r="E55947" t="s">
        <v>1734</v>
      </c>
      <c r="G55947">
        <v>7500</v>
      </c>
      <c r="H55947" t="s">
        <v>1734</v>
      </c>
      <c r="I55947" t="s">
        <v>84</v>
      </c>
      <c r="J55947" t="s">
        <v>36</v>
      </c>
      <c r="K55947" t="s">
        <v>1731</v>
      </c>
      <c r="L55947" t="s">
        <v>1733</v>
      </c>
      <c r="N55947" t="s">
        <v>1732</v>
      </c>
      <c r="Q55947" t="s">
        <v>81371</v>
      </c>
      <c r="S55947" s="1">
        <v>4571241720287</v>
      </c>
      <c r="W55947">
        <v>20260331</v>
      </c>
      <c r="X55947" t="s">
        <v>82409</v>
      </c>
    </row>
    <row r="55948" spans="1:24" x14ac:dyDescent="0.45">
      <c r="A55948" t="s">
        <v>1234</v>
      </c>
      <c r="B55948" s="1" t="s">
        <v>11430</v>
      </c>
      <c r="C55948" s="1">
        <v>14562272390294</v>
      </c>
      <c r="D55948">
        <v>7500</v>
      </c>
      <c r="E55948" t="s">
        <v>1734</v>
      </c>
      <c r="G55948">
        <v>7500</v>
      </c>
      <c r="H55948" t="s">
        <v>1734</v>
      </c>
      <c r="I55948" t="s">
        <v>84</v>
      </c>
      <c r="J55948" t="s">
        <v>36</v>
      </c>
      <c r="K55948" t="s">
        <v>1731</v>
      </c>
      <c r="L55948" t="s">
        <v>1733</v>
      </c>
      <c r="N55948" t="s">
        <v>1732</v>
      </c>
      <c r="O55948">
        <v>20080819</v>
      </c>
      <c r="Q55948" t="s">
        <v>81371</v>
      </c>
      <c r="S55948" s="1">
        <v>4562272380298</v>
      </c>
      <c r="W55948">
        <v>20260331</v>
      </c>
      <c r="X55948" t="s">
        <v>82451</v>
      </c>
    </row>
    <row r="55949" spans="1:24" x14ac:dyDescent="0.45">
      <c r="A55949" t="s">
        <v>1234</v>
      </c>
      <c r="B55949" s="1" t="s">
        <v>11430</v>
      </c>
      <c r="C55949" s="1">
        <v>14562269930281</v>
      </c>
      <c r="D55949">
        <v>7500</v>
      </c>
      <c r="E55949" t="s">
        <v>1734</v>
      </c>
      <c r="G55949">
        <v>7500</v>
      </c>
      <c r="H55949" t="s">
        <v>1734</v>
      </c>
      <c r="I55949" t="s">
        <v>84</v>
      </c>
      <c r="J55949" t="s">
        <v>36</v>
      </c>
      <c r="K55949" t="s">
        <v>1731</v>
      </c>
      <c r="L55949" t="s">
        <v>1733</v>
      </c>
      <c r="N55949" t="s">
        <v>1732</v>
      </c>
      <c r="O55949">
        <v>20080805</v>
      </c>
      <c r="Q55949" t="s">
        <v>81371</v>
      </c>
      <c r="S55949" s="1">
        <v>4562269920285</v>
      </c>
      <c r="W55949">
        <v>20260331</v>
      </c>
      <c r="X55949" t="s">
        <v>82521</v>
      </c>
    </row>
    <row r="55950" spans="1:24" x14ac:dyDescent="0.45">
      <c r="A55950" t="s">
        <v>1234</v>
      </c>
      <c r="B55950" s="1" t="s">
        <v>11430</v>
      </c>
      <c r="C55950" s="1">
        <v>14562277690283</v>
      </c>
      <c r="D55950">
        <v>7500</v>
      </c>
      <c r="E55950" t="s">
        <v>1734</v>
      </c>
      <c r="G55950">
        <v>7500</v>
      </c>
      <c r="H55950" t="s">
        <v>1734</v>
      </c>
      <c r="I55950" t="s">
        <v>84</v>
      </c>
      <c r="J55950" t="s">
        <v>36</v>
      </c>
      <c r="K55950" t="s">
        <v>1731</v>
      </c>
      <c r="L55950" t="s">
        <v>1733</v>
      </c>
      <c r="N55950" t="s">
        <v>1732</v>
      </c>
      <c r="O55950">
        <v>20081029</v>
      </c>
      <c r="Q55950" t="s">
        <v>81371</v>
      </c>
      <c r="S55950" s="1">
        <v>4562277680287</v>
      </c>
      <c r="W55950">
        <v>20260331</v>
      </c>
      <c r="X55950" t="s">
        <v>82522</v>
      </c>
    </row>
    <row r="55951" spans="1:24" x14ac:dyDescent="0.45">
      <c r="A55951" t="s">
        <v>1234</v>
      </c>
      <c r="B55951" s="1" t="s">
        <v>11430</v>
      </c>
      <c r="C55951" s="1">
        <v>14580250570285</v>
      </c>
      <c r="D55951">
        <v>7500</v>
      </c>
      <c r="E55951" t="s">
        <v>1734</v>
      </c>
      <c r="G55951">
        <v>7500</v>
      </c>
      <c r="H55951" t="s">
        <v>1734</v>
      </c>
      <c r="I55951" t="s">
        <v>84</v>
      </c>
      <c r="J55951" t="s">
        <v>36</v>
      </c>
      <c r="K55951" t="s">
        <v>1731</v>
      </c>
      <c r="L55951" t="s">
        <v>1733</v>
      </c>
      <c r="N55951" t="s">
        <v>1732</v>
      </c>
      <c r="O55951">
        <v>20080807</v>
      </c>
      <c r="Q55951" t="s">
        <v>81371</v>
      </c>
      <c r="S55951" s="1">
        <v>4562205850287</v>
      </c>
      <c r="W55951">
        <v>20260331</v>
      </c>
      <c r="X55951" t="s">
        <v>82686</v>
      </c>
    </row>
    <row r="55952" spans="1:24" x14ac:dyDescent="0.45">
      <c r="A55952" t="s">
        <v>1234</v>
      </c>
      <c r="B55952" s="1" t="s">
        <v>11430</v>
      </c>
      <c r="C55952" s="1">
        <v>14562260770282</v>
      </c>
      <c r="D55952">
        <v>7500</v>
      </c>
      <c r="E55952" t="s">
        <v>1734</v>
      </c>
      <c r="G55952">
        <v>7500</v>
      </c>
      <c r="H55952" t="s">
        <v>1734</v>
      </c>
      <c r="I55952" t="s">
        <v>84</v>
      </c>
      <c r="J55952" t="s">
        <v>36</v>
      </c>
      <c r="K55952" t="s">
        <v>1731</v>
      </c>
      <c r="L55952" t="s">
        <v>1733</v>
      </c>
      <c r="N55952" t="s">
        <v>1732</v>
      </c>
      <c r="Q55952" t="s">
        <v>81371</v>
      </c>
      <c r="S55952" s="1">
        <v>4562260760286</v>
      </c>
      <c r="W55952">
        <v>20260331</v>
      </c>
      <c r="X55952" t="s">
        <v>83003</v>
      </c>
    </row>
    <row r="55953" spans="1:24" x14ac:dyDescent="0.45">
      <c r="A55953" t="s">
        <v>1234</v>
      </c>
      <c r="B55953" s="1" t="s">
        <v>11430</v>
      </c>
      <c r="C55953" s="1">
        <v>14580281610295</v>
      </c>
      <c r="D55953">
        <v>7500</v>
      </c>
      <c r="E55953" t="s">
        <v>1734</v>
      </c>
      <c r="G55953">
        <v>7500</v>
      </c>
      <c r="H55953" t="s">
        <v>1734</v>
      </c>
      <c r="I55953" t="s">
        <v>84</v>
      </c>
      <c r="J55953" t="s">
        <v>36</v>
      </c>
      <c r="K55953" t="s">
        <v>1731</v>
      </c>
      <c r="L55953" t="s">
        <v>1733</v>
      </c>
      <c r="N55953" t="s">
        <v>1732</v>
      </c>
      <c r="Q55953" t="s">
        <v>81371</v>
      </c>
      <c r="S55953" s="1">
        <v>4580281600299</v>
      </c>
      <c r="W55953">
        <v>20260331</v>
      </c>
      <c r="X55953" t="s">
        <v>83007</v>
      </c>
    </row>
    <row r="55954" spans="1:24" x14ac:dyDescent="0.45">
      <c r="A55954" t="s">
        <v>1234</v>
      </c>
      <c r="B55954" s="1" t="s">
        <v>11430</v>
      </c>
      <c r="C55954" s="1">
        <v>14562239720287</v>
      </c>
      <c r="D55954">
        <v>7500</v>
      </c>
      <c r="E55954" t="s">
        <v>1734</v>
      </c>
      <c r="G55954">
        <v>7500</v>
      </c>
      <c r="H55954" t="s">
        <v>1734</v>
      </c>
      <c r="I55954" t="s">
        <v>84</v>
      </c>
      <c r="J55954" t="s">
        <v>36</v>
      </c>
      <c r="K55954" t="s">
        <v>1731</v>
      </c>
      <c r="L55954" t="s">
        <v>1733</v>
      </c>
      <c r="N55954" t="s">
        <v>1732</v>
      </c>
      <c r="Q55954" t="s">
        <v>81371</v>
      </c>
      <c r="S55954" s="1">
        <v>4562239710281</v>
      </c>
      <c r="W55954">
        <v>20260331</v>
      </c>
      <c r="X55954" t="s">
        <v>83109</v>
      </c>
    </row>
    <row r="55955" spans="1:24" x14ac:dyDescent="0.45">
      <c r="A55955" t="s">
        <v>1234</v>
      </c>
      <c r="B55955" s="1" t="s">
        <v>11430</v>
      </c>
      <c r="C55955" s="1">
        <v>14562264300287</v>
      </c>
      <c r="D55955">
        <v>7500</v>
      </c>
      <c r="E55955" t="s">
        <v>1734</v>
      </c>
      <c r="G55955">
        <v>7500</v>
      </c>
      <c r="H55955" t="s">
        <v>1734</v>
      </c>
      <c r="I55955" t="s">
        <v>84</v>
      </c>
      <c r="J55955" t="s">
        <v>36</v>
      </c>
      <c r="K55955" t="s">
        <v>1731</v>
      </c>
      <c r="L55955" t="s">
        <v>1733</v>
      </c>
      <c r="N55955" t="s">
        <v>1732</v>
      </c>
      <c r="Q55955" t="s">
        <v>81371</v>
      </c>
      <c r="S55955" s="1">
        <v>4562264290284</v>
      </c>
      <c r="W55955">
        <v>20260331</v>
      </c>
      <c r="X55955" t="s">
        <v>83419</v>
      </c>
    </row>
    <row r="55956" spans="1:24" x14ac:dyDescent="0.45">
      <c r="A55956" t="s">
        <v>1234</v>
      </c>
      <c r="B55956" s="1" t="s">
        <v>30400</v>
      </c>
      <c r="C55956" s="1">
        <v>14580298891168</v>
      </c>
      <c r="D55956">
        <v>750</v>
      </c>
      <c r="E55956" t="s">
        <v>1734</v>
      </c>
      <c r="G55956">
        <v>750</v>
      </c>
      <c r="H55956" t="s">
        <v>1734</v>
      </c>
      <c r="I55956" t="s">
        <v>84</v>
      </c>
      <c r="J55956" t="s">
        <v>36</v>
      </c>
      <c r="K55956" t="s">
        <v>1731</v>
      </c>
      <c r="L55956" t="s">
        <v>1733</v>
      </c>
      <c r="N55956" t="s">
        <v>1732</v>
      </c>
      <c r="Q55956" t="s">
        <v>81371</v>
      </c>
      <c r="S55956" s="1">
        <v>4571241721161</v>
      </c>
      <c r="W55956">
        <v>20260331</v>
      </c>
      <c r="X55956" t="s">
        <v>82409</v>
      </c>
    </row>
    <row r="55957" spans="1:24" x14ac:dyDescent="0.45">
      <c r="A55957" t="s">
        <v>1234</v>
      </c>
      <c r="B55957" s="1" t="s">
        <v>30400</v>
      </c>
      <c r="C55957" s="1">
        <v>14562249860300</v>
      </c>
      <c r="D55957">
        <v>750</v>
      </c>
      <c r="E55957" t="s">
        <v>1734</v>
      </c>
      <c r="G55957">
        <v>750</v>
      </c>
      <c r="H55957" t="s">
        <v>1734</v>
      </c>
      <c r="I55957" t="s">
        <v>84</v>
      </c>
      <c r="J55957" t="s">
        <v>36</v>
      </c>
      <c r="K55957" t="s">
        <v>1731</v>
      </c>
      <c r="L55957" t="s">
        <v>1733</v>
      </c>
      <c r="N55957" t="s">
        <v>1732</v>
      </c>
      <c r="Q55957" t="s">
        <v>81371</v>
      </c>
      <c r="S55957" s="1">
        <v>4562249850304</v>
      </c>
      <c r="W55957">
        <v>20260331</v>
      </c>
      <c r="X55957" t="s">
        <v>82411</v>
      </c>
    </row>
    <row r="55958" spans="1:24" x14ac:dyDescent="0.45">
      <c r="A55958" t="s">
        <v>1234</v>
      </c>
      <c r="B55958" s="1" t="s">
        <v>30400</v>
      </c>
      <c r="C55958" s="1">
        <v>14987722200372</v>
      </c>
      <c r="D55958">
        <v>750</v>
      </c>
      <c r="E55958" t="s">
        <v>1734</v>
      </c>
      <c r="G55958">
        <v>750</v>
      </c>
      <c r="H55958" t="s">
        <v>1734</v>
      </c>
      <c r="I55958" t="s">
        <v>84</v>
      </c>
      <c r="J55958" t="s">
        <v>36</v>
      </c>
      <c r="K55958" t="s">
        <v>1731</v>
      </c>
      <c r="L55958" t="s">
        <v>1733</v>
      </c>
      <c r="N55958" t="s">
        <v>1732</v>
      </c>
      <c r="Q55958" t="s">
        <v>81371</v>
      </c>
      <c r="S55958" s="1">
        <v>4987722100378</v>
      </c>
      <c r="W55958">
        <v>20260331</v>
      </c>
      <c r="X55958" t="s">
        <v>83353</v>
      </c>
    </row>
    <row r="55959" spans="1:24" x14ac:dyDescent="0.45">
      <c r="A55959" t="s">
        <v>1234</v>
      </c>
      <c r="B55959" s="1" t="s">
        <v>30400</v>
      </c>
      <c r="C55959" s="1">
        <v>14562264302601</v>
      </c>
      <c r="D55959">
        <v>750</v>
      </c>
      <c r="E55959" t="s">
        <v>1734</v>
      </c>
      <c r="G55959">
        <v>750</v>
      </c>
      <c r="H55959" t="s">
        <v>1734</v>
      </c>
      <c r="I55959" t="s">
        <v>84</v>
      </c>
      <c r="J55959" t="s">
        <v>36</v>
      </c>
      <c r="K55959" t="s">
        <v>1731</v>
      </c>
      <c r="L55959" t="s">
        <v>1733</v>
      </c>
      <c r="N55959" t="s">
        <v>1732</v>
      </c>
      <c r="Q55959" t="s">
        <v>81371</v>
      </c>
      <c r="S55959" s="1">
        <v>4562264292608</v>
      </c>
      <c r="W55959">
        <v>20260331</v>
      </c>
      <c r="X55959" t="s">
        <v>83419</v>
      </c>
    </row>
    <row r="55960" spans="1:24" x14ac:dyDescent="0.45">
      <c r="A55960" t="s">
        <v>1234</v>
      </c>
      <c r="B55960" s="1" t="s">
        <v>57612</v>
      </c>
      <c r="C55960" s="1">
        <v>14580281610318</v>
      </c>
      <c r="D55960">
        <v>75</v>
      </c>
      <c r="E55960" t="s">
        <v>1734</v>
      </c>
      <c r="G55960">
        <v>75</v>
      </c>
      <c r="H55960" t="s">
        <v>1734</v>
      </c>
      <c r="I55960" t="s">
        <v>84</v>
      </c>
      <c r="J55960" t="s">
        <v>36</v>
      </c>
      <c r="K55960" t="s">
        <v>1731</v>
      </c>
      <c r="L55960" t="s">
        <v>1733</v>
      </c>
      <c r="N55960" t="s">
        <v>1732</v>
      </c>
      <c r="Q55960" t="s">
        <v>81371</v>
      </c>
      <c r="S55960" s="1">
        <v>4580281600312</v>
      </c>
      <c r="W55960">
        <v>20260331</v>
      </c>
      <c r="X55960" t="s">
        <v>83007</v>
      </c>
    </row>
    <row r="55961" spans="1:24" x14ac:dyDescent="0.45">
      <c r="A55961" t="s">
        <v>1234</v>
      </c>
      <c r="B55961" s="1" t="s">
        <v>10528</v>
      </c>
      <c r="C55961" s="1">
        <v>14562266740388</v>
      </c>
      <c r="D55961">
        <v>765</v>
      </c>
      <c r="E55961" t="s">
        <v>1734</v>
      </c>
      <c r="G55961">
        <v>765</v>
      </c>
      <c r="H55961" t="s">
        <v>1734</v>
      </c>
      <c r="I55961" t="s">
        <v>84</v>
      </c>
      <c r="J55961" t="s">
        <v>36</v>
      </c>
      <c r="K55961" t="s">
        <v>1731</v>
      </c>
      <c r="L55961" t="s">
        <v>1733</v>
      </c>
      <c r="N55961" t="s">
        <v>1732</v>
      </c>
      <c r="Q55961" t="s">
        <v>81371</v>
      </c>
      <c r="S55961" s="1">
        <v>4562266730382</v>
      </c>
      <c r="W55961">
        <v>20260331</v>
      </c>
      <c r="X55961" t="s">
        <v>81957</v>
      </c>
    </row>
    <row r="55962" spans="1:24" x14ac:dyDescent="0.45">
      <c r="A55962" t="s">
        <v>1234</v>
      </c>
      <c r="B55962" s="1" t="s">
        <v>10528</v>
      </c>
      <c r="C55962" s="1">
        <v>14562266740685</v>
      </c>
      <c r="D55962">
        <v>765</v>
      </c>
      <c r="E55962" t="s">
        <v>1734</v>
      </c>
      <c r="G55962">
        <v>765</v>
      </c>
      <c r="H55962" t="s">
        <v>1734</v>
      </c>
      <c r="I55962" t="s">
        <v>84</v>
      </c>
      <c r="J55962" t="s">
        <v>36</v>
      </c>
      <c r="K55962" t="s">
        <v>1731</v>
      </c>
      <c r="L55962" t="s">
        <v>1733</v>
      </c>
      <c r="N55962" t="s">
        <v>1732</v>
      </c>
      <c r="Q55962" t="s">
        <v>81371</v>
      </c>
      <c r="S55962" s="1">
        <v>4562266730689</v>
      </c>
      <c r="W55962">
        <v>20260331</v>
      </c>
      <c r="X55962" t="s">
        <v>81957</v>
      </c>
    </row>
    <row r="55963" spans="1:24" x14ac:dyDescent="0.45">
      <c r="A55963" t="s">
        <v>1234</v>
      </c>
      <c r="B55963" s="1" t="s">
        <v>10529</v>
      </c>
      <c r="C55963" s="1">
        <v>14562266740395</v>
      </c>
      <c r="D55963">
        <v>780</v>
      </c>
      <c r="E55963" t="s">
        <v>1734</v>
      </c>
      <c r="G55963">
        <v>780</v>
      </c>
      <c r="H55963" t="s">
        <v>1734</v>
      </c>
      <c r="I55963" t="s">
        <v>84</v>
      </c>
      <c r="J55963" t="s">
        <v>36</v>
      </c>
      <c r="K55963" t="s">
        <v>1731</v>
      </c>
      <c r="L55963" t="s">
        <v>1733</v>
      </c>
      <c r="N55963" t="s">
        <v>1732</v>
      </c>
      <c r="Q55963" t="s">
        <v>81371</v>
      </c>
      <c r="S55963" s="1">
        <v>4562266730399</v>
      </c>
      <c r="W55963">
        <v>20260331</v>
      </c>
      <c r="X55963" t="s">
        <v>81957</v>
      </c>
    </row>
    <row r="55964" spans="1:24" x14ac:dyDescent="0.45">
      <c r="A55964" t="s">
        <v>1234</v>
      </c>
      <c r="B55964" s="1" t="s">
        <v>10529</v>
      </c>
      <c r="C55964" s="1">
        <v>14562266740692</v>
      </c>
      <c r="D55964">
        <v>780</v>
      </c>
      <c r="E55964" t="s">
        <v>1734</v>
      </c>
      <c r="G55964">
        <v>780</v>
      </c>
      <c r="H55964" t="s">
        <v>1734</v>
      </c>
      <c r="I55964" t="s">
        <v>84</v>
      </c>
      <c r="J55964" t="s">
        <v>36</v>
      </c>
      <c r="K55964" t="s">
        <v>1731</v>
      </c>
      <c r="L55964" t="s">
        <v>1733</v>
      </c>
      <c r="N55964" t="s">
        <v>1732</v>
      </c>
      <c r="Q55964" t="s">
        <v>81371</v>
      </c>
      <c r="S55964" s="1">
        <v>4562266730696</v>
      </c>
      <c r="W55964">
        <v>20260331</v>
      </c>
      <c r="X55964" t="s">
        <v>81957</v>
      </c>
    </row>
    <row r="55965" spans="1:24" x14ac:dyDescent="0.45">
      <c r="A55965" t="s">
        <v>1234</v>
      </c>
      <c r="B55965" s="1" t="s">
        <v>10532</v>
      </c>
      <c r="C55965" s="1">
        <v>14562266741002</v>
      </c>
      <c r="D55965">
        <v>795</v>
      </c>
      <c r="E55965" t="s">
        <v>1734</v>
      </c>
      <c r="G55965">
        <v>795</v>
      </c>
      <c r="H55965" t="s">
        <v>1734</v>
      </c>
      <c r="I55965" t="s">
        <v>84</v>
      </c>
      <c r="J55965" t="s">
        <v>36</v>
      </c>
      <c r="K55965" t="s">
        <v>1731</v>
      </c>
      <c r="L55965" t="s">
        <v>1733</v>
      </c>
      <c r="N55965" t="s">
        <v>1732</v>
      </c>
      <c r="Q55965" t="s">
        <v>81371</v>
      </c>
      <c r="S55965" s="1">
        <v>4562266731006</v>
      </c>
      <c r="W55965">
        <v>20260331</v>
      </c>
      <c r="X55965" t="s">
        <v>81957</v>
      </c>
    </row>
    <row r="55966" spans="1:24" x14ac:dyDescent="0.45">
      <c r="A55966" t="s">
        <v>1234</v>
      </c>
      <c r="B55966" s="1" t="s">
        <v>10532</v>
      </c>
      <c r="C55966" s="1">
        <v>14562266741309</v>
      </c>
      <c r="D55966">
        <v>795</v>
      </c>
      <c r="E55966" t="s">
        <v>1734</v>
      </c>
      <c r="G55966">
        <v>795</v>
      </c>
      <c r="H55966" t="s">
        <v>1734</v>
      </c>
      <c r="I55966" t="s">
        <v>84</v>
      </c>
      <c r="J55966" t="s">
        <v>36</v>
      </c>
      <c r="K55966" t="s">
        <v>1731</v>
      </c>
      <c r="L55966" t="s">
        <v>1733</v>
      </c>
      <c r="N55966" t="s">
        <v>1732</v>
      </c>
      <c r="Q55966" t="s">
        <v>81371</v>
      </c>
      <c r="S55966" s="1">
        <v>4562266731303</v>
      </c>
      <c r="W55966">
        <v>20260331</v>
      </c>
      <c r="X55966" t="s">
        <v>81957</v>
      </c>
    </row>
    <row r="55967" spans="1:24" x14ac:dyDescent="0.45">
      <c r="A55967" t="s">
        <v>1234</v>
      </c>
      <c r="B55967" s="1" t="s">
        <v>37112</v>
      </c>
      <c r="C55967" s="1">
        <v>14562282940205</v>
      </c>
      <c r="D55967">
        <v>1275</v>
      </c>
      <c r="E55967" t="s">
        <v>1734</v>
      </c>
      <c r="G55967">
        <v>8.5</v>
      </c>
      <c r="H55967" t="s">
        <v>1734</v>
      </c>
      <c r="I55967" t="s">
        <v>84</v>
      </c>
      <c r="J55967" t="s">
        <v>36</v>
      </c>
      <c r="K55967" t="s">
        <v>1731</v>
      </c>
      <c r="L55967" t="s">
        <v>1733</v>
      </c>
      <c r="N55967" t="s">
        <v>1732</v>
      </c>
      <c r="Q55967" t="s">
        <v>81371</v>
      </c>
      <c r="S55967" s="1">
        <v>4562282930209</v>
      </c>
      <c r="W55967">
        <v>20260331</v>
      </c>
      <c r="X55967" t="s">
        <v>82503</v>
      </c>
    </row>
    <row r="55968" spans="1:24" x14ac:dyDescent="0.45">
      <c r="A55968" t="s">
        <v>1234</v>
      </c>
      <c r="B55968" s="1" t="s">
        <v>30395</v>
      </c>
      <c r="C55968" s="1">
        <v>14580298890673</v>
      </c>
      <c r="D55968">
        <v>8000</v>
      </c>
      <c r="E55968" t="s">
        <v>1734</v>
      </c>
      <c r="G55968">
        <v>8000</v>
      </c>
      <c r="H55968" t="s">
        <v>1734</v>
      </c>
      <c r="I55968" t="s">
        <v>84</v>
      </c>
      <c r="J55968" t="s">
        <v>36</v>
      </c>
      <c r="K55968" t="s">
        <v>1731</v>
      </c>
      <c r="L55968" t="s">
        <v>1733</v>
      </c>
      <c r="N55968" t="s">
        <v>1732</v>
      </c>
      <c r="Q55968" t="s">
        <v>81371</v>
      </c>
      <c r="S55968" s="1">
        <v>4571241720676</v>
      </c>
      <c r="W55968">
        <v>20260331</v>
      </c>
      <c r="X55968" t="s">
        <v>82409</v>
      </c>
    </row>
    <row r="55969" spans="1:24" x14ac:dyDescent="0.45">
      <c r="A55969" t="s">
        <v>1234</v>
      </c>
      <c r="B55969" s="1" t="s">
        <v>30395</v>
      </c>
      <c r="C55969" s="1">
        <v>14562269930595</v>
      </c>
      <c r="D55969">
        <v>8000</v>
      </c>
      <c r="E55969" t="s">
        <v>1734</v>
      </c>
      <c r="G55969">
        <v>8000</v>
      </c>
      <c r="H55969" t="s">
        <v>1734</v>
      </c>
      <c r="I55969" t="s">
        <v>84</v>
      </c>
      <c r="J55969" t="s">
        <v>36</v>
      </c>
      <c r="K55969" t="s">
        <v>1731</v>
      </c>
      <c r="L55969" t="s">
        <v>1733</v>
      </c>
      <c r="N55969" t="s">
        <v>1732</v>
      </c>
      <c r="O55969">
        <v>20080805</v>
      </c>
      <c r="Q55969" t="s">
        <v>81371</v>
      </c>
      <c r="S55969" s="1">
        <v>4562269920599</v>
      </c>
      <c r="W55969">
        <v>20260331</v>
      </c>
      <c r="X55969" t="s">
        <v>82521</v>
      </c>
    </row>
    <row r="55970" spans="1:24" x14ac:dyDescent="0.45">
      <c r="A55970" t="s">
        <v>1234</v>
      </c>
      <c r="B55970" s="1" t="s">
        <v>30395</v>
      </c>
      <c r="C55970" s="1">
        <v>14562269931011</v>
      </c>
      <c r="D55970">
        <v>8000</v>
      </c>
      <c r="E55970" t="s">
        <v>1734</v>
      </c>
      <c r="G55970">
        <v>8000</v>
      </c>
      <c r="H55970" t="s">
        <v>1734</v>
      </c>
      <c r="I55970" t="s">
        <v>84</v>
      </c>
      <c r="J55970" t="s">
        <v>36</v>
      </c>
      <c r="K55970" t="s">
        <v>1731</v>
      </c>
      <c r="L55970" t="s">
        <v>1733</v>
      </c>
      <c r="N55970" t="s">
        <v>1732</v>
      </c>
      <c r="O55970">
        <v>20080805</v>
      </c>
      <c r="Q55970" t="s">
        <v>81371</v>
      </c>
      <c r="S55970" s="1">
        <v>4562269921015</v>
      </c>
      <c r="W55970">
        <v>20260331</v>
      </c>
      <c r="X55970" t="s">
        <v>82521</v>
      </c>
    </row>
    <row r="55971" spans="1:24" x14ac:dyDescent="0.45">
      <c r="A55971" t="s">
        <v>1234</v>
      </c>
      <c r="B55971" s="1" t="s">
        <v>30395</v>
      </c>
      <c r="C55971" s="1">
        <v>14580272310579</v>
      </c>
      <c r="D55971">
        <v>8000</v>
      </c>
      <c r="E55971" t="s">
        <v>1734</v>
      </c>
      <c r="G55971">
        <v>8000</v>
      </c>
      <c r="H55971" t="s">
        <v>1734</v>
      </c>
      <c r="I55971" t="s">
        <v>84</v>
      </c>
      <c r="J55971" t="s">
        <v>36</v>
      </c>
      <c r="K55971" t="s">
        <v>1731</v>
      </c>
      <c r="L55971" t="s">
        <v>1733</v>
      </c>
      <c r="N55971" t="s">
        <v>1732</v>
      </c>
      <c r="Q55971" t="s">
        <v>81371</v>
      </c>
      <c r="S55971" s="1">
        <v>4580272320571</v>
      </c>
      <c r="W55971">
        <v>20260331</v>
      </c>
      <c r="X55971" t="s">
        <v>82725</v>
      </c>
    </row>
    <row r="55972" spans="1:24" x14ac:dyDescent="0.45">
      <c r="A55972" t="s">
        <v>1234</v>
      </c>
      <c r="B55972" s="1" t="s">
        <v>30395</v>
      </c>
      <c r="C55972" s="1">
        <v>14580280050689</v>
      </c>
      <c r="D55972">
        <v>8000</v>
      </c>
      <c r="E55972" t="s">
        <v>1734</v>
      </c>
      <c r="G55972">
        <v>8000</v>
      </c>
      <c r="H55972" t="s">
        <v>1734</v>
      </c>
      <c r="I55972" t="s">
        <v>84</v>
      </c>
      <c r="J55972" t="s">
        <v>36</v>
      </c>
      <c r="K55972" t="s">
        <v>1731</v>
      </c>
      <c r="L55972" t="s">
        <v>1733</v>
      </c>
      <c r="N55972" t="s">
        <v>1732</v>
      </c>
      <c r="O55972">
        <v>20081017</v>
      </c>
      <c r="Q55972" t="s">
        <v>81371</v>
      </c>
      <c r="S55972" s="1">
        <v>4580280060681</v>
      </c>
      <c r="W55972">
        <v>20260331</v>
      </c>
      <c r="X55972" t="s">
        <v>83008</v>
      </c>
    </row>
    <row r="55973" spans="1:24" x14ac:dyDescent="0.45">
      <c r="A55973" t="s">
        <v>1234</v>
      </c>
      <c r="B55973" s="1" t="s">
        <v>30395</v>
      </c>
      <c r="C55973" s="1">
        <v>14562237280400</v>
      </c>
      <c r="D55973">
        <v>8000</v>
      </c>
      <c r="E55973" t="s">
        <v>1734</v>
      </c>
      <c r="G55973">
        <v>8000</v>
      </c>
      <c r="H55973" t="s">
        <v>1734</v>
      </c>
      <c r="I55973" t="s">
        <v>84</v>
      </c>
      <c r="J55973" t="s">
        <v>36</v>
      </c>
      <c r="K55973" t="s">
        <v>1731</v>
      </c>
      <c r="L55973" t="s">
        <v>1733</v>
      </c>
      <c r="N55973" t="s">
        <v>1732</v>
      </c>
      <c r="Q55973" t="s">
        <v>81371</v>
      </c>
      <c r="S55973" s="1">
        <v>4562237290402</v>
      </c>
      <c r="W55973">
        <v>20260331</v>
      </c>
      <c r="X55973" t="s">
        <v>83010</v>
      </c>
    </row>
    <row r="55974" spans="1:24" x14ac:dyDescent="0.45">
      <c r="A55974" t="s">
        <v>1234</v>
      </c>
      <c r="B55974" s="1" t="s">
        <v>30395</v>
      </c>
      <c r="C55974" s="1">
        <v>14562264300621</v>
      </c>
      <c r="D55974">
        <v>8000</v>
      </c>
      <c r="E55974" t="s">
        <v>1734</v>
      </c>
      <c r="G55974">
        <v>8000</v>
      </c>
      <c r="H55974" t="s">
        <v>1734</v>
      </c>
      <c r="I55974" t="s">
        <v>84</v>
      </c>
      <c r="J55974" t="s">
        <v>36</v>
      </c>
      <c r="K55974" t="s">
        <v>1731</v>
      </c>
      <c r="L55974" t="s">
        <v>1733</v>
      </c>
      <c r="N55974" t="s">
        <v>1732</v>
      </c>
      <c r="Q55974" t="s">
        <v>81371</v>
      </c>
      <c r="S55974" s="1">
        <v>4562264290628</v>
      </c>
      <c r="W55974">
        <v>20260331</v>
      </c>
      <c r="X55974" t="s">
        <v>83419</v>
      </c>
    </row>
    <row r="55975" spans="1:24" x14ac:dyDescent="0.45">
      <c r="A55975" t="s">
        <v>1234</v>
      </c>
      <c r="B55975" s="1" t="s">
        <v>30395</v>
      </c>
      <c r="C55975" s="1">
        <v>14580294340554</v>
      </c>
      <c r="D55975">
        <v>8000</v>
      </c>
      <c r="E55975" t="s">
        <v>1734</v>
      </c>
      <c r="G55975">
        <v>8000</v>
      </c>
      <c r="H55975" t="s">
        <v>1734</v>
      </c>
      <c r="I55975" t="s">
        <v>84</v>
      </c>
      <c r="J55975" t="s">
        <v>36</v>
      </c>
      <c r="K55975" t="s">
        <v>1731</v>
      </c>
      <c r="L55975" t="s">
        <v>1733</v>
      </c>
      <c r="N55975" t="s">
        <v>1732</v>
      </c>
      <c r="Q55975" t="s">
        <v>81371</v>
      </c>
      <c r="S55975" s="1">
        <v>4580294330558</v>
      </c>
      <c r="W55975">
        <v>20260331</v>
      </c>
      <c r="X55975" t="s">
        <v>83420</v>
      </c>
    </row>
    <row r="55976" spans="1:24" x14ac:dyDescent="0.45">
      <c r="A55976" t="s">
        <v>1234</v>
      </c>
      <c r="B55976" s="1" t="s">
        <v>30395</v>
      </c>
      <c r="C55976" s="1">
        <v>14580281150609</v>
      </c>
      <c r="D55976">
        <v>8000</v>
      </c>
      <c r="E55976" t="s">
        <v>1734</v>
      </c>
      <c r="G55976">
        <v>8000</v>
      </c>
      <c r="H55976" t="s">
        <v>1734</v>
      </c>
      <c r="I55976" t="s">
        <v>84</v>
      </c>
      <c r="J55976" t="s">
        <v>36</v>
      </c>
      <c r="K55976" t="s">
        <v>1731</v>
      </c>
      <c r="L55976" t="s">
        <v>1733</v>
      </c>
      <c r="N55976" t="s">
        <v>1732</v>
      </c>
      <c r="Q55976" t="s">
        <v>81371</v>
      </c>
      <c r="S55976" s="1">
        <v>4580281140603</v>
      </c>
      <c r="W55976">
        <v>20260331</v>
      </c>
      <c r="X55976" t="s">
        <v>83521</v>
      </c>
    </row>
    <row r="55977" spans="1:24" x14ac:dyDescent="0.45">
      <c r="A55977" t="s">
        <v>1234</v>
      </c>
      <c r="B55977" s="1" t="s">
        <v>30394</v>
      </c>
      <c r="C55977" s="1">
        <v>14580298890642</v>
      </c>
      <c r="D55977">
        <v>800</v>
      </c>
      <c r="E55977" t="s">
        <v>1734</v>
      </c>
      <c r="G55977">
        <v>800</v>
      </c>
      <c r="H55977" t="s">
        <v>1734</v>
      </c>
      <c r="I55977" t="s">
        <v>84</v>
      </c>
      <c r="J55977" t="s">
        <v>36</v>
      </c>
      <c r="K55977" t="s">
        <v>1731</v>
      </c>
      <c r="L55977" t="s">
        <v>1733</v>
      </c>
      <c r="N55977" t="s">
        <v>1732</v>
      </c>
      <c r="Q55977" t="s">
        <v>81371</v>
      </c>
      <c r="S55977" s="1">
        <v>4571241720645</v>
      </c>
      <c r="W55977">
        <v>20260331</v>
      </c>
      <c r="X55977" t="s">
        <v>82409</v>
      </c>
    </row>
    <row r="55978" spans="1:24" x14ac:dyDescent="0.45">
      <c r="A55978" t="s">
        <v>1234</v>
      </c>
      <c r="B55978" s="1" t="s">
        <v>30394</v>
      </c>
      <c r="C55978" s="1">
        <v>14580270361085</v>
      </c>
      <c r="D55978">
        <v>800</v>
      </c>
      <c r="E55978" t="s">
        <v>1734</v>
      </c>
      <c r="G55978">
        <v>800</v>
      </c>
      <c r="H55978" t="s">
        <v>1734</v>
      </c>
      <c r="I55978" t="s">
        <v>84</v>
      </c>
      <c r="J55978" t="s">
        <v>36</v>
      </c>
      <c r="K55978" t="s">
        <v>1731</v>
      </c>
      <c r="L55978" t="s">
        <v>1733</v>
      </c>
      <c r="N55978" t="s">
        <v>1732</v>
      </c>
      <c r="Q55978" t="s">
        <v>81371</v>
      </c>
      <c r="S55978" s="1">
        <v>4580270351089</v>
      </c>
      <c r="W55978">
        <v>20260331</v>
      </c>
      <c r="X55978" t="s">
        <v>82784</v>
      </c>
    </row>
    <row r="55979" spans="1:24" x14ac:dyDescent="0.45">
      <c r="A55979" t="s">
        <v>1234</v>
      </c>
      <c r="B55979" s="1" t="s">
        <v>30394</v>
      </c>
      <c r="C55979" s="1">
        <v>14562263900174</v>
      </c>
      <c r="D55979">
        <v>800</v>
      </c>
      <c r="E55979" t="s">
        <v>1734</v>
      </c>
      <c r="G55979">
        <v>800</v>
      </c>
      <c r="H55979" t="s">
        <v>1734</v>
      </c>
      <c r="I55979" t="s">
        <v>84</v>
      </c>
      <c r="J55979" t="s">
        <v>36</v>
      </c>
      <c r="K55979" t="s">
        <v>1731</v>
      </c>
      <c r="L55979" t="s">
        <v>1733</v>
      </c>
      <c r="N55979" t="s">
        <v>1732</v>
      </c>
      <c r="Q55979" t="s">
        <v>81371</v>
      </c>
      <c r="S55979" s="1">
        <v>4562263890171</v>
      </c>
      <c r="W55979">
        <v>20260331</v>
      </c>
      <c r="X55979" t="s">
        <v>82985</v>
      </c>
    </row>
    <row r="55980" spans="1:24" x14ac:dyDescent="0.45">
      <c r="A55980" t="s">
        <v>1234</v>
      </c>
      <c r="B55980" s="1" t="s">
        <v>30394</v>
      </c>
      <c r="C55980" s="1">
        <v>14580292860573</v>
      </c>
      <c r="D55980">
        <v>800</v>
      </c>
      <c r="E55980" t="s">
        <v>1734</v>
      </c>
      <c r="G55980">
        <v>800</v>
      </c>
      <c r="H55980" t="s">
        <v>1734</v>
      </c>
      <c r="I55980" t="s">
        <v>84</v>
      </c>
      <c r="J55980" t="s">
        <v>36</v>
      </c>
      <c r="K55980" t="s">
        <v>1731</v>
      </c>
      <c r="L55980" t="s">
        <v>1733</v>
      </c>
      <c r="N55980" t="s">
        <v>1732</v>
      </c>
      <c r="Q55980" t="s">
        <v>81371</v>
      </c>
      <c r="S55980" s="1">
        <v>4580292850577</v>
      </c>
      <c r="W55980">
        <v>20260331</v>
      </c>
      <c r="X55980" t="s">
        <v>83002</v>
      </c>
    </row>
    <row r="55981" spans="1:24" x14ac:dyDescent="0.45">
      <c r="A55981" t="s">
        <v>1234</v>
      </c>
      <c r="B55981" s="1" t="s">
        <v>30394</v>
      </c>
      <c r="C55981" s="1">
        <v>14580281610486</v>
      </c>
      <c r="D55981">
        <v>800</v>
      </c>
      <c r="E55981" t="s">
        <v>1734</v>
      </c>
      <c r="G55981">
        <v>800</v>
      </c>
      <c r="H55981" t="s">
        <v>1734</v>
      </c>
      <c r="I55981" t="s">
        <v>84</v>
      </c>
      <c r="J55981" t="s">
        <v>36</v>
      </c>
      <c r="K55981" t="s">
        <v>1731</v>
      </c>
      <c r="L55981" t="s">
        <v>1733</v>
      </c>
      <c r="N55981" t="s">
        <v>1732</v>
      </c>
      <c r="Q55981" t="s">
        <v>81371</v>
      </c>
      <c r="S55981" s="1">
        <v>4580281600480</v>
      </c>
      <c r="W55981">
        <v>20260331</v>
      </c>
      <c r="X55981" t="s">
        <v>83007</v>
      </c>
    </row>
    <row r="55982" spans="1:24" x14ac:dyDescent="0.45">
      <c r="A55982" t="s">
        <v>1234</v>
      </c>
      <c r="B55982" s="1" t="s">
        <v>30394</v>
      </c>
      <c r="C55982" s="1">
        <v>14562264300676</v>
      </c>
      <c r="D55982">
        <v>800</v>
      </c>
      <c r="E55982" t="s">
        <v>1734</v>
      </c>
      <c r="G55982">
        <v>800</v>
      </c>
      <c r="H55982" t="s">
        <v>1734</v>
      </c>
      <c r="I55982" t="s">
        <v>84</v>
      </c>
      <c r="J55982" t="s">
        <v>36</v>
      </c>
      <c r="K55982" t="s">
        <v>1731</v>
      </c>
      <c r="L55982" t="s">
        <v>1733</v>
      </c>
      <c r="N55982" t="s">
        <v>1732</v>
      </c>
      <c r="Q55982" t="s">
        <v>81371</v>
      </c>
      <c r="S55982" s="1">
        <v>4562264290673</v>
      </c>
      <c r="W55982">
        <v>20260331</v>
      </c>
      <c r="X55982" t="s">
        <v>83419</v>
      </c>
    </row>
    <row r="55983" spans="1:24" x14ac:dyDescent="0.45">
      <c r="A55983" t="s">
        <v>1234</v>
      </c>
      <c r="B55983" s="1" t="s">
        <v>2204</v>
      </c>
      <c r="C55983" s="1">
        <v>14580255690605</v>
      </c>
      <c r="D55983">
        <v>80</v>
      </c>
      <c r="E55983" t="s">
        <v>1734</v>
      </c>
      <c r="G55983">
        <v>80</v>
      </c>
      <c r="H55983" t="s">
        <v>1734</v>
      </c>
      <c r="I55983" t="s">
        <v>84</v>
      </c>
      <c r="J55983" t="s">
        <v>36</v>
      </c>
      <c r="K55983" t="s">
        <v>1731</v>
      </c>
      <c r="L55983" t="s">
        <v>1733</v>
      </c>
      <c r="N55983" t="s">
        <v>1732</v>
      </c>
      <c r="Q55983" t="s">
        <v>81371</v>
      </c>
      <c r="S55983" s="1">
        <v>4580255680609</v>
      </c>
      <c r="W55983">
        <v>20260331</v>
      </c>
      <c r="X55983" t="s">
        <v>81831</v>
      </c>
    </row>
    <row r="55984" spans="1:24" x14ac:dyDescent="0.45">
      <c r="A55984" t="s">
        <v>1234</v>
      </c>
      <c r="B55984" s="1" t="s">
        <v>2204</v>
      </c>
      <c r="C55984" s="1">
        <v>14562266740029</v>
      </c>
      <c r="D55984">
        <v>80</v>
      </c>
      <c r="E55984" t="s">
        <v>1734</v>
      </c>
      <c r="G55984">
        <v>80</v>
      </c>
      <c r="H55984" t="s">
        <v>1734</v>
      </c>
      <c r="I55984" t="s">
        <v>84</v>
      </c>
      <c r="J55984" t="s">
        <v>36</v>
      </c>
      <c r="K55984" t="s">
        <v>1731</v>
      </c>
      <c r="L55984" t="s">
        <v>1733</v>
      </c>
      <c r="N55984" t="s">
        <v>1732</v>
      </c>
      <c r="Q55984" t="s">
        <v>81371</v>
      </c>
      <c r="S55984" s="1">
        <v>4562266730023</v>
      </c>
      <c r="W55984">
        <v>20260331</v>
      </c>
      <c r="X55984" t="s">
        <v>81957</v>
      </c>
    </row>
    <row r="55985" spans="1:24" x14ac:dyDescent="0.45">
      <c r="A55985" t="s">
        <v>1234</v>
      </c>
      <c r="B55985" s="1" t="s">
        <v>2204</v>
      </c>
      <c r="C55985" s="1">
        <v>14580287770627</v>
      </c>
      <c r="D55985">
        <v>80</v>
      </c>
      <c r="E55985" t="s">
        <v>1734</v>
      </c>
      <c r="G55985">
        <v>80</v>
      </c>
      <c r="H55985" t="s">
        <v>1734</v>
      </c>
      <c r="I55985" t="s">
        <v>84</v>
      </c>
      <c r="J55985" t="s">
        <v>36</v>
      </c>
      <c r="K55985" t="s">
        <v>1731</v>
      </c>
      <c r="L55985" t="s">
        <v>1733</v>
      </c>
      <c r="N55985" t="s">
        <v>1732</v>
      </c>
      <c r="O55985">
        <v>20080317</v>
      </c>
      <c r="Q55985" t="s">
        <v>81371</v>
      </c>
      <c r="S55985" s="1">
        <v>4580287760621</v>
      </c>
      <c r="W55985">
        <v>20260331</v>
      </c>
      <c r="X55985" t="s">
        <v>81977</v>
      </c>
    </row>
    <row r="55986" spans="1:24" x14ac:dyDescent="0.45">
      <c r="A55986" t="s">
        <v>1234</v>
      </c>
      <c r="B55986" s="1" t="s">
        <v>2204</v>
      </c>
      <c r="C55986" s="1">
        <v>14562249860584</v>
      </c>
      <c r="D55986">
        <v>80</v>
      </c>
      <c r="E55986" t="s">
        <v>1734</v>
      </c>
      <c r="G55986">
        <v>80</v>
      </c>
      <c r="H55986" t="s">
        <v>1734</v>
      </c>
      <c r="I55986" t="s">
        <v>84</v>
      </c>
      <c r="J55986" t="s">
        <v>36</v>
      </c>
      <c r="K55986" t="s">
        <v>1731</v>
      </c>
      <c r="L55986" t="s">
        <v>1733</v>
      </c>
      <c r="N55986" t="s">
        <v>1732</v>
      </c>
      <c r="Q55986" t="s">
        <v>81371</v>
      </c>
      <c r="S55986" s="1">
        <v>4562249850588</v>
      </c>
      <c r="W55986">
        <v>20260331</v>
      </c>
      <c r="X55986" t="s">
        <v>82411</v>
      </c>
    </row>
    <row r="55987" spans="1:24" x14ac:dyDescent="0.45">
      <c r="A55987" t="s">
        <v>1234</v>
      </c>
      <c r="B55987" s="1" t="s">
        <v>2204</v>
      </c>
      <c r="C55987" s="1">
        <v>14580290970601</v>
      </c>
      <c r="D55987">
        <v>80</v>
      </c>
      <c r="E55987" t="s">
        <v>1734</v>
      </c>
      <c r="G55987">
        <v>80</v>
      </c>
      <c r="H55987" t="s">
        <v>1734</v>
      </c>
      <c r="I55987" t="s">
        <v>84</v>
      </c>
      <c r="J55987" t="s">
        <v>36</v>
      </c>
      <c r="K55987" t="s">
        <v>1731</v>
      </c>
      <c r="L55987" t="s">
        <v>1733</v>
      </c>
      <c r="N55987" t="s">
        <v>1732</v>
      </c>
      <c r="Q55987" t="s">
        <v>81371</v>
      </c>
      <c r="S55987" s="1">
        <v>4580290960605</v>
      </c>
      <c r="W55987">
        <v>20260331</v>
      </c>
      <c r="X55987" t="s">
        <v>82638</v>
      </c>
    </row>
    <row r="55988" spans="1:24" x14ac:dyDescent="0.45">
      <c r="A55988" t="s">
        <v>1234</v>
      </c>
      <c r="B55988" s="1" t="s">
        <v>2204</v>
      </c>
      <c r="C55988" s="1">
        <v>14580291030618</v>
      </c>
      <c r="D55988">
        <v>80</v>
      </c>
      <c r="E55988" t="s">
        <v>1734</v>
      </c>
      <c r="G55988">
        <v>80</v>
      </c>
      <c r="H55988" t="s">
        <v>1734</v>
      </c>
      <c r="I55988" t="s">
        <v>84</v>
      </c>
      <c r="J55988" t="s">
        <v>36</v>
      </c>
      <c r="K55988" t="s">
        <v>1731</v>
      </c>
      <c r="L55988" t="s">
        <v>1733</v>
      </c>
      <c r="N55988" t="s">
        <v>1732</v>
      </c>
      <c r="Q55988" t="s">
        <v>81371</v>
      </c>
      <c r="S55988" s="1">
        <v>4580291020612</v>
      </c>
      <c r="W55988">
        <v>20260331</v>
      </c>
      <c r="X55988" t="s">
        <v>82699</v>
      </c>
    </row>
    <row r="55989" spans="1:24" x14ac:dyDescent="0.45">
      <c r="A55989" t="s">
        <v>1234</v>
      </c>
      <c r="B55989" s="1" t="s">
        <v>2204</v>
      </c>
      <c r="C55989" s="1">
        <v>14562286140571</v>
      </c>
      <c r="D55989">
        <v>80</v>
      </c>
      <c r="E55989" t="s">
        <v>1734</v>
      </c>
      <c r="G55989">
        <v>80</v>
      </c>
      <c r="H55989" t="s">
        <v>1734</v>
      </c>
      <c r="I55989" t="s">
        <v>84</v>
      </c>
      <c r="J55989" t="s">
        <v>36</v>
      </c>
      <c r="K55989" t="s">
        <v>1731</v>
      </c>
      <c r="L55989" t="s">
        <v>1733</v>
      </c>
      <c r="N55989" t="s">
        <v>1732</v>
      </c>
      <c r="Q55989" t="s">
        <v>81371</v>
      </c>
      <c r="S55989" s="1">
        <v>4562286130575</v>
      </c>
      <c r="W55989">
        <v>20260331</v>
      </c>
      <c r="X55989" t="s">
        <v>82717</v>
      </c>
    </row>
    <row r="55990" spans="1:24" x14ac:dyDescent="0.45">
      <c r="A55990" t="s">
        <v>1234</v>
      </c>
      <c r="B55990" s="1" t="s">
        <v>2204</v>
      </c>
      <c r="C55990" s="1">
        <v>14580288780632</v>
      </c>
      <c r="D55990">
        <v>80</v>
      </c>
      <c r="E55990" t="s">
        <v>1734</v>
      </c>
      <c r="G55990">
        <v>80</v>
      </c>
      <c r="H55990" t="s">
        <v>1734</v>
      </c>
      <c r="I55990" t="s">
        <v>84</v>
      </c>
      <c r="J55990" t="s">
        <v>36</v>
      </c>
      <c r="K55990" t="s">
        <v>1731</v>
      </c>
      <c r="L55990" t="s">
        <v>1733</v>
      </c>
      <c r="N55990" t="s">
        <v>1732</v>
      </c>
      <c r="O55990">
        <v>20080818</v>
      </c>
      <c r="Q55990" t="s">
        <v>81371</v>
      </c>
      <c r="S55990" s="1">
        <v>4580288770636</v>
      </c>
      <c r="W55990">
        <v>20260331</v>
      </c>
      <c r="X55990" t="s">
        <v>82727</v>
      </c>
    </row>
    <row r="55991" spans="1:24" x14ac:dyDescent="0.45">
      <c r="A55991" t="s">
        <v>1234</v>
      </c>
      <c r="B55991" s="1" t="s">
        <v>2204</v>
      </c>
      <c r="C55991" s="1">
        <v>14580280050405</v>
      </c>
      <c r="D55991">
        <v>80</v>
      </c>
      <c r="E55991" t="s">
        <v>1734</v>
      </c>
      <c r="G55991">
        <v>80</v>
      </c>
      <c r="H55991" t="s">
        <v>1734</v>
      </c>
      <c r="I55991" t="s">
        <v>84</v>
      </c>
      <c r="J55991" t="s">
        <v>36</v>
      </c>
      <c r="K55991" t="s">
        <v>1731</v>
      </c>
      <c r="L55991" t="s">
        <v>1733</v>
      </c>
      <c r="N55991" t="s">
        <v>1732</v>
      </c>
      <c r="O55991">
        <v>20081017</v>
      </c>
      <c r="Q55991" t="s">
        <v>81371</v>
      </c>
      <c r="S55991" s="1">
        <v>4580280060407</v>
      </c>
      <c r="W55991">
        <v>20260331</v>
      </c>
      <c r="X55991" t="s">
        <v>83008</v>
      </c>
    </row>
    <row r="55992" spans="1:24" x14ac:dyDescent="0.45">
      <c r="A55992" t="s">
        <v>1234</v>
      </c>
      <c r="B55992" s="1" t="s">
        <v>2204</v>
      </c>
      <c r="C55992" s="1">
        <v>14562264300577</v>
      </c>
      <c r="D55992">
        <v>80</v>
      </c>
      <c r="E55992" t="s">
        <v>1734</v>
      </c>
      <c r="G55992">
        <v>80</v>
      </c>
      <c r="H55992" t="s">
        <v>1734</v>
      </c>
      <c r="I55992" t="s">
        <v>84</v>
      </c>
      <c r="J55992" t="s">
        <v>36</v>
      </c>
      <c r="K55992" t="s">
        <v>1731</v>
      </c>
      <c r="L55992" t="s">
        <v>1733</v>
      </c>
      <c r="N55992" t="s">
        <v>1732</v>
      </c>
      <c r="Q55992" t="s">
        <v>81371</v>
      </c>
      <c r="S55992" s="1">
        <v>4562264290574</v>
      </c>
      <c r="W55992">
        <v>20260331</v>
      </c>
      <c r="X55992" t="s">
        <v>83419</v>
      </c>
    </row>
    <row r="55993" spans="1:24" x14ac:dyDescent="0.45">
      <c r="A55993" t="s">
        <v>1234</v>
      </c>
      <c r="B55993" s="1" t="s">
        <v>2204</v>
      </c>
      <c r="C55993" s="1">
        <v>14562258680593</v>
      </c>
      <c r="D55993">
        <v>80</v>
      </c>
      <c r="E55993" t="s">
        <v>1734</v>
      </c>
      <c r="G55993">
        <v>80</v>
      </c>
      <c r="H55993" t="s">
        <v>1734</v>
      </c>
      <c r="I55993" t="s">
        <v>84</v>
      </c>
      <c r="J55993" t="s">
        <v>36</v>
      </c>
      <c r="K55993" t="s">
        <v>1731</v>
      </c>
      <c r="L55993" t="s">
        <v>1733</v>
      </c>
      <c r="N55993" t="s">
        <v>1732</v>
      </c>
      <c r="Q55993" t="s">
        <v>81371</v>
      </c>
      <c r="S55993" s="1">
        <v>4562258670597</v>
      </c>
      <c r="W55993">
        <v>20260331</v>
      </c>
      <c r="X55993" t="s">
        <v>83499</v>
      </c>
    </row>
    <row r="55994" spans="1:24" x14ac:dyDescent="0.45">
      <c r="A55994" t="s">
        <v>1234</v>
      </c>
      <c r="B55994" s="1" t="s">
        <v>10533</v>
      </c>
      <c r="C55994" s="1">
        <v>14562266741019</v>
      </c>
      <c r="D55994">
        <v>810</v>
      </c>
      <c r="E55994" t="s">
        <v>1734</v>
      </c>
      <c r="G55994">
        <v>810</v>
      </c>
      <c r="H55994" t="s">
        <v>1734</v>
      </c>
      <c r="I55994" t="s">
        <v>84</v>
      </c>
      <c r="J55994" t="s">
        <v>36</v>
      </c>
      <c r="K55994" t="s">
        <v>1731</v>
      </c>
      <c r="L55994" t="s">
        <v>1733</v>
      </c>
      <c r="N55994" t="s">
        <v>1732</v>
      </c>
      <c r="Q55994" t="s">
        <v>81371</v>
      </c>
      <c r="S55994" s="1">
        <v>4562266731013</v>
      </c>
      <c r="W55994">
        <v>20260331</v>
      </c>
      <c r="X55994" t="s">
        <v>81957</v>
      </c>
    </row>
    <row r="55995" spans="1:24" x14ac:dyDescent="0.45">
      <c r="A55995" t="s">
        <v>1234</v>
      </c>
      <c r="B55995" s="1" t="s">
        <v>10533</v>
      </c>
      <c r="C55995" s="1">
        <v>14562266741316</v>
      </c>
      <c r="D55995">
        <v>810</v>
      </c>
      <c r="E55995" t="s">
        <v>1734</v>
      </c>
      <c r="G55995">
        <v>810</v>
      </c>
      <c r="H55995" t="s">
        <v>1734</v>
      </c>
      <c r="I55995" t="s">
        <v>84</v>
      </c>
      <c r="J55995" t="s">
        <v>36</v>
      </c>
      <c r="K55995" t="s">
        <v>1731</v>
      </c>
      <c r="L55995" t="s">
        <v>1733</v>
      </c>
      <c r="N55995" t="s">
        <v>1732</v>
      </c>
      <c r="Q55995" t="s">
        <v>81371</v>
      </c>
      <c r="S55995" s="1">
        <v>4562266731310</v>
      </c>
      <c r="W55995">
        <v>20260331</v>
      </c>
      <c r="X55995" t="s">
        <v>81957</v>
      </c>
    </row>
    <row r="55996" spans="1:24" x14ac:dyDescent="0.45">
      <c r="A55996" t="s">
        <v>1234</v>
      </c>
      <c r="B55996" s="1" t="s">
        <v>10534</v>
      </c>
      <c r="C55996" s="1">
        <v>14562266741026</v>
      </c>
      <c r="D55996">
        <v>825</v>
      </c>
      <c r="E55996" t="s">
        <v>1734</v>
      </c>
      <c r="G55996">
        <v>825</v>
      </c>
      <c r="H55996" t="s">
        <v>1734</v>
      </c>
      <c r="I55996" t="s">
        <v>84</v>
      </c>
      <c r="J55996" t="s">
        <v>36</v>
      </c>
      <c r="K55996" t="s">
        <v>1731</v>
      </c>
      <c r="L55996" t="s">
        <v>1733</v>
      </c>
      <c r="N55996" t="s">
        <v>1732</v>
      </c>
      <c r="Q55996" t="s">
        <v>81371</v>
      </c>
      <c r="S55996" s="1">
        <v>4562266731020</v>
      </c>
      <c r="W55996">
        <v>20260331</v>
      </c>
      <c r="X55996" t="s">
        <v>81957</v>
      </c>
    </row>
    <row r="55997" spans="1:24" x14ac:dyDescent="0.45">
      <c r="A55997" t="s">
        <v>1234</v>
      </c>
      <c r="B55997" s="1" t="s">
        <v>10534</v>
      </c>
      <c r="C55997" s="1">
        <v>14562266741323</v>
      </c>
      <c r="D55997">
        <v>825</v>
      </c>
      <c r="E55997" t="s">
        <v>1734</v>
      </c>
      <c r="G55997">
        <v>825</v>
      </c>
      <c r="H55997" t="s">
        <v>1734</v>
      </c>
      <c r="I55997" t="s">
        <v>84</v>
      </c>
      <c r="J55997" t="s">
        <v>36</v>
      </c>
      <c r="K55997" t="s">
        <v>1731</v>
      </c>
      <c r="L55997" t="s">
        <v>1733</v>
      </c>
      <c r="N55997" t="s">
        <v>1732</v>
      </c>
      <c r="Q55997" t="s">
        <v>81371</v>
      </c>
      <c r="S55997" s="1">
        <v>4562266731327</v>
      </c>
      <c r="W55997">
        <v>20260331</v>
      </c>
      <c r="X55997" t="s">
        <v>81957</v>
      </c>
    </row>
    <row r="55998" spans="1:24" x14ac:dyDescent="0.45">
      <c r="A55998" t="s">
        <v>1234</v>
      </c>
      <c r="B55998" s="1" t="s">
        <v>10535</v>
      </c>
      <c r="C55998" s="1">
        <v>14562266741033</v>
      </c>
      <c r="D55998">
        <v>840</v>
      </c>
      <c r="E55998" t="s">
        <v>1734</v>
      </c>
      <c r="G55998">
        <v>840</v>
      </c>
      <c r="H55998" t="s">
        <v>1734</v>
      </c>
      <c r="I55998" t="s">
        <v>84</v>
      </c>
      <c r="J55998" t="s">
        <v>36</v>
      </c>
      <c r="K55998" t="s">
        <v>1731</v>
      </c>
      <c r="L55998" t="s">
        <v>1733</v>
      </c>
      <c r="N55998" t="s">
        <v>1732</v>
      </c>
      <c r="Q55998" t="s">
        <v>81371</v>
      </c>
      <c r="S55998" s="1">
        <v>4562266731037</v>
      </c>
      <c r="W55998">
        <v>20260331</v>
      </c>
      <c r="X55998" t="s">
        <v>81957</v>
      </c>
    </row>
    <row r="55999" spans="1:24" x14ac:dyDescent="0.45">
      <c r="A55999" t="s">
        <v>1234</v>
      </c>
      <c r="B55999" s="1" t="s">
        <v>10535</v>
      </c>
      <c r="C55999" s="1">
        <v>14562266741330</v>
      </c>
      <c r="D55999">
        <v>840</v>
      </c>
      <c r="E55999" t="s">
        <v>1734</v>
      </c>
      <c r="G55999">
        <v>840</v>
      </c>
      <c r="H55999" t="s">
        <v>1734</v>
      </c>
      <c r="I55999" t="s">
        <v>84</v>
      </c>
      <c r="J55999" t="s">
        <v>36</v>
      </c>
      <c r="K55999" t="s">
        <v>1731</v>
      </c>
      <c r="L55999" t="s">
        <v>1733</v>
      </c>
      <c r="N55999" t="s">
        <v>1732</v>
      </c>
      <c r="Q55999" t="s">
        <v>81371</v>
      </c>
      <c r="S55999" s="1">
        <v>4562266731334</v>
      </c>
      <c r="W55999">
        <v>20260331</v>
      </c>
      <c r="X55999" t="s">
        <v>81957</v>
      </c>
    </row>
    <row r="56000" spans="1:24" x14ac:dyDescent="0.45">
      <c r="A56000" t="s">
        <v>1234</v>
      </c>
      <c r="B56000" s="1" t="s">
        <v>11191</v>
      </c>
      <c r="C56000" s="1">
        <v>14562258570375</v>
      </c>
      <c r="D56000">
        <v>850</v>
      </c>
      <c r="E56000" t="s">
        <v>1734</v>
      </c>
      <c r="G56000">
        <v>850</v>
      </c>
      <c r="H56000" t="s">
        <v>1734</v>
      </c>
      <c r="I56000" t="s">
        <v>84</v>
      </c>
      <c r="J56000" t="s">
        <v>36</v>
      </c>
      <c r="K56000" t="s">
        <v>1731</v>
      </c>
      <c r="L56000" t="s">
        <v>1733</v>
      </c>
      <c r="N56000" t="s">
        <v>1732</v>
      </c>
      <c r="O56000">
        <v>20080701</v>
      </c>
      <c r="Q56000" t="s">
        <v>81371</v>
      </c>
      <c r="S56000" s="1">
        <v>4562258560379</v>
      </c>
      <c r="W56000">
        <v>20260331</v>
      </c>
      <c r="X56000" t="s">
        <v>81971</v>
      </c>
    </row>
    <row r="56001" spans="1:24" x14ac:dyDescent="0.45">
      <c r="A56001" t="s">
        <v>1234</v>
      </c>
      <c r="B56001" s="1" t="s">
        <v>11191</v>
      </c>
      <c r="C56001" s="1">
        <v>14580293330181</v>
      </c>
      <c r="D56001">
        <v>850</v>
      </c>
      <c r="E56001" t="s">
        <v>1734</v>
      </c>
      <c r="G56001">
        <v>850</v>
      </c>
      <c r="H56001" t="s">
        <v>1734</v>
      </c>
      <c r="I56001" t="s">
        <v>84</v>
      </c>
      <c r="J56001" t="s">
        <v>36</v>
      </c>
      <c r="K56001" t="s">
        <v>1731</v>
      </c>
      <c r="L56001" t="s">
        <v>1733</v>
      </c>
      <c r="N56001" t="s">
        <v>1732</v>
      </c>
      <c r="O56001">
        <v>20080722</v>
      </c>
      <c r="Q56001" t="s">
        <v>81371</v>
      </c>
      <c r="S56001" s="1">
        <v>4580293320185</v>
      </c>
      <c r="W56001">
        <v>20260331</v>
      </c>
      <c r="X56001" t="s">
        <v>81972</v>
      </c>
    </row>
    <row r="56002" spans="1:24" x14ac:dyDescent="0.45">
      <c r="A56002" t="s">
        <v>1234</v>
      </c>
      <c r="B56002" s="1" t="s">
        <v>11191</v>
      </c>
      <c r="C56002" s="1">
        <v>14562286930318</v>
      </c>
      <c r="D56002">
        <v>850</v>
      </c>
      <c r="E56002" t="s">
        <v>1734</v>
      </c>
      <c r="G56002">
        <v>850</v>
      </c>
      <c r="H56002" t="s">
        <v>1734</v>
      </c>
      <c r="I56002" t="s">
        <v>84</v>
      </c>
      <c r="J56002" t="s">
        <v>36</v>
      </c>
      <c r="K56002" t="s">
        <v>1731</v>
      </c>
      <c r="L56002" t="s">
        <v>1733</v>
      </c>
      <c r="N56002" t="s">
        <v>1732</v>
      </c>
      <c r="Q56002" t="s">
        <v>81371</v>
      </c>
      <c r="S56002" s="1">
        <v>4562286920312</v>
      </c>
      <c r="W56002">
        <v>20260331</v>
      </c>
      <c r="X56002" t="s">
        <v>82015</v>
      </c>
    </row>
    <row r="56003" spans="1:24" x14ac:dyDescent="0.45">
      <c r="A56003" t="s">
        <v>1234</v>
      </c>
      <c r="B56003" s="1" t="s">
        <v>11191</v>
      </c>
      <c r="C56003" s="1">
        <v>14580298891151</v>
      </c>
      <c r="D56003">
        <v>850</v>
      </c>
      <c r="E56003" t="s">
        <v>1734</v>
      </c>
      <c r="G56003">
        <v>850</v>
      </c>
      <c r="H56003" t="s">
        <v>1734</v>
      </c>
      <c r="I56003" t="s">
        <v>84</v>
      </c>
      <c r="J56003" t="s">
        <v>36</v>
      </c>
      <c r="K56003" t="s">
        <v>1731</v>
      </c>
      <c r="L56003" t="s">
        <v>1733</v>
      </c>
      <c r="N56003" t="s">
        <v>1732</v>
      </c>
      <c r="Q56003" t="s">
        <v>81371</v>
      </c>
      <c r="S56003" s="1">
        <v>4571241721154</v>
      </c>
      <c r="W56003">
        <v>20260331</v>
      </c>
      <c r="X56003" t="s">
        <v>82409</v>
      </c>
    </row>
    <row r="56004" spans="1:24" x14ac:dyDescent="0.45">
      <c r="A56004" t="s">
        <v>1234</v>
      </c>
      <c r="B56004" s="1" t="s">
        <v>11191</v>
      </c>
      <c r="C56004" s="1">
        <v>14580278331035</v>
      </c>
      <c r="D56004">
        <v>850</v>
      </c>
      <c r="E56004" t="s">
        <v>1734</v>
      </c>
      <c r="G56004">
        <v>850</v>
      </c>
      <c r="H56004" t="s">
        <v>1734</v>
      </c>
      <c r="I56004" t="s">
        <v>84</v>
      </c>
      <c r="J56004" t="s">
        <v>36</v>
      </c>
      <c r="K56004" t="s">
        <v>1731</v>
      </c>
      <c r="L56004" t="s">
        <v>1733</v>
      </c>
      <c r="N56004" t="s">
        <v>1732</v>
      </c>
      <c r="Q56004" t="s">
        <v>81371</v>
      </c>
      <c r="S56004" s="1">
        <v>4580278321039</v>
      </c>
      <c r="W56004">
        <v>20260331</v>
      </c>
      <c r="X56004" t="s">
        <v>83491</v>
      </c>
    </row>
    <row r="56005" spans="1:24" x14ac:dyDescent="0.45">
      <c r="A56005" t="s">
        <v>1234</v>
      </c>
      <c r="B56005" s="1" t="s">
        <v>57618</v>
      </c>
      <c r="C56005" s="1">
        <v>14580280051099</v>
      </c>
      <c r="D56005">
        <v>855</v>
      </c>
      <c r="E56005" t="s">
        <v>1734</v>
      </c>
      <c r="G56005">
        <v>855</v>
      </c>
      <c r="H56005" t="s">
        <v>1734</v>
      </c>
      <c r="I56005" t="s">
        <v>84</v>
      </c>
      <c r="J56005" t="s">
        <v>36</v>
      </c>
      <c r="K56005" t="s">
        <v>1731</v>
      </c>
      <c r="L56005" t="s">
        <v>1733</v>
      </c>
      <c r="N56005" t="s">
        <v>1732</v>
      </c>
      <c r="O56005">
        <v>20081017</v>
      </c>
      <c r="Q56005" t="s">
        <v>81371</v>
      </c>
      <c r="S56005" s="1">
        <v>4580280061091</v>
      </c>
      <c r="W56005">
        <v>20260331</v>
      </c>
      <c r="X56005" t="s">
        <v>83008</v>
      </c>
    </row>
    <row r="56006" spans="1:24" x14ac:dyDescent="0.45">
      <c r="A56006" t="s">
        <v>1234</v>
      </c>
      <c r="B56006" s="1" t="s">
        <v>47503</v>
      </c>
      <c r="C56006" s="1">
        <v>14562264300645</v>
      </c>
      <c r="D56006">
        <v>860</v>
      </c>
      <c r="E56006" t="s">
        <v>1734</v>
      </c>
      <c r="G56006">
        <v>860</v>
      </c>
      <c r="H56006" t="s">
        <v>1734</v>
      </c>
      <c r="I56006" t="s">
        <v>84</v>
      </c>
      <c r="J56006" t="s">
        <v>36</v>
      </c>
      <c r="K56006" t="s">
        <v>1731</v>
      </c>
      <c r="L56006" t="s">
        <v>1733</v>
      </c>
      <c r="N56006" t="s">
        <v>1732</v>
      </c>
      <c r="Q56006" t="s">
        <v>81371</v>
      </c>
      <c r="S56006" s="1">
        <v>4562264290642</v>
      </c>
      <c r="W56006">
        <v>20260331</v>
      </c>
      <c r="X56006" t="s">
        <v>83419</v>
      </c>
    </row>
    <row r="56007" spans="1:24" x14ac:dyDescent="0.45">
      <c r="A56007" t="s">
        <v>1234</v>
      </c>
      <c r="B56007" s="1" t="s">
        <v>30389</v>
      </c>
      <c r="C56007" s="1">
        <v>14580298890550</v>
      </c>
      <c r="D56007">
        <v>9000</v>
      </c>
      <c r="E56007" t="s">
        <v>1734</v>
      </c>
      <c r="G56007">
        <v>9000</v>
      </c>
      <c r="H56007" t="s">
        <v>1734</v>
      </c>
      <c r="I56007" t="s">
        <v>84</v>
      </c>
      <c r="J56007" t="s">
        <v>36</v>
      </c>
      <c r="K56007" t="s">
        <v>1731</v>
      </c>
      <c r="L56007" t="s">
        <v>1733</v>
      </c>
      <c r="N56007" t="s">
        <v>1732</v>
      </c>
      <c r="Q56007" t="s">
        <v>81371</v>
      </c>
      <c r="S56007" s="1">
        <v>4571241720553</v>
      </c>
      <c r="W56007">
        <v>20260331</v>
      </c>
      <c r="X56007" t="s">
        <v>82409</v>
      </c>
    </row>
    <row r="56008" spans="1:24" x14ac:dyDescent="0.45">
      <c r="A56008" t="s">
        <v>1234</v>
      </c>
      <c r="B56008" s="1" t="s">
        <v>30389</v>
      </c>
      <c r="C56008" s="1">
        <v>14562269930557</v>
      </c>
      <c r="D56008">
        <v>9000</v>
      </c>
      <c r="E56008" t="s">
        <v>1734</v>
      </c>
      <c r="G56008">
        <v>9000</v>
      </c>
      <c r="H56008" t="s">
        <v>1734</v>
      </c>
      <c r="I56008" t="s">
        <v>84</v>
      </c>
      <c r="J56008" t="s">
        <v>36</v>
      </c>
      <c r="K56008" t="s">
        <v>1731</v>
      </c>
      <c r="L56008" t="s">
        <v>1733</v>
      </c>
      <c r="N56008" t="s">
        <v>1732</v>
      </c>
      <c r="O56008">
        <v>20080805</v>
      </c>
      <c r="Q56008" t="s">
        <v>81371</v>
      </c>
      <c r="S56008" s="1">
        <v>4562269920551</v>
      </c>
      <c r="W56008">
        <v>20260331</v>
      </c>
      <c r="X56008" t="s">
        <v>82521</v>
      </c>
    </row>
    <row r="56009" spans="1:24" x14ac:dyDescent="0.45">
      <c r="A56009" t="s">
        <v>1234</v>
      </c>
      <c r="B56009" s="1" t="s">
        <v>30389</v>
      </c>
      <c r="C56009" s="1">
        <v>14580291800556</v>
      </c>
      <c r="D56009">
        <v>9000</v>
      </c>
      <c r="E56009" t="s">
        <v>1734</v>
      </c>
      <c r="G56009">
        <v>9000</v>
      </c>
      <c r="H56009" t="s">
        <v>1734</v>
      </c>
      <c r="I56009" t="s">
        <v>84</v>
      </c>
      <c r="J56009" t="s">
        <v>36</v>
      </c>
      <c r="K56009" t="s">
        <v>1731</v>
      </c>
      <c r="L56009" t="s">
        <v>1733</v>
      </c>
      <c r="N56009" t="s">
        <v>1732</v>
      </c>
      <c r="O56009">
        <v>20080529</v>
      </c>
      <c r="Q56009" t="s">
        <v>81371</v>
      </c>
      <c r="S56009" s="1">
        <v>4580291790553</v>
      </c>
      <c r="W56009">
        <v>20260331</v>
      </c>
      <c r="X56009" t="s">
        <v>83005</v>
      </c>
    </row>
    <row r="56010" spans="1:24" x14ac:dyDescent="0.45">
      <c r="A56010" t="s">
        <v>1234</v>
      </c>
      <c r="B56010" s="1" t="s">
        <v>30389</v>
      </c>
      <c r="C56010" s="1">
        <v>14562264300553</v>
      </c>
      <c r="D56010">
        <v>9000</v>
      </c>
      <c r="E56010" t="s">
        <v>1734</v>
      </c>
      <c r="G56010">
        <v>9000</v>
      </c>
      <c r="H56010" t="s">
        <v>1734</v>
      </c>
      <c r="I56010" t="s">
        <v>84</v>
      </c>
      <c r="J56010" t="s">
        <v>36</v>
      </c>
      <c r="K56010" t="s">
        <v>1731</v>
      </c>
      <c r="L56010" t="s">
        <v>1733</v>
      </c>
      <c r="N56010" t="s">
        <v>1732</v>
      </c>
      <c r="Q56010" t="s">
        <v>81371</v>
      </c>
      <c r="S56010" s="1">
        <v>4562264290550</v>
      </c>
      <c r="W56010">
        <v>20260331</v>
      </c>
      <c r="X56010" t="s">
        <v>83419</v>
      </c>
    </row>
    <row r="56011" spans="1:24" x14ac:dyDescent="0.45">
      <c r="A56011" t="s">
        <v>1234</v>
      </c>
      <c r="B56011" s="1" t="s">
        <v>30389</v>
      </c>
      <c r="C56011" s="1">
        <v>14580281150555</v>
      </c>
      <c r="D56011">
        <v>9000</v>
      </c>
      <c r="E56011" t="s">
        <v>1734</v>
      </c>
      <c r="G56011">
        <v>9000</v>
      </c>
      <c r="H56011" t="s">
        <v>1734</v>
      </c>
      <c r="I56011" t="s">
        <v>84</v>
      </c>
      <c r="J56011" t="s">
        <v>36</v>
      </c>
      <c r="K56011" t="s">
        <v>1731</v>
      </c>
      <c r="L56011" t="s">
        <v>1733</v>
      </c>
      <c r="N56011" t="s">
        <v>1732</v>
      </c>
      <c r="Q56011" t="s">
        <v>81371</v>
      </c>
      <c r="S56011" s="1">
        <v>4580281140559</v>
      </c>
      <c r="W56011">
        <v>20260331</v>
      </c>
      <c r="X56011" t="s">
        <v>83521</v>
      </c>
    </row>
    <row r="56012" spans="1:24" x14ac:dyDescent="0.45">
      <c r="A56012" t="s">
        <v>1234</v>
      </c>
      <c r="B56012" s="1" t="s">
        <v>11186</v>
      </c>
      <c r="C56012" s="1">
        <v>14562258570252</v>
      </c>
      <c r="D56012">
        <v>900</v>
      </c>
      <c r="E56012" t="s">
        <v>1734</v>
      </c>
      <c r="G56012">
        <v>900</v>
      </c>
      <c r="H56012" t="s">
        <v>1734</v>
      </c>
      <c r="I56012" t="s">
        <v>84</v>
      </c>
      <c r="J56012" t="s">
        <v>36</v>
      </c>
      <c r="K56012" t="s">
        <v>1731</v>
      </c>
      <c r="L56012" t="s">
        <v>1733</v>
      </c>
      <c r="N56012" t="s">
        <v>1732</v>
      </c>
      <c r="O56012">
        <v>20080701</v>
      </c>
      <c r="Q56012" t="s">
        <v>81371</v>
      </c>
      <c r="S56012" s="1">
        <v>4562258560256</v>
      </c>
      <c r="W56012">
        <v>20260331</v>
      </c>
      <c r="X56012" t="s">
        <v>81971</v>
      </c>
    </row>
    <row r="56013" spans="1:24" x14ac:dyDescent="0.45">
      <c r="A56013" t="s">
        <v>1234</v>
      </c>
      <c r="B56013" s="1" t="s">
        <v>11186</v>
      </c>
      <c r="C56013" s="1">
        <v>14562269930366</v>
      </c>
      <c r="D56013">
        <v>900</v>
      </c>
      <c r="E56013" t="s">
        <v>1734</v>
      </c>
      <c r="G56013">
        <v>900</v>
      </c>
      <c r="H56013" t="s">
        <v>1734</v>
      </c>
      <c r="I56013" t="s">
        <v>84</v>
      </c>
      <c r="J56013" t="s">
        <v>36</v>
      </c>
      <c r="K56013" t="s">
        <v>1731</v>
      </c>
      <c r="L56013" t="s">
        <v>1733</v>
      </c>
      <c r="N56013" t="s">
        <v>1732</v>
      </c>
      <c r="O56013">
        <v>20080805</v>
      </c>
      <c r="Q56013" t="s">
        <v>81371</v>
      </c>
      <c r="S56013" s="1">
        <v>4562269920360</v>
      </c>
      <c r="W56013">
        <v>20260331</v>
      </c>
      <c r="X56013" t="s">
        <v>82521</v>
      </c>
    </row>
    <row r="56014" spans="1:24" x14ac:dyDescent="0.45">
      <c r="A56014" t="s">
        <v>1234</v>
      </c>
      <c r="B56014" s="1" t="s">
        <v>11186</v>
      </c>
      <c r="C56014" s="1">
        <v>14580284760348</v>
      </c>
      <c r="D56014">
        <v>900</v>
      </c>
      <c r="E56014" t="s">
        <v>1734</v>
      </c>
      <c r="G56014">
        <v>900</v>
      </c>
      <c r="H56014" t="s">
        <v>1734</v>
      </c>
      <c r="I56014" t="s">
        <v>84</v>
      </c>
      <c r="J56014" t="s">
        <v>36</v>
      </c>
      <c r="K56014" t="s">
        <v>1731</v>
      </c>
      <c r="L56014" t="s">
        <v>1733</v>
      </c>
      <c r="N56014" t="s">
        <v>1732</v>
      </c>
      <c r="Q56014" t="s">
        <v>81371</v>
      </c>
      <c r="S56014" s="1">
        <v>4580284750342</v>
      </c>
      <c r="W56014">
        <v>20260331</v>
      </c>
      <c r="X56014" t="s">
        <v>82708</v>
      </c>
    </row>
    <row r="56015" spans="1:24" x14ac:dyDescent="0.45">
      <c r="A56015" t="s">
        <v>1234</v>
      </c>
      <c r="B56015" s="1" t="s">
        <v>11186</v>
      </c>
      <c r="C56015" s="1">
        <v>14580281150302</v>
      </c>
      <c r="D56015">
        <v>900</v>
      </c>
      <c r="E56015" t="s">
        <v>1734</v>
      </c>
      <c r="G56015">
        <v>900</v>
      </c>
      <c r="H56015" t="s">
        <v>1734</v>
      </c>
      <c r="I56015" t="s">
        <v>84</v>
      </c>
      <c r="J56015" t="s">
        <v>36</v>
      </c>
      <c r="K56015" t="s">
        <v>1731</v>
      </c>
      <c r="L56015" t="s">
        <v>1733</v>
      </c>
      <c r="N56015" t="s">
        <v>1732</v>
      </c>
      <c r="Q56015" t="s">
        <v>81371</v>
      </c>
      <c r="S56015" s="1">
        <v>4580281140306</v>
      </c>
      <c r="W56015">
        <v>20260331</v>
      </c>
      <c r="X56015" t="s">
        <v>83521</v>
      </c>
    </row>
    <row r="56016" spans="1:24" x14ac:dyDescent="0.45">
      <c r="A56016" t="s">
        <v>1234</v>
      </c>
      <c r="B56016" s="1" t="s">
        <v>30387</v>
      </c>
      <c r="C56016" s="1">
        <v>14580298890369</v>
      </c>
      <c r="D56016">
        <v>90</v>
      </c>
      <c r="E56016" t="s">
        <v>1734</v>
      </c>
      <c r="G56016">
        <v>90</v>
      </c>
      <c r="H56016" t="s">
        <v>1734</v>
      </c>
      <c r="I56016" t="s">
        <v>84</v>
      </c>
      <c r="J56016" t="s">
        <v>36</v>
      </c>
      <c r="K56016" t="s">
        <v>1731</v>
      </c>
      <c r="L56016" t="s">
        <v>1733</v>
      </c>
      <c r="N56016" t="s">
        <v>1732</v>
      </c>
      <c r="Q56016" t="s">
        <v>81371</v>
      </c>
      <c r="S56016" s="1">
        <v>4571241720362</v>
      </c>
      <c r="W56016">
        <v>20260331</v>
      </c>
      <c r="X56016" t="s">
        <v>82409</v>
      </c>
    </row>
    <row r="56017" spans="1:24" x14ac:dyDescent="0.45">
      <c r="A56017" t="s">
        <v>1234</v>
      </c>
      <c r="B56017" s="1" t="s">
        <v>30387</v>
      </c>
      <c r="C56017" s="1">
        <v>14562269931028</v>
      </c>
      <c r="D56017">
        <v>90</v>
      </c>
      <c r="E56017" t="s">
        <v>1734</v>
      </c>
      <c r="G56017">
        <v>90</v>
      </c>
      <c r="H56017" t="s">
        <v>1734</v>
      </c>
      <c r="I56017" t="s">
        <v>84</v>
      </c>
      <c r="J56017" t="s">
        <v>36</v>
      </c>
      <c r="K56017" t="s">
        <v>1731</v>
      </c>
      <c r="L56017" t="s">
        <v>1733</v>
      </c>
      <c r="N56017" t="s">
        <v>1732</v>
      </c>
      <c r="O56017">
        <v>20080805</v>
      </c>
      <c r="Q56017" t="s">
        <v>81371</v>
      </c>
      <c r="S56017" s="1">
        <v>4562269921022</v>
      </c>
      <c r="W56017">
        <v>20260331</v>
      </c>
      <c r="X56017" t="s">
        <v>82521</v>
      </c>
    </row>
    <row r="56018" spans="1:24" x14ac:dyDescent="0.45">
      <c r="A56018" t="s">
        <v>1234</v>
      </c>
      <c r="B56018" s="1" t="s">
        <v>30387</v>
      </c>
      <c r="C56018" s="1">
        <v>14580294030301</v>
      </c>
      <c r="D56018">
        <v>90</v>
      </c>
      <c r="E56018" t="s">
        <v>1734</v>
      </c>
      <c r="G56018">
        <v>90</v>
      </c>
      <c r="H56018" t="s">
        <v>1734</v>
      </c>
      <c r="I56018" t="s">
        <v>84</v>
      </c>
      <c r="J56018" t="s">
        <v>36</v>
      </c>
      <c r="K56018" t="s">
        <v>1731</v>
      </c>
      <c r="L56018" t="s">
        <v>1733</v>
      </c>
      <c r="N56018" t="s">
        <v>1732</v>
      </c>
      <c r="Q56018" t="s">
        <v>81371</v>
      </c>
      <c r="S56018" s="1">
        <v>4580294020305</v>
      </c>
      <c r="W56018">
        <v>20260331</v>
      </c>
      <c r="X56018" t="s">
        <v>82722</v>
      </c>
    </row>
    <row r="56019" spans="1:24" x14ac:dyDescent="0.45">
      <c r="A56019" t="s">
        <v>1234</v>
      </c>
      <c r="B56019" s="1" t="s">
        <v>30387</v>
      </c>
      <c r="C56019" s="1">
        <v>14580278330397</v>
      </c>
      <c r="D56019">
        <v>90</v>
      </c>
      <c r="E56019" t="s">
        <v>1734</v>
      </c>
      <c r="G56019">
        <v>90</v>
      </c>
      <c r="H56019" t="s">
        <v>1734</v>
      </c>
      <c r="I56019" t="s">
        <v>84</v>
      </c>
      <c r="J56019" t="s">
        <v>36</v>
      </c>
      <c r="K56019" t="s">
        <v>1731</v>
      </c>
      <c r="L56019" t="s">
        <v>1733</v>
      </c>
      <c r="N56019" t="s">
        <v>1732</v>
      </c>
      <c r="Q56019" t="s">
        <v>81371</v>
      </c>
      <c r="S56019" s="1">
        <v>4580278320391</v>
      </c>
      <c r="W56019">
        <v>20260331</v>
      </c>
      <c r="X56019" t="s">
        <v>83491</v>
      </c>
    </row>
    <row r="56020" spans="1:24" x14ac:dyDescent="0.45">
      <c r="A56020" t="s">
        <v>1234</v>
      </c>
      <c r="B56020" s="1" t="s">
        <v>10536</v>
      </c>
      <c r="C56020" s="1">
        <v>14562266741040</v>
      </c>
      <c r="D56020">
        <v>915</v>
      </c>
      <c r="E56020" t="s">
        <v>1734</v>
      </c>
      <c r="G56020">
        <v>915</v>
      </c>
      <c r="H56020" t="s">
        <v>1734</v>
      </c>
      <c r="I56020" t="s">
        <v>84</v>
      </c>
      <c r="J56020" t="s">
        <v>36</v>
      </c>
      <c r="K56020" t="s">
        <v>1731</v>
      </c>
      <c r="L56020" t="s">
        <v>1733</v>
      </c>
      <c r="N56020" t="s">
        <v>1732</v>
      </c>
      <c r="Q56020" t="s">
        <v>81371</v>
      </c>
      <c r="S56020" s="1">
        <v>4562266731044</v>
      </c>
      <c r="W56020">
        <v>20260331</v>
      </c>
      <c r="X56020" t="s">
        <v>81957</v>
      </c>
    </row>
    <row r="56021" spans="1:24" x14ac:dyDescent="0.45">
      <c r="A56021" t="s">
        <v>1234</v>
      </c>
      <c r="B56021" s="1" t="s">
        <v>10536</v>
      </c>
      <c r="C56021" s="1">
        <v>14562266741347</v>
      </c>
      <c r="D56021">
        <v>915</v>
      </c>
      <c r="E56021" t="s">
        <v>1734</v>
      </c>
      <c r="G56021">
        <v>915</v>
      </c>
      <c r="H56021" t="s">
        <v>1734</v>
      </c>
      <c r="I56021" t="s">
        <v>84</v>
      </c>
      <c r="J56021" t="s">
        <v>36</v>
      </c>
      <c r="K56021" t="s">
        <v>1731</v>
      </c>
      <c r="L56021" t="s">
        <v>1733</v>
      </c>
      <c r="N56021" t="s">
        <v>1732</v>
      </c>
      <c r="Q56021" t="s">
        <v>81371</v>
      </c>
      <c r="S56021" s="1">
        <v>4562266731341</v>
      </c>
      <c r="W56021">
        <v>20260331</v>
      </c>
      <c r="X56021" t="s">
        <v>81957</v>
      </c>
    </row>
    <row r="56022" spans="1:24" x14ac:dyDescent="0.45">
      <c r="A56022" t="s">
        <v>1234</v>
      </c>
      <c r="B56022" s="1" t="s">
        <v>47505</v>
      </c>
      <c r="C56022" s="1">
        <v>14580288780618</v>
      </c>
      <c r="D56022">
        <v>920</v>
      </c>
      <c r="E56022" t="s">
        <v>1734</v>
      </c>
      <c r="G56022">
        <v>920</v>
      </c>
      <c r="H56022" t="s">
        <v>1734</v>
      </c>
      <c r="I56022" t="s">
        <v>84</v>
      </c>
      <c r="J56022" t="s">
        <v>36</v>
      </c>
      <c r="K56022" t="s">
        <v>1731</v>
      </c>
      <c r="L56022" t="s">
        <v>1733</v>
      </c>
      <c r="N56022" t="s">
        <v>1732</v>
      </c>
      <c r="O56022">
        <v>20080818</v>
      </c>
      <c r="Q56022" t="s">
        <v>81371</v>
      </c>
      <c r="S56022" s="1">
        <v>4580288770612</v>
      </c>
      <c r="W56022">
        <v>20260331</v>
      </c>
      <c r="X56022" t="s">
        <v>82727</v>
      </c>
    </row>
    <row r="56023" spans="1:24" x14ac:dyDescent="0.45">
      <c r="A56023" t="s">
        <v>1234</v>
      </c>
      <c r="B56023" s="1" t="s">
        <v>47505</v>
      </c>
      <c r="C56023" s="1">
        <v>14562264300690</v>
      </c>
      <c r="D56023">
        <v>9200</v>
      </c>
      <c r="E56023" t="s">
        <v>1734</v>
      </c>
      <c r="G56023">
        <v>920</v>
      </c>
      <c r="H56023" t="s">
        <v>1734</v>
      </c>
      <c r="I56023" t="s">
        <v>84</v>
      </c>
      <c r="J56023" t="s">
        <v>36</v>
      </c>
      <c r="K56023" t="s">
        <v>1731</v>
      </c>
      <c r="L56023" t="s">
        <v>1733</v>
      </c>
      <c r="N56023" t="s">
        <v>1732</v>
      </c>
      <c r="Q56023" t="s">
        <v>81371</v>
      </c>
      <c r="S56023" s="1">
        <v>4562264290697</v>
      </c>
      <c r="W56023">
        <v>20260331</v>
      </c>
      <c r="X56023" t="s">
        <v>83419</v>
      </c>
    </row>
    <row r="56024" spans="1:24" x14ac:dyDescent="0.45">
      <c r="A56024" t="s">
        <v>1234</v>
      </c>
      <c r="B56024" s="1" t="s">
        <v>10537</v>
      </c>
      <c r="C56024" s="1">
        <v>14562266741057</v>
      </c>
      <c r="D56024">
        <v>930</v>
      </c>
      <c r="E56024" t="s">
        <v>1734</v>
      </c>
      <c r="G56024">
        <v>930</v>
      </c>
      <c r="H56024" t="s">
        <v>1734</v>
      </c>
      <c r="I56024" t="s">
        <v>84</v>
      </c>
      <c r="J56024" t="s">
        <v>36</v>
      </c>
      <c r="K56024" t="s">
        <v>1731</v>
      </c>
      <c r="L56024" t="s">
        <v>1733</v>
      </c>
      <c r="N56024" t="s">
        <v>1732</v>
      </c>
      <c r="Q56024" t="s">
        <v>81371</v>
      </c>
      <c r="S56024" s="1">
        <v>4562266731051</v>
      </c>
      <c r="W56024">
        <v>20260331</v>
      </c>
      <c r="X56024" t="s">
        <v>81957</v>
      </c>
    </row>
    <row r="56025" spans="1:24" x14ac:dyDescent="0.45">
      <c r="A56025" t="s">
        <v>1234</v>
      </c>
      <c r="B56025" s="1" t="s">
        <v>10537</v>
      </c>
      <c r="C56025" s="1">
        <v>14562266741354</v>
      </c>
      <c r="D56025">
        <v>930</v>
      </c>
      <c r="E56025" t="s">
        <v>1734</v>
      </c>
      <c r="G56025">
        <v>930</v>
      </c>
      <c r="H56025" t="s">
        <v>1734</v>
      </c>
      <c r="I56025" t="s">
        <v>84</v>
      </c>
      <c r="J56025" t="s">
        <v>36</v>
      </c>
      <c r="K56025" t="s">
        <v>1731</v>
      </c>
      <c r="L56025" t="s">
        <v>1733</v>
      </c>
      <c r="N56025" t="s">
        <v>1732</v>
      </c>
      <c r="Q56025" t="s">
        <v>81371</v>
      </c>
      <c r="S56025" s="1">
        <v>4562266731358</v>
      </c>
      <c r="W56025">
        <v>20260331</v>
      </c>
      <c r="X56025" t="s">
        <v>81957</v>
      </c>
    </row>
    <row r="56026" spans="1:24" x14ac:dyDescent="0.45">
      <c r="A56026" t="s">
        <v>1234</v>
      </c>
      <c r="B56026" s="1" t="s">
        <v>57621</v>
      </c>
      <c r="C56026" s="1">
        <v>14580280051846</v>
      </c>
      <c r="D56026">
        <v>93</v>
      </c>
      <c r="E56026" t="s">
        <v>1734</v>
      </c>
      <c r="G56026">
        <v>93</v>
      </c>
      <c r="H56026" t="s">
        <v>1734</v>
      </c>
      <c r="I56026" t="s">
        <v>84</v>
      </c>
      <c r="J56026" t="s">
        <v>36</v>
      </c>
      <c r="K56026" t="s">
        <v>1731</v>
      </c>
      <c r="L56026" t="s">
        <v>1733</v>
      </c>
      <c r="N56026" t="s">
        <v>1732</v>
      </c>
      <c r="O56026">
        <v>20081017</v>
      </c>
      <c r="Q56026" t="s">
        <v>81371</v>
      </c>
      <c r="S56026" s="1">
        <v>4580280061848</v>
      </c>
      <c r="W56026">
        <v>20260331</v>
      </c>
      <c r="X56026" t="s">
        <v>83008</v>
      </c>
    </row>
    <row r="56027" spans="1:24" x14ac:dyDescent="0.45">
      <c r="A56027" t="s">
        <v>1234</v>
      </c>
      <c r="B56027" s="1" t="s">
        <v>25473</v>
      </c>
      <c r="C56027" s="1">
        <v>14562271730558</v>
      </c>
      <c r="D56027">
        <v>9400</v>
      </c>
      <c r="E56027" t="s">
        <v>1734</v>
      </c>
      <c r="G56027">
        <v>9400</v>
      </c>
      <c r="H56027" t="s">
        <v>1734</v>
      </c>
      <c r="I56027" t="s">
        <v>84</v>
      </c>
      <c r="J56027" t="s">
        <v>36</v>
      </c>
      <c r="K56027" t="s">
        <v>1731</v>
      </c>
      <c r="L56027" t="s">
        <v>1733</v>
      </c>
      <c r="N56027" t="s">
        <v>1732</v>
      </c>
      <c r="O56027">
        <v>20080722</v>
      </c>
      <c r="Q56027" t="s">
        <v>81371</v>
      </c>
      <c r="S56027" s="1">
        <v>4562271720552</v>
      </c>
      <c r="W56027">
        <v>20260331</v>
      </c>
      <c r="X56027" t="s">
        <v>82315</v>
      </c>
    </row>
    <row r="56028" spans="1:24" x14ac:dyDescent="0.45">
      <c r="A56028" t="s">
        <v>1234</v>
      </c>
      <c r="B56028" s="1" t="s">
        <v>25473</v>
      </c>
      <c r="C56028" s="1">
        <v>14562204270557</v>
      </c>
      <c r="D56028">
        <v>9400</v>
      </c>
      <c r="E56028" t="s">
        <v>1734</v>
      </c>
      <c r="G56028">
        <v>9400</v>
      </c>
      <c r="H56028" t="s">
        <v>1734</v>
      </c>
      <c r="I56028" t="s">
        <v>84</v>
      </c>
      <c r="J56028" t="s">
        <v>36</v>
      </c>
      <c r="K56028" t="s">
        <v>1731</v>
      </c>
      <c r="L56028" t="s">
        <v>1733</v>
      </c>
      <c r="N56028" t="s">
        <v>1732</v>
      </c>
      <c r="Q56028" t="s">
        <v>81371</v>
      </c>
      <c r="S56028" s="1">
        <v>4562204260551</v>
      </c>
      <c r="W56028">
        <v>20260331</v>
      </c>
      <c r="X56028" t="s">
        <v>82720</v>
      </c>
    </row>
    <row r="56029" spans="1:24" x14ac:dyDescent="0.45">
      <c r="A56029" t="s">
        <v>1234</v>
      </c>
      <c r="B56029" s="1" t="s">
        <v>25473</v>
      </c>
      <c r="C56029" s="1">
        <v>14562239720553</v>
      </c>
      <c r="D56029">
        <v>9400</v>
      </c>
      <c r="E56029" t="s">
        <v>1734</v>
      </c>
      <c r="G56029">
        <v>9400</v>
      </c>
      <c r="H56029" t="s">
        <v>1734</v>
      </c>
      <c r="I56029" t="s">
        <v>84</v>
      </c>
      <c r="J56029" t="s">
        <v>36</v>
      </c>
      <c r="K56029" t="s">
        <v>1731</v>
      </c>
      <c r="L56029" t="s">
        <v>1733</v>
      </c>
      <c r="N56029" t="s">
        <v>1732</v>
      </c>
      <c r="Q56029" t="s">
        <v>81371</v>
      </c>
      <c r="S56029" s="1">
        <v>4562239710557</v>
      </c>
      <c r="W56029">
        <v>20260331</v>
      </c>
      <c r="X56029" t="s">
        <v>83109</v>
      </c>
    </row>
    <row r="56030" spans="1:24" x14ac:dyDescent="0.45">
      <c r="A56030" t="s">
        <v>1234</v>
      </c>
      <c r="B56030" s="1" t="s">
        <v>10368</v>
      </c>
      <c r="C56030" s="1">
        <v>14977343120623</v>
      </c>
      <c r="D56030">
        <v>940</v>
      </c>
      <c r="E56030" t="s">
        <v>1734</v>
      </c>
      <c r="G56030">
        <v>940</v>
      </c>
      <c r="H56030" t="s">
        <v>1734</v>
      </c>
      <c r="I56030" t="s">
        <v>84</v>
      </c>
      <c r="J56030" t="s">
        <v>36</v>
      </c>
      <c r="K56030" t="s">
        <v>1731</v>
      </c>
      <c r="L56030" t="s">
        <v>1733</v>
      </c>
      <c r="N56030" t="s">
        <v>1732</v>
      </c>
      <c r="O56030">
        <v>20080821</v>
      </c>
      <c r="Q56030" t="s">
        <v>81371</v>
      </c>
      <c r="S56030" s="1">
        <v>4977343110627</v>
      </c>
      <c r="W56030">
        <v>20260331</v>
      </c>
      <c r="X56030" t="s">
        <v>81946</v>
      </c>
    </row>
    <row r="56031" spans="1:24" x14ac:dyDescent="0.45">
      <c r="A56031" t="s">
        <v>1234</v>
      </c>
      <c r="B56031" s="1" t="s">
        <v>10368</v>
      </c>
      <c r="C56031" s="1">
        <v>14562249860577</v>
      </c>
      <c r="D56031">
        <v>940</v>
      </c>
      <c r="E56031" t="s">
        <v>1734</v>
      </c>
      <c r="G56031">
        <v>940</v>
      </c>
      <c r="H56031" t="s">
        <v>1734</v>
      </c>
      <c r="I56031" t="s">
        <v>84</v>
      </c>
      <c r="J56031" t="s">
        <v>36</v>
      </c>
      <c r="K56031" t="s">
        <v>1731</v>
      </c>
      <c r="L56031" t="s">
        <v>1733</v>
      </c>
      <c r="N56031" t="s">
        <v>1732</v>
      </c>
      <c r="Q56031" t="s">
        <v>81371</v>
      </c>
      <c r="S56031" s="1">
        <v>4562249850571</v>
      </c>
      <c r="W56031">
        <v>20260331</v>
      </c>
      <c r="X56031" t="s">
        <v>82411</v>
      </c>
    </row>
    <row r="56032" spans="1:24" x14ac:dyDescent="0.45">
      <c r="A56032" t="s">
        <v>1234</v>
      </c>
      <c r="B56032" s="1" t="s">
        <v>10368</v>
      </c>
      <c r="C56032" s="1">
        <v>14562272390591</v>
      </c>
      <c r="D56032">
        <v>940</v>
      </c>
      <c r="E56032" t="s">
        <v>1734</v>
      </c>
      <c r="G56032">
        <v>940</v>
      </c>
      <c r="H56032" t="s">
        <v>1734</v>
      </c>
      <c r="I56032" t="s">
        <v>84</v>
      </c>
      <c r="J56032" t="s">
        <v>36</v>
      </c>
      <c r="K56032" t="s">
        <v>1731</v>
      </c>
      <c r="L56032" t="s">
        <v>1733</v>
      </c>
      <c r="N56032" t="s">
        <v>1732</v>
      </c>
      <c r="O56032">
        <v>20080819</v>
      </c>
      <c r="Q56032" t="s">
        <v>81371</v>
      </c>
      <c r="S56032" s="1">
        <v>4562272380595</v>
      </c>
      <c r="W56032">
        <v>20260331</v>
      </c>
      <c r="X56032" t="s">
        <v>82451</v>
      </c>
    </row>
    <row r="56033" spans="1:24" x14ac:dyDescent="0.45">
      <c r="A56033" t="s">
        <v>1234</v>
      </c>
      <c r="B56033" s="1" t="s">
        <v>10538</v>
      </c>
      <c r="C56033" s="1">
        <v>14562266741064</v>
      </c>
      <c r="D56033">
        <v>945</v>
      </c>
      <c r="E56033" t="s">
        <v>1734</v>
      </c>
      <c r="G56033">
        <v>945</v>
      </c>
      <c r="H56033" t="s">
        <v>1734</v>
      </c>
      <c r="I56033" t="s">
        <v>84</v>
      </c>
      <c r="J56033" t="s">
        <v>36</v>
      </c>
      <c r="K56033" t="s">
        <v>1731</v>
      </c>
      <c r="L56033" t="s">
        <v>1733</v>
      </c>
      <c r="N56033" t="s">
        <v>1732</v>
      </c>
      <c r="Q56033" t="s">
        <v>81371</v>
      </c>
      <c r="S56033" s="1">
        <v>4562266731068</v>
      </c>
      <c r="W56033">
        <v>20260331</v>
      </c>
      <c r="X56033" t="s">
        <v>81957</v>
      </c>
    </row>
    <row r="56034" spans="1:24" x14ac:dyDescent="0.45">
      <c r="A56034" t="s">
        <v>1234</v>
      </c>
      <c r="B56034" s="1" t="s">
        <v>10538</v>
      </c>
      <c r="C56034" s="1">
        <v>14562266741361</v>
      </c>
      <c r="D56034">
        <v>945</v>
      </c>
      <c r="E56034" t="s">
        <v>1734</v>
      </c>
      <c r="G56034">
        <v>945</v>
      </c>
      <c r="H56034" t="s">
        <v>1734</v>
      </c>
      <c r="I56034" t="s">
        <v>84</v>
      </c>
      <c r="J56034" t="s">
        <v>36</v>
      </c>
      <c r="K56034" t="s">
        <v>1731</v>
      </c>
      <c r="L56034" t="s">
        <v>1733</v>
      </c>
      <c r="N56034" t="s">
        <v>1732</v>
      </c>
      <c r="Q56034" t="s">
        <v>81371</v>
      </c>
      <c r="S56034" s="1">
        <v>4562266731365</v>
      </c>
      <c r="W56034">
        <v>20260331</v>
      </c>
      <c r="X56034" t="s">
        <v>81957</v>
      </c>
    </row>
    <row r="56035" spans="1:24" x14ac:dyDescent="0.45">
      <c r="A56035" t="s">
        <v>1234</v>
      </c>
      <c r="B56035" s="1" t="s">
        <v>30396</v>
      </c>
      <c r="C56035" s="1">
        <v>14580298890680</v>
      </c>
      <c r="D56035">
        <v>9500</v>
      </c>
      <c r="E56035" t="s">
        <v>1734</v>
      </c>
      <c r="G56035">
        <v>9500</v>
      </c>
      <c r="H56035" t="s">
        <v>1734</v>
      </c>
      <c r="I56035" t="s">
        <v>84</v>
      </c>
      <c r="J56035" t="s">
        <v>36</v>
      </c>
      <c r="K56035" t="s">
        <v>1731</v>
      </c>
      <c r="L56035" t="s">
        <v>1733</v>
      </c>
      <c r="N56035" t="s">
        <v>1732</v>
      </c>
      <c r="Q56035" t="s">
        <v>81371</v>
      </c>
      <c r="S56035" s="1">
        <v>4571241720683</v>
      </c>
      <c r="W56035">
        <v>20260331</v>
      </c>
      <c r="X56035" t="s">
        <v>82409</v>
      </c>
    </row>
    <row r="56036" spans="1:24" x14ac:dyDescent="0.45">
      <c r="A56036" t="s">
        <v>1234</v>
      </c>
      <c r="B56036" s="1" t="s">
        <v>30396</v>
      </c>
      <c r="C56036" s="1">
        <v>14562272390560</v>
      </c>
      <c r="D56036">
        <v>9500</v>
      </c>
      <c r="E56036" t="s">
        <v>1734</v>
      </c>
      <c r="G56036">
        <v>9500</v>
      </c>
      <c r="H56036" t="s">
        <v>1734</v>
      </c>
      <c r="I56036" t="s">
        <v>84</v>
      </c>
      <c r="J56036" t="s">
        <v>36</v>
      </c>
      <c r="K56036" t="s">
        <v>1731</v>
      </c>
      <c r="L56036" t="s">
        <v>1733</v>
      </c>
      <c r="N56036" t="s">
        <v>1732</v>
      </c>
      <c r="O56036">
        <v>20080819</v>
      </c>
      <c r="Q56036" t="s">
        <v>81371</v>
      </c>
      <c r="S56036" s="1">
        <v>4562272380564</v>
      </c>
      <c r="W56036">
        <v>20260331</v>
      </c>
      <c r="X56036" t="s">
        <v>82451</v>
      </c>
    </row>
    <row r="56037" spans="1:24" x14ac:dyDescent="0.45">
      <c r="A56037" t="s">
        <v>1234</v>
      </c>
      <c r="B56037" s="1" t="s">
        <v>31342</v>
      </c>
      <c r="C56037" s="1">
        <v>14562244200101</v>
      </c>
      <c r="D56037">
        <v>95</v>
      </c>
      <c r="E56037" t="s">
        <v>1734</v>
      </c>
      <c r="G56037">
        <v>95</v>
      </c>
      <c r="H56037" t="s">
        <v>1734</v>
      </c>
      <c r="I56037" t="s">
        <v>84</v>
      </c>
      <c r="J56037" t="s">
        <v>36</v>
      </c>
      <c r="K56037" t="s">
        <v>1731</v>
      </c>
      <c r="L56037" t="s">
        <v>1733</v>
      </c>
      <c r="N56037" t="s">
        <v>1732</v>
      </c>
      <c r="Q56037" t="s">
        <v>81371</v>
      </c>
      <c r="S56037" s="1">
        <v>4568844190104</v>
      </c>
      <c r="W56037">
        <v>20260331</v>
      </c>
      <c r="X56037" t="s">
        <v>82429</v>
      </c>
    </row>
    <row r="56038" spans="1:24" x14ac:dyDescent="0.45">
      <c r="A56038" t="s">
        <v>1234</v>
      </c>
      <c r="B56038" s="1" t="s">
        <v>10376</v>
      </c>
      <c r="C56038" s="1">
        <v>14977343121026</v>
      </c>
      <c r="D56038">
        <v>1000</v>
      </c>
      <c r="E56038" t="s">
        <v>1734</v>
      </c>
      <c r="G56038">
        <v>1000</v>
      </c>
      <c r="H56038" t="s">
        <v>1734</v>
      </c>
      <c r="I56038" t="s">
        <v>84</v>
      </c>
      <c r="J56038" t="s">
        <v>36</v>
      </c>
      <c r="K56038" t="s">
        <v>10369</v>
      </c>
      <c r="L56038" t="s">
        <v>1733</v>
      </c>
      <c r="N56038" t="s">
        <v>10370</v>
      </c>
      <c r="O56038">
        <v>20080821</v>
      </c>
      <c r="Q56038" t="s">
        <v>81371</v>
      </c>
      <c r="S56038" s="1">
        <v>4977343111020</v>
      </c>
      <c r="W56038">
        <v>20260331</v>
      </c>
      <c r="X56038" t="s">
        <v>81946</v>
      </c>
    </row>
    <row r="56039" spans="1:24" x14ac:dyDescent="0.45">
      <c r="A56039" t="s">
        <v>1234</v>
      </c>
      <c r="B56039" s="1" t="s">
        <v>10376</v>
      </c>
      <c r="C56039" s="1">
        <v>14580284760751</v>
      </c>
      <c r="D56039">
        <v>1000</v>
      </c>
      <c r="E56039" t="s">
        <v>1734</v>
      </c>
      <c r="G56039">
        <v>1000</v>
      </c>
      <c r="H56039" t="s">
        <v>1734</v>
      </c>
      <c r="I56039" t="s">
        <v>84</v>
      </c>
      <c r="J56039" t="s">
        <v>36</v>
      </c>
      <c r="K56039" t="s">
        <v>10369</v>
      </c>
      <c r="L56039" t="s">
        <v>1733</v>
      </c>
      <c r="N56039" t="s">
        <v>10370</v>
      </c>
      <c r="Q56039" t="s">
        <v>81371</v>
      </c>
      <c r="S56039" s="1">
        <v>4580284750755</v>
      </c>
      <c r="W56039">
        <v>20260331</v>
      </c>
      <c r="X56039" t="s">
        <v>82708</v>
      </c>
    </row>
    <row r="56040" spans="1:24" x14ac:dyDescent="0.45">
      <c r="A56040" t="s">
        <v>1234</v>
      </c>
      <c r="B56040" s="1" t="s">
        <v>10376</v>
      </c>
      <c r="C56040" s="1">
        <v>14580281610769</v>
      </c>
      <c r="D56040">
        <v>1000</v>
      </c>
      <c r="E56040" t="s">
        <v>1734</v>
      </c>
      <c r="G56040">
        <v>1000</v>
      </c>
      <c r="H56040" t="s">
        <v>1734</v>
      </c>
      <c r="I56040" t="s">
        <v>84</v>
      </c>
      <c r="J56040" t="s">
        <v>36</v>
      </c>
      <c r="K56040" t="s">
        <v>10369</v>
      </c>
      <c r="L56040" t="s">
        <v>1733</v>
      </c>
      <c r="N56040" t="s">
        <v>10370</v>
      </c>
      <c r="Q56040" t="s">
        <v>81371</v>
      </c>
      <c r="S56040" s="1">
        <v>4580281600763</v>
      </c>
      <c r="W56040">
        <v>20260331</v>
      </c>
      <c r="X56040" t="s">
        <v>83007</v>
      </c>
    </row>
    <row r="56041" spans="1:24" x14ac:dyDescent="0.45">
      <c r="A56041" t="s">
        <v>1234</v>
      </c>
      <c r="B56041" s="1" t="s">
        <v>10376</v>
      </c>
      <c r="C56041" s="1">
        <v>14580280050764</v>
      </c>
      <c r="D56041">
        <v>1000</v>
      </c>
      <c r="E56041" t="s">
        <v>1734</v>
      </c>
      <c r="G56041">
        <v>1000</v>
      </c>
      <c r="H56041" t="s">
        <v>1734</v>
      </c>
      <c r="I56041" t="s">
        <v>84</v>
      </c>
      <c r="J56041" t="s">
        <v>36</v>
      </c>
      <c r="K56041" t="s">
        <v>10369</v>
      </c>
      <c r="L56041" t="s">
        <v>1733</v>
      </c>
      <c r="N56041" t="s">
        <v>10370</v>
      </c>
      <c r="O56041">
        <v>20081017</v>
      </c>
      <c r="Q56041" t="s">
        <v>81371</v>
      </c>
      <c r="S56041" s="1">
        <v>4580280060766</v>
      </c>
      <c r="W56041">
        <v>20260331</v>
      </c>
      <c r="X56041" t="s">
        <v>83008</v>
      </c>
    </row>
    <row r="56042" spans="1:24" x14ac:dyDescent="0.45">
      <c r="A56042" t="s">
        <v>1234</v>
      </c>
      <c r="B56042" s="1" t="s">
        <v>10376</v>
      </c>
      <c r="C56042" s="1">
        <v>14562264300775</v>
      </c>
      <c r="D56042">
        <v>1000</v>
      </c>
      <c r="E56042" t="s">
        <v>1734</v>
      </c>
      <c r="G56042">
        <v>1000</v>
      </c>
      <c r="H56042" t="s">
        <v>1734</v>
      </c>
      <c r="I56042" t="s">
        <v>84</v>
      </c>
      <c r="J56042" t="s">
        <v>36</v>
      </c>
      <c r="K56042" t="s">
        <v>10369</v>
      </c>
      <c r="L56042" t="s">
        <v>1733</v>
      </c>
      <c r="N56042" t="s">
        <v>10370</v>
      </c>
      <c r="Q56042" t="s">
        <v>81371</v>
      </c>
      <c r="S56042" s="1">
        <v>4562264290772</v>
      </c>
      <c r="W56042">
        <v>20260331</v>
      </c>
      <c r="X56042" t="s">
        <v>83419</v>
      </c>
    </row>
    <row r="56043" spans="1:24" x14ac:dyDescent="0.45">
      <c r="A56043" t="s">
        <v>1234</v>
      </c>
      <c r="B56043" s="1" t="s">
        <v>10376</v>
      </c>
      <c r="C56043" s="1">
        <v>14580281150784</v>
      </c>
      <c r="D56043">
        <v>1000</v>
      </c>
      <c r="E56043" t="s">
        <v>1734</v>
      </c>
      <c r="G56043">
        <v>1000</v>
      </c>
      <c r="H56043" t="s">
        <v>1734</v>
      </c>
      <c r="I56043" t="s">
        <v>84</v>
      </c>
      <c r="J56043" t="s">
        <v>36</v>
      </c>
      <c r="K56043" t="s">
        <v>10369</v>
      </c>
      <c r="L56043" t="s">
        <v>1733</v>
      </c>
      <c r="N56043" t="s">
        <v>10370</v>
      </c>
      <c r="Q56043" t="s">
        <v>81371</v>
      </c>
      <c r="U56043">
        <v>20201231</v>
      </c>
      <c r="V56043">
        <v>202012</v>
      </c>
      <c r="W56043">
        <v>20260331</v>
      </c>
      <c r="X56043" t="s">
        <v>83521</v>
      </c>
    </row>
    <row r="56044" spans="1:24" x14ac:dyDescent="0.45">
      <c r="A56044" t="s">
        <v>1234</v>
      </c>
      <c r="B56044" s="1" t="s">
        <v>47508</v>
      </c>
      <c r="C56044" s="1">
        <v>14562264300751</v>
      </c>
      <c r="D56044">
        <v>100</v>
      </c>
      <c r="E56044" t="s">
        <v>1734</v>
      </c>
      <c r="G56044">
        <v>100</v>
      </c>
      <c r="H56044" t="s">
        <v>1734</v>
      </c>
      <c r="I56044" t="s">
        <v>84</v>
      </c>
      <c r="J56044" t="s">
        <v>36</v>
      </c>
      <c r="K56044" t="s">
        <v>10369</v>
      </c>
      <c r="L56044" t="s">
        <v>1733</v>
      </c>
      <c r="N56044" t="s">
        <v>10370</v>
      </c>
      <c r="Q56044" t="s">
        <v>81371</v>
      </c>
      <c r="S56044" s="1">
        <v>4562264290758</v>
      </c>
      <c r="W56044">
        <v>20260331</v>
      </c>
      <c r="X56044" t="s">
        <v>83419</v>
      </c>
    </row>
    <row r="56045" spans="1:24" x14ac:dyDescent="0.45">
      <c r="A56045" t="s">
        <v>1234</v>
      </c>
      <c r="B56045" s="1" t="s">
        <v>80397</v>
      </c>
      <c r="C56045" s="1">
        <v>14562234700765</v>
      </c>
      <c r="D56045">
        <v>140000</v>
      </c>
      <c r="E56045" t="s">
        <v>1734</v>
      </c>
      <c r="G56045">
        <v>140000</v>
      </c>
      <c r="H56045" t="s">
        <v>1734</v>
      </c>
      <c r="I56045" t="s">
        <v>84</v>
      </c>
      <c r="J56045" t="s">
        <v>36</v>
      </c>
      <c r="K56045" t="s">
        <v>10369</v>
      </c>
      <c r="L56045" t="s">
        <v>1733</v>
      </c>
      <c r="N56045" t="s">
        <v>10370</v>
      </c>
      <c r="Q56045" t="s">
        <v>81371</v>
      </c>
      <c r="S56045" s="1">
        <v>4562234700744</v>
      </c>
      <c r="W56045">
        <v>20260331</v>
      </c>
      <c r="X56045" t="s">
        <v>83522</v>
      </c>
    </row>
    <row r="56046" spans="1:24" x14ac:dyDescent="0.45">
      <c r="A56046" t="s">
        <v>1234</v>
      </c>
      <c r="B56046" s="1" t="s">
        <v>10372</v>
      </c>
      <c r="C56046" s="1">
        <v>14977343120722</v>
      </c>
      <c r="D56046">
        <v>1500</v>
      </c>
      <c r="E56046" t="s">
        <v>1734</v>
      </c>
      <c r="G56046">
        <v>1500</v>
      </c>
      <c r="H56046" t="s">
        <v>1734</v>
      </c>
      <c r="I56046" t="s">
        <v>84</v>
      </c>
      <c r="J56046" t="s">
        <v>36</v>
      </c>
      <c r="K56046" t="s">
        <v>10369</v>
      </c>
      <c r="L56046" t="s">
        <v>1733</v>
      </c>
      <c r="N56046" t="s">
        <v>10370</v>
      </c>
      <c r="O56046">
        <v>20080821</v>
      </c>
      <c r="Q56046" t="s">
        <v>81371</v>
      </c>
      <c r="S56046" s="1">
        <v>4977343110726</v>
      </c>
      <c r="W56046">
        <v>20260331</v>
      </c>
      <c r="X56046" t="s">
        <v>81946</v>
      </c>
    </row>
    <row r="56047" spans="1:24" x14ac:dyDescent="0.45">
      <c r="A56047" t="s">
        <v>1234</v>
      </c>
      <c r="B56047" s="1" t="s">
        <v>10372</v>
      </c>
      <c r="C56047" s="1">
        <v>14562243700725</v>
      </c>
      <c r="D56047">
        <v>1500</v>
      </c>
      <c r="E56047" t="s">
        <v>1734</v>
      </c>
      <c r="G56047">
        <v>1500</v>
      </c>
      <c r="H56047" t="s">
        <v>1734</v>
      </c>
      <c r="I56047" t="s">
        <v>84</v>
      </c>
      <c r="J56047" t="s">
        <v>36</v>
      </c>
      <c r="K56047" t="s">
        <v>10369</v>
      </c>
      <c r="L56047" t="s">
        <v>1733</v>
      </c>
      <c r="N56047" t="s">
        <v>10370</v>
      </c>
      <c r="Q56047" t="s">
        <v>81371</v>
      </c>
      <c r="S56047" s="1">
        <v>4562243690722</v>
      </c>
      <c r="W56047">
        <v>20260331</v>
      </c>
      <c r="X56047" t="s">
        <v>81947</v>
      </c>
    </row>
    <row r="56048" spans="1:24" x14ac:dyDescent="0.45">
      <c r="A56048" t="s">
        <v>1234</v>
      </c>
      <c r="B56048" s="1" t="s">
        <v>10372</v>
      </c>
      <c r="C56048" s="1">
        <v>14562258570726</v>
      </c>
      <c r="D56048">
        <v>1500</v>
      </c>
      <c r="E56048" t="s">
        <v>1734</v>
      </c>
      <c r="G56048">
        <v>1500</v>
      </c>
      <c r="H56048" t="s">
        <v>1734</v>
      </c>
      <c r="I56048" t="s">
        <v>84</v>
      </c>
      <c r="J56048" t="s">
        <v>36</v>
      </c>
      <c r="K56048" t="s">
        <v>10369</v>
      </c>
      <c r="L56048" t="s">
        <v>1733</v>
      </c>
      <c r="N56048" t="s">
        <v>10370</v>
      </c>
      <c r="O56048">
        <v>20080701</v>
      </c>
      <c r="Q56048" t="s">
        <v>81371</v>
      </c>
      <c r="S56048" s="1">
        <v>4562258560720</v>
      </c>
      <c r="W56048">
        <v>20260331</v>
      </c>
      <c r="X56048" t="s">
        <v>81971</v>
      </c>
    </row>
    <row r="56049" spans="1:24" x14ac:dyDescent="0.45">
      <c r="A56049" t="s">
        <v>1234</v>
      </c>
      <c r="B56049" s="1" t="s">
        <v>10372</v>
      </c>
      <c r="C56049" s="1">
        <v>14580287770726</v>
      </c>
      <c r="D56049">
        <v>1500</v>
      </c>
      <c r="E56049" t="s">
        <v>1734</v>
      </c>
      <c r="G56049">
        <v>1500</v>
      </c>
      <c r="H56049" t="s">
        <v>1734</v>
      </c>
      <c r="I56049" t="s">
        <v>84</v>
      </c>
      <c r="J56049" t="s">
        <v>36</v>
      </c>
      <c r="K56049" t="s">
        <v>10369</v>
      </c>
      <c r="L56049" t="s">
        <v>1733</v>
      </c>
      <c r="N56049" t="s">
        <v>10370</v>
      </c>
      <c r="O56049">
        <v>20080317</v>
      </c>
      <c r="Q56049" t="s">
        <v>81371</v>
      </c>
      <c r="S56049" s="1">
        <v>4580287760720</v>
      </c>
      <c r="W56049">
        <v>20260331</v>
      </c>
      <c r="X56049" t="s">
        <v>81977</v>
      </c>
    </row>
    <row r="56050" spans="1:24" x14ac:dyDescent="0.45">
      <c r="A56050" t="s">
        <v>1234</v>
      </c>
      <c r="B56050" s="1" t="s">
        <v>10372</v>
      </c>
      <c r="C56050" s="1">
        <v>14562271610720</v>
      </c>
      <c r="D56050">
        <v>1500</v>
      </c>
      <c r="E56050" t="s">
        <v>1734</v>
      </c>
      <c r="G56050">
        <v>1500</v>
      </c>
      <c r="H56050" t="s">
        <v>1734</v>
      </c>
      <c r="I56050" t="s">
        <v>84</v>
      </c>
      <c r="J56050" t="s">
        <v>36</v>
      </c>
      <c r="K56050" t="s">
        <v>10369</v>
      </c>
      <c r="L56050" t="s">
        <v>1733</v>
      </c>
      <c r="N56050" t="s">
        <v>10370</v>
      </c>
      <c r="Q56050" t="s">
        <v>81371</v>
      </c>
      <c r="S56050" s="1">
        <v>4562271600724</v>
      </c>
      <c r="W56050">
        <v>20260331</v>
      </c>
      <c r="X56050" t="s">
        <v>82012</v>
      </c>
    </row>
    <row r="56051" spans="1:24" x14ac:dyDescent="0.45">
      <c r="A56051" t="s">
        <v>1234</v>
      </c>
      <c r="B56051" s="1" t="s">
        <v>10372</v>
      </c>
      <c r="C56051" s="1">
        <v>14580290540729</v>
      </c>
      <c r="D56051">
        <v>1500</v>
      </c>
      <c r="E56051" t="s">
        <v>1734</v>
      </c>
      <c r="G56051">
        <v>1500</v>
      </c>
      <c r="H56051" t="s">
        <v>1734</v>
      </c>
      <c r="I56051" t="s">
        <v>84</v>
      </c>
      <c r="J56051" t="s">
        <v>36</v>
      </c>
      <c r="K56051" t="s">
        <v>10369</v>
      </c>
      <c r="L56051" t="s">
        <v>1733</v>
      </c>
      <c r="N56051" t="s">
        <v>10370</v>
      </c>
      <c r="Q56051" t="s">
        <v>81371</v>
      </c>
      <c r="S56051" s="1">
        <v>4580290530723</v>
      </c>
      <c r="W56051">
        <v>20260331</v>
      </c>
      <c r="X56051" t="s">
        <v>82014</v>
      </c>
    </row>
    <row r="56052" spans="1:24" x14ac:dyDescent="0.45">
      <c r="A56052" t="s">
        <v>1234</v>
      </c>
      <c r="B56052" s="1" t="s">
        <v>10372</v>
      </c>
      <c r="C56052" s="1">
        <v>14580267840722</v>
      </c>
      <c r="D56052">
        <v>1500</v>
      </c>
      <c r="E56052" t="s">
        <v>1734</v>
      </c>
      <c r="G56052">
        <v>1500</v>
      </c>
      <c r="H56052" t="s">
        <v>1734</v>
      </c>
      <c r="I56052" t="s">
        <v>84</v>
      </c>
      <c r="J56052" t="s">
        <v>36</v>
      </c>
      <c r="K56052" t="s">
        <v>10369</v>
      </c>
      <c r="L56052" t="s">
        <v>1733</v>
      </c>
      <c r="N56052" t="s">
        <v>10370</v>
      </c>
      <c r="Q56052" t="s">
        <v>81371</v>
      </c>
      <c r="S56052" s="1">
        <v>4580267830726</v>
      </c>
      <c r="W56052">
        <v>20260331</v>
      </c>
      <c r="X56052" t="s">
        <v>82068</v>
      </c>
    </row>
    <row r="56053" spans="1:24" x14ac:dyDescent="0.45">
      <c r="A56053" t="s">
        <v>1234</v>
      </c>
      <c r="B56053" s="1" t="s">
        <v>10372</v>
      </c>
      <c r="C56053" s="1">
        <v>14580298890727</v>
      </c>
      <c r="D56053">
        <v>1500</v>
      </c>
      <c r="E56053" t="s">
        <v>1734</v>
      </c>
      <c r="G56053">
        <v>1500</v>
      </c>
      <c r="H56053" t="s">
        <v>1734</v>
      </c>
      <c r="I56053" t="s">
        <v>84</v>
      </c>
      <c r="J56053" t="s">
        <v>36</v>
      </c>
      <c r="K56053" t="s">
        <v>10369</v>
      </c>
      <c r="L56053" t="s">
        <v>1733</v>
      </c>
      <c r="N56053" t="s">
        <v>10370</v>
      </c>
      <c r="Q56053" t="s">
        <v>81371</v>
      </c>
      <c r="S56053" s="1">
        <v>4571241720720</v>
      </c>
      <c r="W56053">
        <v>20260331</v>
      </c>
      <c r="X56053" t="s">
        <v>82409</v>
      </c>
    </row>
    <row r="56054" spans="1:24" x14ac:dyDescent="0.45">
      <c r="A56054" t="s">
        <v>1234</v>
      </c>
      <c r="B56054" s="1" t="s">
        <v>10372</v>
      </c>
      <c r="C56054" s="1">
        <v>14562249860720</v>
      </c>
      <c r="D56054">
        <v>1500</v>
      </c>
      <c r="E56054" t="s">
        <v>1734</v>
      </c>
      <c r="G56054">
        <v>1500</v>
      </c>
      <c r="H56054" t="s">
        <v>1734</v>
      </c>
      <c r="I56054" t="s">
        <v>84</v>
      </c>
      <c r="J56054" t="s">
        <v>36</v>
      </c>
      <c r="K56054" t="s">
        <v>10369</v>
      </c>
      <c r="L56054" t="s">
        <v>1733</v>
      </c>
      <c r="N56054" t="s">
        <v>10370</v>
      </c>
      <c r="Q56054" t="s">
        <v>81371</v>
      </c>
      <c r="S56054" s="1">
        <v>4562249850724</v>
      </c>
      <c r="W56054">
        <v>20260331</v>
      </c>
      <c r="X56054" t="s">
        <v>82411</v>
      </c>
    </row>
    <row r="56055" spans="1:24" x14ac:dyDescent="0.45">
      <c r="A56055" t="s">
        <v>1234</v>
      </c>
      <c r="B56055" s="1" t="s">
        <v>10372</v>
      </c>
      <c r="C56055" s="1">
        <v>14562272390720</v>
      </c>
      <c r="D56055">
        <v>1500</v>
      </c>
      <c r="E56055" t="s">
        <v>1734</v>
      </c>
      <c r="G56055">
        <v>1500</v>
      </c>
      <c r="H56055" t="s">
        <v>1734</v>
      </c>
      <c r="I56055" t="s">
        <v>84</v>
      </c>
      <c r="J56055" t="s">
        <v>36</v>
      </c>
      <c r="K56055" t="s">
        <v>10369</v>
      </c>
      <c r="L56055" t="s">
        <v>1733</v>
      </c>
      <c r="N56055" t="s">
        <v>10370</v>
      </c>
      <c r="O56055">
        <v>20080819</v>
      </c>
      <c r="Q56055" t="s">
        <v>81371</v>
      </c>
      <c r="S56055" s="1">
        <v>4562272380724</v>
      </c>
      <c r="W56055">
        <v>20260331</v>
      </c>
      <c r="X56055" t="s">
        <v>82451</v>
      </c>
    </row>
    <row r="56056" spans="1:24" x14ac:dyDescent="0.45">
      <c r="A56056" t="s">
        <v>1234</v>
      </c>
      <c r="B56056" s="1" t="s">
        <v>10372</v>
      </c>
      <c r="C56056" s="1">
        <v>14562259170727</v>
      </c>
      <c r="D56056">
        <v>1500</v>
      </c>
      <c r="E56056" t="s">
        <v>1734</v>
      </c>
      <c r="G56056">
        <v>1500</v>
      </c>
      <c r="H56056" t="s">
        <v>1734</v>
      </c>
      <c r="I56056" t="s">
        <v>84</v>
      </c>
      <c r="J56056" t="s">
        <v>36</v>
      </c>
      <c r="K56056" t="s">
        <v>10369</v>
      </c>
      <c r="L56056" t="s">
        <v>1733</v>
      </c>
      <c r="N56056" t="s">
        <v>10370</v>
      </c>
      <c r="Q56056" t="s">
        <v>81371</v>
      </c>
      <c r="S56056" s="1">
        <v>4562259160721</v>
      </c>
      <c r="W56056">
        <v>20260331</v>
      </c>
      <c r="X56056" t="s">
        <v>82504</v>
      </c>
    </row>
    <row r="56057" spans="1:24" x14ac:dyDescent="0.45">
      <c r="A56057" t="s">
        <v>1234</v>
      </c>
      <c r="B56057" s="1" t="s">
        <v>10372</v>
      </c>
      <c r="C56057" s="1">
        <v>14580290970724</v>
      </c>
      <c r="D56057">
        <v>1500</v>
      </c>
      <c r="E56057" t="s">
        <v>1734</v>
      </c>
      <c r="G56057">
        <v>1500</v>
      </c>
      <c r="H56057" t="s">
        <v>1734</v>
      </c>
      <c r="I56057" t="s">
        <v>84</v>
      </c>
      <c r="J56057" t="s">
        <v>36</v>
      </c>
      <c r="K56057" t="s">
        <v>10369</v>
      </c>
      <c r="L56057" t="s">
        <v>1733</v>
      </c>
      <c r="N56057" t="s">
        <v>10370</v>
      </c>
      <c r="Q56057" t="s">
        <v>81371</v>
      </c>
      <c r="S56057" s="1">
        <v>4580290960728</v>
      </c>
      <c r="W56057">
        <v>20260331</v>
      </c>
      <c r="X56057" t="s">
        <v>82638</v>
      </c>
    </row>
    <row r="56058" spans="1:24" x14ac:dyDescent="0.45">
      <c r="A56058" t="s">
        <v>1234</v>
      </c>
      <c r="B56058" s="1" t="s">
        <v>10372</v>
      </c>
      <c r="C56058" s="1">
        <v>14580292550726</v>
      </c>
      <c r="D56058">
        <v>1500</v>
      </c>
      <c r="E56058" t="s">
        <v>1734</v>
      </c>
      <c r="G56058">
        <v>1500</v>
      </c>
      <c r="H56058" t="s">
        <v>1734</v>
      </c>
      <c r="I56058" t="s">
        <v>84</v>
      </c>
      <c r="J56058" t="s">
        <v>36</v>
      </c>
      <c r="K56058" t="s">
        <v>10369</v>
      </c>
      <c r="L56058" t="s">
        <v>1733</v>
      </c>
      <c r="N56058" t="s">
        <v>10370</v>
      </c>
      <c r="Q56058" t="s">
        <v>81371</v>
      </c>
      <c r="S56058" s="1">
        <v>4580292540720</v>
      </c>
      <c r="W56058">
        <v>20260331</v>
      </c>
      <c r="X56058" t="s">
        <v>82681</v>
      </c>
    </row>
    <row r="56059" spans="1:24" x14ac:dyDescent="0.45">
      <c r="A56059" t="s">
        <v>1234</v>
      </c>
      <c r="B56059" s="1" t="s">
        <v>10372</v>
      </c>
      <c r="C56059" s="1">
        <v>14562208550211</v>
      </c>
      <c r="D56059">
        <v>1500</v>
      </c>
      <c r="E56059" t="s">
        <v>1734</v>
      </c>
      <c r="G56059">
        <v>1500</v>
      </c>
      <c r="H56059" t="s">
        <v>1734</v>
      </c>
      <c r="I56059" t="s">
        <v>84</v>
      </c>
      <c r="J56059" t="s">
        <v>36</v>
      </c>
      <c r="K56059" t="s">
        <v>10369</v>
      </c>
      <c r="L56059" t="s">
        <v>1733</v>
      </c>
      <c r="N56059" t="s">
        <v>10370</v>
      </c>
      <c r="Q56059" t="s">
        <v>81371</v>
      </c>
      <c r="S56059" s="1">
        <v>4562208540215</v>
      </c>
      <c r="W56059">
        <v>20260331</v>
      </c>
      <c r="X56059" t="s">
        <v>82687</v>
      </c>
    </row>
    <row r="56060" spans="1:24" x14ac:dyDescent="0.45">
      <c r="A56060" t="s">
        <v>1234</v>
      </c>
      <c r="B56060" s="1" t="s">
        <v>10372</v>
      </c>
      <c r="C56060" s="1">
        <v>14580273480721</v>
      </c>
      <c r="D56060">
        <v>1500</v>
      </c>
      <c r="E56060" t="s">
        <v>1734</v>
      </c>
      <c r="G56060">
        <v>1500</v>
      </c>
      <c r="H56060" t="s">
        <v>1734</v>
      </c>
      <c r="I56060" t="s">
        <v>84</v>
      </c>
      <c r="J56060" t="s">
        <v>36</v>
      </c>
      <c r="K56060" t="s">
        <v>10369</v>
      </c>
      <c r="L56060" t="s">
        <v>1733</v>
      </c>
      <c r="N56060" t="s">
        <v>10370</v>
      </c>
      <c r="Q56060" t="s">
        <v>81371</v>
      </c>
      <c r="S56060" s="1">
        <v>4580273470725</v>
      </c>
      <c r="W56060">
        <v>20260331</v>
      </c>
      <c r="X56060" t="s">
        <v>82691</v>
      </c>
    </row>
    <row r="56061" spans="1:24" x14ac:dyDescent="0.45">
      <c r="A56061" t="s">
        <v>1234</v>
      </c>
      <c r="B56061" s="1" t="s">
        <v>10372</v>
      </c>
      <c r="C56061" s="1">
        <v>14580284760720</v>
      </c>
      <c r="D56061">
        <v>1500</v>
      </c>
      <c r="E56061" t="s">
        <v>1734</v>
      </c>
      <c r="G56061">
        <v>1500</v>
      </c>
      <c r="H56061" t="s">
        <v>1734</v>
      </c>
      <c r="I56061" t="s">
        <v>84</v>
      </c>
      <c r="J56061" t="s">
        <v>36</v>
      </c>
      <c r="K56061" t="s">
        <v>10369</v>
      </c>
      <c r="L56061" t="s">
        <v>1733</v>
      </c>
      <c r="N56061" t="s">
        <v>10370</v>
      </c>
      <c r="Q56061" t="s">
        <v>81371</v>
      </c>
      <c r="S56061" s="1">
        <v>4580284750724</v>
      </c>
      <c r="W56061">
        <v>20260331</v>
      </c>
      <c r="X56061" t="s">
        <v>82708</v>
      </c>
    </row>
    <row r="56062" spans="1:24" x14ac:dyDescent="0.45">
      <c r="A56062" t="s">
        <v>1234</v>
      </c>
      <c r="B56062" s="1" t="s">
        <v>10372</v>
      </c>
      <c r="C56062" s="1">
        <v>14562288400161</v>
      </c>
      <c r="D56062">
        <v>1500</v>
      </c>
      <c r="E56062" t="s">
        <v>1734</v>
      </c>
      <c r="G56062">
        <v>1500</v>
      </c>
      <c r="H56062" t="s">
        <v>1734</v>
      </c>
      <c r="I56062" t="s">
        <v>84</v>
      </c>
      <c r="J56062" t="s">
        <v>36</v>
      </c>
      <c r="K56062" t="s">
        <v>10369</v>
      </c>
      <c r="L56062" t="s">
        <v>1733</v>
      </c>
      <c r="N56062" t="s">
        <v>10370</v>
      </c>
      <c r="Q56062" t="s">
        <v>81371</v>
      </c>
      <c r="S56062" s="1">
        <v>4562288410163</v>
      </c>
      <c r="W56062">
        <v>20260331</v>
      </c>
      <c r="X56062" t="s">
        <v>82713</v>
      </c>
    </row>
    <row r="56063" spans="1:24" x14ac:dyDescent="0.45">
      <c r="A56063" t="s">
        <v>1234</v>
      </c>
      <c r="B56063" s="1" t="s">
        <v>10372</v>
      </c>
      <c r="C56063" s="1">
        <v>14580275550729</v>
      </c>
      <c r="D56063">
        <v>1500</v>
      </c>
      <c r="E56063" t="s">
        <v>1734</v>
      </c>
      <c r="G56063">
        <v>1500</v>
      </c>
      <c r="H56063" t="s">
        <v>1734</v>
      </c>
      <c r="I56063" t="s">
        <v>84</v>
      </c>
      <c r="J56063" t="s">
        <v>36</v>
      </c>
      <c r="K56063" t="s">
        <v>10369</v>
      </c>
      <c r="L56063" t="s">
        <v>1733</v>
      </c>
      <c r="N56063" t="s">
        <v>10370</v>
      </c>
      <c r="O56063">
        <v>20080523</v>
      </c>
      <c r="Q56063" t="s">
        <v>81371</v>
      </c>
      <c r="S56063" s="1">
        <v>4580275540723</v>
      </c>
      <c r="W56063">
        <v>20260331</v>
      </c>
      <c r="X56063" t="s">
        <v>82714</v>
      </c>
    </row>
    <row r="56064" spans="1:24" x14ac:dyDescent="0.45">
      <c r="A56064" t="s">
        <v>1234</v>
      </c>
      <c r="B56064" s="1" t="s">
        <v>10372</v>
      </c>
      <c r="C56064" s="1">
        <v>14580294250723</v>
      </c>
      <c r="D56064">
        <v>1500</v>
      </c>
      <c r="E56064" t="s">
        <v>1734</v>
      </c>
      <c r="G56064">
        <v>1500</v>
      </c>
      <c r="H56064" t="s">
        <v>1734</v>
      </c>
      <c r="I56064" t="s">
        <v>84</v>
      </c>
      <c r="J56064" t="s">
        <v>36</v>
      </c>
      <c r="K56064" t="s">
        <v>10369</v>
      </c>
      <c r="L56064" t="s">
        <v>1733</v>
      </c>
      <c r="N56064" t="s">
        <v>10370</v>
      </c>
      <c r="O56064">
        <v>20080421</v>
      </c>
      <c r="Q56064" t="s">
        <v>81371</v>
      </c>
      <c r="S56064" s="1">
        <v>4580294240727</v>
      </c>
      <c r="W56064">
        <v>20260331</v>
      </c>
      <c r="X56064" t="s">
        <v>82786</v>
      </c>
    </row>
    <row r="56065" spans="1:24" x14ac:dyDescent="0.45">
      <c r="A56065" t="s">
        <v>1234</v>
      </c>
      <c r="B56065" s="1" t="s">
        <v>10372</v>
      </c>
      <c r="C56065" s="1">
        <v>14562287210723</v>
      </c>
      <c r="D56065">
        <v>1500</v>
      </c>
      <c r="E56065" t="s">
        <v>1734</v>
      </c>
      <c r="G56065">
        <v>1500</v>
      </c>
      <c r="H56065" t="s">
        <v>1734</v>
      </c>
      <c r="I56065" t="s">
        <v>84</v>
      </c>
      <c r="J56065" t="s">
        <v>36</v>
      </c>
      <c r="K56065" t="s">
        <v>10369</v>
      </c>
      <c r="L56065" t="s">
        <v>1733</v>
      </c>
      <c r="N56065" t="s">
        <v>10370</v>
      </c>
      <c r="Q56065" t="s">
        <v>81371</v>
      </c>
      <c r="S56065" s="1">
        <v>4562287200727</v>
      </c>
      <c r="W56065">
        <v>20260331</v>
      </c>
      <c r="X56065" t="s">
        <v>82987</v>
      </c>
    </row>
    <row r="56066" spans="1:24" x14ac:dyDescent="0.45">
      <c r="A56066" t="s">
        <v>1234</v>
      </c>
      <c r="B56066" s="1" t="s">
        <v>10372</v>
      </c>
      <c r="C56066" s="1">
        <v>14580292860726</v>
      </c>
      <c r="D56066">
        <v>1500</v>
      </c>
      <c r="E56066" t="s">
        <v>1734</v>
      </c>
      <c r="G56066">
        <v>1500</v>
      </c>
      <c r="H56066" t="s">
        <v>1734</v>
      </c>
      <c r="I56066" t="s">
        <v>84</v>
      </c>
      <c r="J56066" t="s">
        <v>36</v>
      </c>
      <c r="K56066" t="s">
        <v>10369</v>
      </c>
      <c r="L56066" t="s">
        <v>1733</v>
      </c>
      <c r="N56066" t="s">
        <v>10370</v>
      </c>
      <c r="Q56066" t="s">
        <v>81371</v>
      </c>
      <c r="S56066" s="1">
        <v>4580292850720</v>
      </c>
      <c r="W56066">
        <v>20260331</v>
      </c>
      <c r="X56066" t="s">
        <v>83002</v>
      </c>
    </row>
    <row r="56067" spans="1:24" x14ac:dyDescent="0.45">
      <c r="A56067" t="s">
        <v>1234</v>
      </c>
      <c r="B56067" s="1" t="s">
        <v>10372</v>
      </c>
      <c r="C56067" s="1">
        <v>14580291800723</v>
      </c>
      <c r="D56067">
        <v>1500</v>
      </c>
      <c r="E56067" t="s">
        <v>1734</v>
      </c>
      <c r="G56067">
        <v>1500</v>
      </c>
      <c r="H56067" t="s">
        <v>1734</v>
      </c>
      <c r="I56067" t="s">
        <v>84</v>
      </c>
      <c r="J56067" t="s">
        <v>36</v>
      </c>
      <c r="K56067" t="s">
        <v>10369</v>
      </c>
      <c r="L56067" t="s">
        <v>1733</v>
      </c>
      <c r="N56067" t="s">
        <v>10370</v>
      </c>
      <c r="O56067">
        <v>20080529</v>
      </c>
      <c r="Q56067" t="s">
        <v>81371</v>
      </c>
      <c r="S56067" s="1">
        <v>4580291790720</v>
      </c>
      <c r="W56067">
        <v>20260331</v>
      </c>
      <c r="X56067" t="s">
        <v>83005</v>
      </c>
    </row>
    <row r="56068" spans="1:24" x14ac:dyDescent="0.45">
      <c r="A56068" t="s">
        <v>1234</v>
      </c>
      <c r="B56068" s="1" t="s">
        <v>10372</v>
      </c>
      <c r="C56068" s="1">
        <v>14580281610721</v>
      </c>
      <c r="D56068">
        <v>1500</v>
      </c>
      <c r="E56068" t="s">
        <v>1734</v>
      </c>
      <c r="G56068">
        <v>1500</v>
      </c>
      <c r="H56068" t="s">
        <v>1734</v>
      </c>
      <c r="I56068" t="s">
        <v>84</v>
      </c>
      <c r="J56068" t="s">
        <v>36</v>
      </c>
      <c r="K56068" t="s">
        <v>10369</v>
      </c>
      <c r="L56068" t="s">
        <v>1733</v>
      </c>
      <c r="N56068" t="s">
        <v>10370</v>
      </c>
      <c r="Q56068" t="s">
        <v>81371</v>
      </c>
      <c r="S56068" s="1">
        <v>4580281600725</v>
      </c>
      <c r="W56068">
        <v>20260331</v>
      </c>
      <c r="X56068" t="s">
        <v>83007</v>
      </c>
    </row>
    <row r="56069" spans="1:24" x14ac:dyDescent="0.45">
      <c r="A56069" t="s">
        <v>1234</v>
      </c>
      <c r="B56069" s="1" t="s">
        <v>10372</v>
      </c>
      <c r="C56069" s="1">
        <v>14580280050726</v>
      </c>
      <c r="D56069">
        <v>1500</v>
      </c>
      <c r="E56069" t="s">
        <v>1734</v>
      </c>
      <c r="G56069">
        <v>1500</v>
      </c>
      <c r="H56069" t="s">
        <v>1734</v>
      </c>
      <c r="I56069" t="s">
        <v>84</v>
      </c>
      <c r="J56069" t="s">
        <v>36</v>
      </c>
      <c r="K56069" t="s">
        <v>10369</v>
      </c>
      <c r="L56069" t="s">
        <v>1733</v>
      </c>
      <c r="N56069" t="s">
        <v>10370</v>
      </c>
      <c r="O56069">
        <v>20081017</v>
      </c>
      <c r="Q56069" t="s">
        <v>81371</v>
      </c>
      <c r="S56069" s="1">
        <v>4580280060728</v>
      </c>
      <c r="W56069">
        <v>20260331</v>
      </c>
      <c r="X56069" t="s">
        <v>83008</v>
      </c>
    </row>
    <row r="56070" spans="1:24" x14ac:dyDescent="0.45">
      <c r="A56070" t="s">
        <v>1234</v>
      </c>
      <c r="B56070" s="1" t="s">
        <v>10372</v>
      </c>
      <c r="C56070" s="1">
        <v>14562237280707</v>
      </c>
      <c r="D56070">
        <v>1500</v>
      </c>
      <c r="E56070" t="s">
        <v>1734</v>
      </c>
      <c r="G56070">
        <v>1500</v>
      </c>
      <c r="H56070" t="s">
        <v>1734</v>
      </c>
      <c r="I56070" t="s">
        <v>84</v>
      </c>
      <c r="J56070" t="s">
        <v>36</v>
      </c>
      <c r="K56070" t="s">
        <v>10369</v>
      </c>
      <c r="L56070" t="s">
        <v>1733</v>
      </c>
      <c r="N56070" t="s">
        <v>10370</v>
      </c>
      <c r="Q56070" t="s">
        <v>81371</v>
      </c>
      <c r="S56070" s="1">
        <v>4562237290709</v>
      </c>
      <c r="W56070">
        <v>20260331</v>
      </c>
      <c r="X56070" t="s">
        <v>83010</v>
      </c>
    </row>
    <row r="56071" spans="1:24" x14ac:dyDescent="0.45">
      <c r="A56071" t="s">
        <v>1234</v>
      </c>
      <c r="B56071" s="1" t="s">
        <v>10372</v>
      </c>
      <c r="C56071" s="1">
        <v>14562264300720</v>
      </c>
      <c r="D56071">
        <v>1500</v>
      </c>
      <c r="E56071" t="s">
        <v>1734</v>
      </c>
      <c r="G56071">
        <v>1500</v>
      </c>
      <c r="H56071" t="s">
        <v>1734</v>
      </c>
      <c r="I56071" t="s">
        <v>84</v>
      </c>
      <c r="J56071" t="s">
        <v>36</v>
      </c>
      <c r="K56071" t="s">
        <v>10369</v>
      </c>
      <c r="L56071" t="s">
        <v>1733</v>
      </c>
      <c r="N56071" t="s">
        <v>10370</v>
      </c>
      <c r="Q56071" t="s">
        <v>81371</v>
      </c>
      <c r="S56071" s="1">
        <v>4562264290727</v>
      </c>
      <c r="W56071">
        <v>20260331</v>
      </c>
      <c r="X56071" t="s">
        <v>83419</v>
      </c>
    </row>
    <row r="56072" spans="1:24" x14ac:dyDescent="0.45">
      <c r="A56072" t="s">
        <v>1234</v>
      </c>
      <c r="B56072" s="1" t="s">
        <v>10372</v>
      </c>
      <c r="C56072" s="1">
        <v>14562274620726</v>
      </c>
      <c r="D56072">
        <v>1500</v>
      </c>
      <c r="E56072" t="s">
        <v>1734</v>
      </c>
      <c r="G56072">
        <v>1500</v>
      </c>
      <c r="H56072" t="s">
        <v>1734</v>
      </c>
      <c r="I56072" t="s">
        <v>84</v>
      </c>
      <c r="J56072" t="s">
        <v>36</v>
      </c>
      <c r="K56072" t="s">
        <v>10369</v>
      </c>
      <c r="L56072" t="s">
        <v>1733</v>
      </c>
      <c r="N56072" t="s">
        <v>10370</v>
      </c>
      <c r="O56072">
        <v>20080801</v>
      </c>
      <c r="Q56072" t="s">
        <v>81371</v>
      </c>
      <c r="S56072" s="1">
        <v>4562274610720</v>
      </c>
      <c r="W56072">
        <v>20260331</v>
      </c>
      <c r="X56072" t="s">
        <v>83437</v>
      </c>
    </row>
    <row r="56073" spans="1:24" x14ac:dyDescent="0.45">
      <c r="A56073" t="s">
        <v>1234</v>
      </c>
      <c r="B56073" s="1" t="s">
        <v>10372</v>
      </c>
      <c r="C56073" s="1">
        <v>14580265770724</v>
      </c>
      <c r="D56073">
        <v>1500</v>
      </c>
      <c r="E56073" t="s">
        <v>1734</v>
      </c>
      <c r="G56073">
        <v>1500</v>
      </c>
      <c r="H56073" t="s">
        <v>1734</v>
      </c>
      <c r="I56073" t="s">
        <v>84</v>
      </c>
      <c r="J56073" t="s">
        <v>36</v>
      </c>
      <c r="K56073" t="s">
        <v>10369</v>
      </c>
      <c r="L56073" t="s">
        <v>1733</v>
      </c>
      <c r="N56073" t="s">
        <v>10370</v>
      </c>
      <c r="Q56073" t="s">
        <v>81371</v>
      </c>
      <c r="S56073" s="1">
        <v>4580265760728</v>
      </c>
      <c r="W56073">
        <v>20260331</v>
      </c>
      <c r="X56073" t="s">
        <v>83442</v>
      </c>
    </row>
    <row r="56074" spans="1:24" x14ac:dyDescent="0.45">
      <c r="A56074" t="s">
        <v>1234</v>
      </c>
      <c r="B56074" s="1" t="s">
        <v>10372</v>
      </c>
      <c r="C56074" s="1">
        <v>14580278330724</v>
      </c>
      <c r="D56074">
        <v>1500</v>
      </c>
      <c r="E56074" t="s">
        <v>1734</v>
      </c>
      <c r="G56074">
        <v>1500</v>
      </c>
      <c r="H56074" t="s">
        <v>1734</v>
      </c>
      <c r="I56074" t="s">
        <v>84</v>
      </c>
      <c r="J56074" t="s">
        <v>36</v>
      </c>
      <c r="K56074" t="s">
        <v>10369</v>
      </c>
      <c r="L56074" t="s">
        <v>1733</v>
      </c>
      <c r="N56074" t="s">
        <v>10370</v>
      </c>
      <c r="Q56074" t="s">
        <v>81371</v>
      </c>
      <c r="S56074" s="1">
        <v>4580278320728</v>
      </c>
      <c r="W56074">
        <v>20260331</v>
      </c>
      <c r="X56074" t="s">
        <v>83491</v>
      </c>
    </row>
    <row r="56075" spans="1:24" x14ac:dyDescent="0.45">
      <c r="A56075" t="s">
        <v>1234</v>
      </c>
      <c r="B56075" s="1" t="s">
        <v>10372</v>
      </c>
      <c r="C56075" s="1">
        <v>14580292660722</v>
      </c>
      <c r="D56075">
        <v>1500</v>
      </c>
      <c r="E56075" t="s">
        <v>1734</v>
      </c>
      <c r="G56075">
        <v>1500</v>
      </c>
      <c r="H56075" t="s">
        <v>1734</v>
      </c>
      <c r="I56075" t="s">
        <v>84</v>
      </c>
      <c r="J56075" t="s">
        <v>36</v>
      </c>
      <c r="K56075" t="s">
        <v>10369</v>
      </c>
      <c r="L56075" t="s">
        <v>1733</v>
      </c>
      <c r="N56075" t="s">
        <v>10370</v>
      </c>
      <c r="O56075">
        <v>20080829</v>
      </c>
      <c r="Q56075" t="s">
        <v>81371</v>
      </c>
      <c r="S56075" s="1">
        <v>4580292650726</v>
      </c>
      <c r="W56075">
        <v>20260331</v>
      </c>
      <c r="X56075" t="s">
        <v>83502</v>
      </c>
    </row>
    <row r="56076" spans="1:24" x14ac:dyDescent="0.45">
      <c r="A56076" t="s">
        <v>1234</v>
      </c>
      <c r="B56076" s="1" t="s">
        <v>10372</v>
      </c>
      <c r="C56076" s="1">
        <v>14562287780721</v>
      </c>
      <c r="D56076">
        <v>1500</v>
      </c>
      <c r="E56076" t="s">
        <v>1734</v>
      </c>
      <c r="G56076">
        <v>1500</v>
      </c>
      <c r="H56076" t="s">
        <v>1734</v>
      </c>
      <c r="I56076" t="s">
        <v>84</v>
      </c>
      <c r="J56076" t="s">
        <v>36</v>
      </c>
      <c r="K56076" t="s">
        <v>10369</v>
      </c>
      <c r="L56076" t="s">
        <v>1733</v>
      </c>
      <c r="N56076" t="s">
        <v>10370</v>
      </c>
      <c r="Q56076" t="s">
        <v>81371</v>
      </c>
      <c r="S56076" s="1">
        <v>4562287780724</v>
      </c>
      <c r="W56076">
        <v>20260331</v>
      </c>
      <c r="X56076" t="s">
        <v>83520</v>
      </c>
    </row>
    <row r="56077" spans="1:24" x14ac:dyDescent="0.45">
      <c r="A56077" t="s">
        <v>1234</v>
      </c>
      <c r="B56077" s="1" t="s">
        <v>10372</v>
      </c>
      <c r="C56077" s="1">
        <v>14580281150722</v>
      </c>
      <c r="D56077">
        <v>1500</v>
      </c>
      <c r="E56077" t="s">
        <v>1734</v>
      </c>
      <c r="G56077">
        <v>1500</v>
      </c>
      <c r="H56077" t="s">
        <v>1734</v>
      </c>
      <c r="I56077" t="s">
        <v>84</v>
      </c>
      <c r="J56077" t="s">
        <v>36</v>
      </c>
      <c r="K56077" t="s">
        <v>10369</v>
      </c>
      <c r="L56077" t="s">
        <v>1733</v>
      </c>
      <c r="N56077" t="s">
        <v>10370</v>
      </c>
      <c r="Q56077" t="s">
        <v>81371</v>
      </c>
      <c r="U56077">
        <v>20201231</v>
      </c>
      <c r="V56077">
        <v>202012</v>
      </c>
      <c r="W56077">
        <v>20260331</v>
      </c>
      <c r="X56077" t="s">
        <v>83521</v>
      </c>
    </row>
    <row r="56078" spans="1:24" x14ac:dyDescent="0.45">
      <c r="A56078" t="s">
        <v>1234</v>
      </c>
      <c r="B56078" s="1" t="s">
        <v>10372</v>
      </c>
      <c r="C56078" s="1">
        <v>14562234700727</v>
      </c>
      <c r="D56078">
        <v>1500</v>
      </c>
      <c r="E56078" t="s">
        <v>1734</v>
      </c>
      <c r="G56078">
        <v>1500</v>
      </c>
      <c r="H56078" t="s">
        <v>1734</v>
      </c>
      <c r="I56078" t="s">
        <v>84</v>
      </c>
      <c r="J56078" t="s">
        <v>36</v>
      </c>
      <c r="K56078" t="s">
        <v>10369</v>
      </c>
      <c r="L56078" t="s">
        <v>1733</v>
      </c>
      <c r="N56078" t="s">
        <v>10370</v>
      </c>
      <c r="Q56078" t="s">
        <v>81371</v>
      </c>
      <c r="S56078" s="1">
        <v>4562234700720</v>
      </c>
      <c r="W56078">
        <v>20260331</v>
      </c>
      <c r="X56078" t="s">
        <v>83522</v>
      </c>
    </row>
    <row r="56079" spans="1:24" x14ac:dyDescent="0.45">
      <c r="A56079" t="s">
        <v>1234</v>
      </c>
      <c r="B56079" s="1" t="s">
        <v>41390</v>
      </c>
      <c r="C56079" s="1">
        <v>14562208550143</v>
      </c>
      <c r="D56079">
        <v>150</v>
      </c>
      <c r="E56079" t="s">
        <v>1734</v>
      </c>
      <c r="G56079">
        <v>150</v>
      </c>
      <c r="H56079" t="s">
        <v>1734</v>
      </c>
      <c r="I56079" t="s">
        <v>84</v>
      </c>
      <c r="J56079" t="s">
        <v>36</v>
      </c>
      <c r="K56079" t="s">
        <v>10369</v>
      </c>
      <c r="L56079" t="s">
        <v>1733</v>
      </c>
      <c r="N56079" t="s">
        <v>10370</v>
      </c>
      <c r="Q56079" t="s">
        <v>81371</v>
      </c>
      <c r="S56079" s="1">
        <v>4562208540147</v>
      </c>
      <c r="W56079">
        <v>20260331</v>
      </c>
      <c r="X56079" t="s">
        <v>82687</v>
      </c>
    </row>
    <row r="56080" spans="1:24" x14ac:dyDescent="0.45">
      <c r="A56080" t="s">
        <v>1234</v>
      </c>
      <c r="B56080" s="1" t="s">
        <v>41390</v>
      </c>
      <c r="C56080" s="1">
        <v>14580281610776</v>
      </c>
      <c r="D56080">
        <v>150</v>
      </c>
      <c r="E56080" t="s">
        <v>1734</v>
      </c>
      <c r="G56080">
        <v>150</v>
      </c>
      <c r="H56080" t="s">
        <v>1734</v>
      </c>
      <c r="I56080" t="s">
        <v>84</v>
      </c>
      <c r="J56080" t="s">
        <v>36</v>
      </c>
      <c r="K56080" t="s">
        <v>10369</v>
      </c>
      <c r="L56080" t="s">
        <v>1733</v>
      </c>
      <c r="N56080" t="s">
        <v>10370</v>
      </c>
      <c r="Q56080" t="s">
        <v>81371</v>
      </c>
      <c r="S56080" s="1">
        <v>4580281600770</v>
      </c>
      <c r="W56080">
        <v>20260331</v>
      </c>
      <c r="X56080" t="s">
        <v>83007</v>
      </c>
    </row>
    <row r="56081" spans="1:24" x14ac:dyDescent="0.45">
      <c r="A56081" t="s">
        <v>1234</v>
      </c>
      <c r="B56081" s="1" t="s">
        <v>10375</v>
      </c>
      <c r="C56081" s="1">
        <v>14977343120753</v>
      </c>
      <c r="D56081">
        <v>2000</v>
      </c>
      <c r="E56081" t="s">
        <v>1734</v>
      </c>
      <c r="G56081">
        <v>2000</v>
      </c>
      <c r="H56081" t="s">
        <v>1734</v>
      </c>
      <c r="I56081" t="s">
        <v>84</v>
      </c>
      <c r="J56081" t="s">
        <v>36</v>
      </c>
      <c r="K56081" t="s">
        <v>10369</v>
      </c>
      <c r="L56081" t="s">
        <v>1733</v>
      </c>
      <c r="N56081" t="s">
        <v>10370</v>
      </c>
      <c r="O56081">
        <v>20080821</v>
      </c>
      <c r="Q56081" t="s">
        <v>81371</v>
      </c>
      <c r="S56081" s="1">
        <v>4977343110757</v>
      </c>
      <c r="W56081">
        <v>20260331</v>
      </c>
      <c r="X56081" t="s">
        <v>81946</v>
      </c>
    </row>
    <row r="56082" spans="1:24" x14ac:dyDescent="0.45">
      <c r="A56082" t="s">
        <v>1234</v>
      </c>
      <c r="B56082" s="1" t="s">
        <v>10375</v>
      </c>
      <c r="C56082" s="1">
        <v>14562271610751</v>
      </c>
      <c r="D56082">
        <v>2000</v>
      </c>
      <c r="E56082" t="s">
        <v>1734</v>
      </c>
      <c r="G56082">
        <v>2000</v>
      </c>
      <c r="H56082" t="s">
        <v>1734</v>
      </c>
      <c r="I56082" t="s">
        <v>84</v>
      </c>
      <c r="J56082" t="s">
        <v>36</v>
      </c>
      <c r="K56082" t="s">
        <v>10369</v>
      </c>
      <c r="L56082" t="s">
        <v>1733</v>
      </c>
      <c r="N56082" t="s">
        <v>10370</v>
      </c>
      <c r="Q56082" t="s">
        <v>81371</v>
      </c>
      <c r="S56082" s="1">
        <v>4562271600755</v>
      </c>
      <c r="W56082">
        <v>20260331</v>
      </c>
      <c r="X56082" t="s">
        <v>82012</v>
      </c>
    </row>
    <row r="56083" spans="1:24" x14ac:dyDescent="0.45">
      <c r="A56083" t="s">
        <v>1234</v>
      </c>
      <c r="B56083" s="1" t="s">
        <v>10375</v>
      </c>
      <c r="C56083" s="1">
        <v>14580276221130</v>
      </c>
      <c r="D56083">
        <v>2000</v>
      </c>
      <c r="E56083" t="s">
        <v>1734</v>
      </c>
      <c r="G56083">
        <v>2000</v>
      </c>
      <c r="H56083" t="s">
        <v>1734</v>
      </c>
      <c r="I56083" t="s">
        <v>84</v>
      </c>
      <c r="J56083" t="s">
        <v>36</v>
      </c>
      <c r="K56083" t="s">
        <v>10369</v>
      </c>
      <c r="L56083" t="s">
        <v>1733</v>
      </c>
      <c r="N56083" t="s">
        <v>10370</v>
      </c>
      <c r="Q56083" t="s">
        <v>81371</v>
      </c>
      <c r="S56083" s="1">
        <v>4580276231132</v>
      </c>
      <c r="W56083">
        <v>20260331</v>
      </c>
      <c r="X56083" t="s">
        <v>82496</v>
      </c>
    </row>
    <row r="56084" spans="1:24" x14ac:dyDescent="0.45">
      <c r="A56084" t="s">
        <v>1234</v>
      </c>
      <c r="B56084" s="1" t="s">
        <v>10375</v>
      </c>
      <c r="C56084" s="1">
        <v>14562288400154</v>
      </c>
      <c r="D56084">
        <v>2000</v>
      </c>
      <c r="E56084" t="s">
        <v>1734</v>
      </c>
      <c r="G56084">
        <v>2000</v>
      </c>
      <c r="H56084" t="s">
        <v>1734</v>
      </c>
      <c r="I56084" t="s">
        <v>84</v>
      </c>
      <c r="J56084" t="s">
        <v>36</v>
      </c>
      <c r="K56084" t="s">
        <v>10369</v>
      </c>
      <c r="L56084" t="s">
        <v>1733</v>
      </c>
      <c r="N56084" t="s">
        <v>10370</v>
      </c>
      <c r="Q56084" t="s">
        <v>81371</v>
      </c>
      <c r="S56084" s="1">
        <v>4562288410156</v>
      </c>
      <c r="W56084">
        <v>20260331</v>
      </c>
      <c r="X56084" t="s">
        <v>82713</v>
      </c>
    </row>
    <row r="56085" spans="1:24" x14ac:dyDescent="0.45">
      <c r="A56085" t="s">
        <v>1234</v>
      </c>
      <c r="B56085" s="1" t="s">
        <v>10375</v>
      </c>
      <c r="C56085" s="1">
        <v>14580281610752</v>
      </c>
      <c r="D56085">
        <v>2000</v>
      </c>
      <c r="E56085" t="s">
        <v>1734</v>
      </c>
      <c r="G56085">
        <v>2000</v>
      </c>
      <c r="H56085" t="s">
        <v>1734</v>
      </c>
      <c r="I56085" t="s">
        <v>84</v>
      </c>
      <c r="J56085" t="s">
        <v>36</v>
      </c>
      <c r="K56085" t="s">
        <v>10369</v>
      </c>
      <c r="L56085" t="s">
        <v>1733</v>
      </c>
      <c r="N56085" t="s">
        <v>10370</v>
      </c>
      <c r="Q56085" t="s">
        <v>81371</v>
      </c>
      <c r="S56085" s="1">
        <v>4580281600756</v>
      </c>
      <c r="W56085">
        <v>20260331</v>
      </c>
      <c r="X56085" t="s">
        <v>83007</v>
      </c>
    </row>
    <row r="56086" spans="1:24" x14ac:dyDescent="0.45">
      <c r="A56086" t="s">
        <v>1234</v>
      </c>
      <c r="B56086" s="1" t="s">
        <v>10375</v>
      </c>
      <c r="C56086" s="1">
        <v>14580280050757</v>
      </c>
      <c r="D56086">
        <v>2000</v>
      </c>
      <c r="E56086" t="s">
        <v>1734</v>
      </c>
      <c r="G56086">
        <v>2000</v>
      </c>
      <c r="H56086" t="s">
        <v>1734</v>
      </c>
      <c r="I56086" t="s">
        <v>84</v>
      </c>
      <c r="J56086" t="s">
        <v>36</v>
      </c>
      <c r="K56086" t="s">
        <v>10369</v>
      </c>
      <c r="L56086" t="s">
        <v>1733</v>
      </c>
      <c r="N56086" t="s">
        <v>10370</v>
      </c>
      <c r="O56086">
        <v>20081017</v>
      </c>
      <c r="Q56086" t="s">
        <v>81371</v>
      </c>
      <c r="S56086" s="1">
        <v>4580280060759</v>
      </c>
      <c r="W56086">
        <v>20260331</v>
      </c>
      <c r="X56086" t="s">
        <v>83008</v>
      </c>
    </row>
    <row r="56087" spans="1:24" x14ac:dyDescent="0.45">
      <c r="A56087" t="s">
        <v>1234</v>
      </c>
      <c r="B56087" s="1" t="s">
        <v>10375</v>
      </c>
      <c r="C56087" s="1">
        <v>14562237280714</v>
      </c>
      <c r="D56087">
        <v>2000</v>
      </c>
      <c r="E56087" t="s">
        <v>1734</v>
      </c>
      <c r="G56087">
        <v>2000</v>
      </c>
      <c r="H56087" t="s">
        <v>1734</v>
      </c>
      <c r="I56087" t="s">
        <v>84</v>
      </c>
      <c r="J56087" t="s">
        <v>36</v>
      </c>
      <c r="K56087" t="s">
        <v>10369</v>
      </c>
      <c r="L56087" t="s">
        <v>1733</v>
      </c>
      <c r="N56087" t="s">
        <v>10370</v>
      </c>
      <c r="Q56087" t="s">
        <v>81371</v>
      </c>
      <c r="S56087" s="1">
        <v>4562237290716</v>
      </c>
      <c r="W56087">
        <v>20260331</v>
      </c>
      <c r="X56087" t="s">
        <v>83010</v>
      </c>
    </row>
    <row r="56088" spans="1:24" x14ac:dyDescent="0.45">
      <c r="A56088" t="s">
        <v>1234</v>
      </c>
      <c r="B56088" s="1" t="s">
        <v>10375</v>
      </c>
      <c r="C56088" s="1">
        <v>14562264300768</v>
      </c>
      <c r="D56088">
        <v>2000</v>
      </c>
      <c r="E56088" t="s">
        <v>1734</v>
      </c>
      <c r="G56088">
        <v>2000</v>
      </c>
      <c r="H56088" t="s">
        <v>1734</v>
      </c>
      <c r="I56088" t="s">
        <v>84</v>
      </c>
      <c r="J56088" t="s">
        <v>36</v>
      </c>
      <c r="K56088" t="s">
        <v>10369</v>
      </c>
      <c r="L56088" t="s">
        <v>1733</v>
      </c>
      <c r="N56088" t="s">
        <v>10370</v>
      </c>
      <c r="Q56088" t="s">
        <v>81371</v>
      </c>
      <c r="S56088" s="1">
        <v>4562264290765</v>
      </c>
      <c r="W56088">
        <v>20260331</v>
      </c>
      <c r="X56088" t="s">
        <v>83419</v>
      </c>
    </row>
    <row r="56089" spans="1:24" x14ac:dyDescent="0.45">
      <c r="A56089" t="s">
        <v>1234</v>
      </c>
      <c r="B56089" s="1" t="s">
        <v>10375</v>
      </c>
      <c r="C56089" s="1">
        <v>14580292660760</v>
      </c>
      <c r="D56089">
        <v>2000</v>
      </c>
      <c r="E56089" t="s">
        <v>1734</v>
      </c>
      <c r="G56089">
        <v>2000</v>
      </c>
      <c r="H56089" t="s">
        <v>1734</v>
      </c>
      <c r="I56089" t="s">
        <v>84</v>
      </c>
      <c r="J56089" t="s">
        <v>36</v>
      </c>
      <c r="K56089" t="s">
        <v>10369</v>
      </c>
      <c r="L56089" t="s">
        <v>1733</v>
      </c>
      <c r="N56089" t="s">
        <v>10370</v>
      </c>
      <c r="O56089">
        <v>20080829</v>
      </c>
      <c r="Q56089" t="s">
        <v>81371</v>
      </c>
      <c r="S56089" s="1">
        <v>4580292650764</v>
      </c>
      <c r="W56089">
        <v>20260331</v>
      </c>
      <c r="X56089" t="s">
        <v>83502</v>
      </c>
    </row>
    <row r="56090" spans="1:24" x14ac:dyDescent="0.45">
      <c r="A56090" t="s">
        <v>1234</v>
      </c>
      <c r="B56090" s="1" t="s">
        <v>10375</v>
      </c>
      <c r="C56090" s="1">
        <v>14580281150760</v>
      </c>
      <c r="D56090">
        <v>2000</v>
      </c>
      <c r="E56090" t="s">
        <v>1734</v>
      </c>
      <c r="G56090">
        <v>2000</v>
      </c>
      <c r="H56090" t="s">
        <v>1734</v>
      </c>
      <c r="I56090" t="s">
        <v>84</v>
      </c>
      <c r="J56090" t="s">
        <v>36</v>
      </c>
      <c r="K56090" t="s">
        <v>10369</v>
      </c>
      <c r="L56090" t="s">
        <v>1733</v>
      </c>
      <c r="N56090" t="s">
        <v>10370</v>
      </c>
      <c r="Q56090" t="s">
        <v>81371</v>
      </c>
      <c r="U56090">
        <v>20201231</v>
      </c>
      <c r="V56090">
        <v>202012</v>
      </c>
      <c r="W56090">
        <v>20260331</v>
      </c>
      <c r="X56090" t="s">
        <v>83521</v>
      </c>
    </row>
    <row r="56091" spans="1:24" x14ac:dyDescent="0.45">
      <c r="A56091" t="s">
        <v>1234</v>
      </c>
      <c r="B56091" s="1" t="s">
        <v>10393</v>
      </c>
      <c r="C56091" s="1">
        <v>14562243700756</v>
      </c>
      <c r="D56091">
        <v>3000</v>
      </c>
      <c r="E56091" t="s">
        <v>1734</v>
      </c>
      <c r="G56091">
        <v>3000</v>
      </c>
      <c r="H56091" t="s">
        <v>1734</v>
      </c>
      <c r="I56091" t="s">
        <v>84</v>
      </c>
      <c r="J56091" t="s">
        <v>36</v>
      </c>
      <c r="K56091" t="s">
        <v>10369</v>
      </c>
      <c r="L56091" t="s">
        <v>1733</v>
      </c>
      <c r="N56091" t="s">
        <v>10370</v>
      </c>
      <c r="Q56091" t="s">
        <v>81371</v>
      </c>
      <c r="S56091" s="1">
        <v>4562243690753</v>
      </c>
      <c r="W56091">
        <v>20260331</v>
      </c>
      <c r="X56091" t="s">
        <v>81947</v>
      </c>
    </row>
    <row r="56092" spans="1:24" x14ac:dyDescent="0.45">
      <c r="A56092" t="s">
        <v>1234</v>
      </c>
      <c r="B56092" s="1" t="s">
        <v>10393</v>
      </c>
      <c r="C56092" s="1">
        <v>14562271610768</v>
      </c>
      <c r="D56092">
        <v>3000</v>
      </c>
      <c r="E56092" t="s">
        <v>1734</v>
      </c>
      <c r="G56092">
        <v>3000</v>
      </c>
      <c r="H56092" t="s">
        <v>1734</v>
      </c>
      <c r="I56092" t="s">
        <v>84</v>
      </c>
      <c r="J56092" t="s">
        <v>36</v>
      </c>
      <c r="K56092" t="s">
        <v>10369</v>
      </c>
      <c r="L56092" t="s">
        <v>1733</v>
      </c>
      <c r="N56092" t="s">
        <v>10370</v>
      </c>
      <c r="Q56092" t="s">
        <v>81371</v>
      </c>
      <c r="S56092" s="1">
        <v>4562271600762</v>
      </c>
      <c r="W56092">
        <v>20260331</v>
      </c>
      <c r="X56092" t="s">
        <v>82012</v>
      </c>
    </row>
    <row r="56093" spans="1:24" x14ac:dyDescent="0.45">
      <c r="A56093" t="s">
        <v>1234</v>
      </c>
      <c r="B56093" s="1" t="s">
        <v>10393</v>
      </c>
      <c r="C56093" s="1">
        <v>14580276221048</v>
      </c>
      <c r="D56093">
        <v>3000</v>
      </c>
      <c r="E56093" t="s">
        <v>1734</v>
      </c>
      <c r="G56093">
        <v>3000</v>
      </c>
      <c r="H56093" t="s">
        <v>1734</v>
      </c>
      <c r="I56093" t="s">
        <v>84</v>
      </c>
      <c r="J56093" t="s">
        <v>36</v>
      </c>
      <c r="K56093" t="s">
        <v>10369</v>
      </c>
      <c r="L56093" t="s">
        <v>1733</v>
      </c>
      <c r="N56093" t="s">
        <v>10370</v>
      </c>
      <c r="Q56093" t="s">
        <v>81371</v>
      </c>
      <c r="S56093" s="1">
        <v>4580276231040</v>
      </c>
      <c r="W56093">
        <v>20260331</v>
      </c>
      <c r="X56093" t="s">
        <v>82496</v>
      </c>
    </row>
    <row r="56094" spans="1:24" x14ac:dyDescent="0.45">
      <c r="A56094" t="s">
        <v>1234</v>
      </c>
      <c r="B56094" s="1" t="s">
        <v>10393</v>
      </c>
      <c r="C56094" s="1">
        <v>14580284760768</v>
      </c>
      <c r="D56094">
        <v>3000</v>
      </c>
      <c r="E56094" t="s">
        <v>1734</v>
      </c>
      <c r="G56094">
        <v>3000</v>
      </c>
      <c r="H56094" t="s">
        <v>1734</v>
      </c>
      <c r="I56094" t="s">
        <v>84</v>
      </c>
      <c r="J56094" t="s">
        <v>36</v>
      </c>
      <c r="K56094" t="s">
        <v>10369</v>
      </c>
      <c r="L56094" t="s">
        <v>1733</v>
      </c>
      <c r="N56094" t="s">
        <v>10370</v>
      </c>
      <c r="Q56094" t="s">
        <v>81371</v>
      </c>
      <c r="S56094" s="1">
        <v>4580284750762</v>
      </c>
      <c r="W56094">
        <v>20260331</v>
      </c>
      <c r="X56094" t="s">
        <v>82708</v>
      </c>
    </row>
    <row r="56095" spans="1:24" x14ac:dyDescent="0.45">
      <c r="A56095" t="s">
        <v>1234</v>
      </c>
      <c r="B56095" s="1" t="s">
        <v>10393</v>
      </c>
      <c r="C56095" s="1">
        <v>14580292660753</v>
      </c>
      <c r="D56095">
        <v>3000</v>
      </c>
      <c r="E56095" t="s">
        <v>1734</v>
      </c>
      <c r="G56095">
        <v>3000</v>
      </c>
      <c r="H56095" t="s">
        <v>1734</v>
      </c>
      <c r="I56095" t="s">
        <v>84</v>
      </c>
      <c r="J56095" t="s">
        <v>36</v>
      </c>
      <c r="K56095" t="s">
        <v>10369</v>
      </c>
      <c r="L56095" t="s">
        <v>1733</v>
      </c>
      <c r="N56095" t="s">
        <v>10370</v>
      </c>
      <c r="O56095">
        <v>20080829</v>
      </c>
      <c r="Q56095" t="s">
        <v>81371</v>
      </c>
      <c r="S56095" s="1">
        <v>4580292650757</v>
      </c>
      <c r="W56095">
        <v>20260331</v>
      </c>
      <c r="X56095" t="s">
        <v>83502</v>
      </c>
    </row>
    <row r="56096" spans="1:24" x14ac:dyDescent="0.45">
      <c r="A56096" t="s">
        <v>1234</v>
      </c>
      <c r="B56096" s="1" t="s">
        <v>10393</v>
      </c>
      <c r="C56096" s="1">
        <v>14580281150753</v>
      </c>
      <c r="D56096">
        <v>3000</v>
      </c>
      <c r="E56096" t="s">
        <v>1734</v>
      </c>
      <c r="G56096">
        <v>3000</v>
      </c>
      <c r="H56096" t="s">
        <v>1734</v>
      </c>
      <c r="I56096" t="s">
        <v>84</v>
      </c>
      <c r="J56096" t="s">
        <v>36</v>
      </c>
      <c r="K56096" t="s">
        <v>10369</v>
      </c>
      <c r="L56096" t="s">
        <v>1733</v>
      </c>
      <c r="N56096" t="s">
        <v>10370</v>
      </c>
      <c r="Q56096" t="s">
        <v>81371</v>
      </c>
      <c r="U56096">
        <v>20201231</v>
      </c>
      <c r="V56096">
        <v>202012</v>
      </c>
      <c r="W56096">
        <v>20260331</v>
      </c>
      <c r="X56096" t="s">
        <v>83521</v>
      </c>
    </row>
    <row r="56097" spans="1:24" x14ac:dyDescent="0.45">
      <c r="A56097" t="s">
        <v>1234</v>
      </c>
      <c r="B56097" s="1" t="s">
        <v>10393</v>
      </c>
      <c r="C56097" s="1">
        <v>14562234700710</v>
      </c>
      <c r="D56097">
        <v>3000</v>
      </c>
      <c r="E56097" t="s">
        <v>1734</v>
      </c>
      <c r="G56097">
        <v>3000</v>
      </c>
      <c r="H56097" t="s">
        <v>1734</v>
      </c>
      <c r="I56097" t="s">
        <v>84</v>
      </c>
      <c r="J56097" t="s">
        <v>36</v>
      </c>
      <c r="K56097" t="s">
        <v>10369</v>
      </c>
      <c r="L56097" t="s">
        <v>1733</v>
      </c>
      <c r="N56097" t="s">
        <v>10370</v>
      </c>
      <c r="Q56097" t="s">
        <v>81371</v>
      </c>
      <c r="S56097" s="1">
        <v>4562234700737</v>
      </c>
      <c r="W56097">
        <v>20260331</v>
      </c>
      <c r="X56097" t="s">
        <v>83522</v>
      </c>
    </row>
    <row r="56098" spans="1:24" x14ac:dyDescent="0.45">
      <c r="A56098" t="s">
        <v>1234</v>
      </c>
      <c r="B56098" s="1" t="s">
        <v>15364</v>
      </c>
      <c r="C56098" s="1">
        <v>14580267840708</v>
      </c>
      <c r="D56098">
        <v>300</v>
      </c>
      <c r="E56098" t="s">
        <v>1734</v>
      </c>
      <c r="G56098">
        <v>300</v>
      </c>
      <c r="H56098" t="s">
        <v>1734</v>
      </c>
      <c r="I56098" t="s">
        <v>84</v>
      </c>
      <c r="J56098" t="s">
        <v>36</v>
      </c>
      <c r="K56098" t="s">
        <v>10369</v>
      </c>
      <c r="L56098" t="s">
        <v>1733</v>
      </c>
      <c r="N56098" t="s">
        <v>10370</v>
      </c>
      <c r="Q56098" t="s">
        <v>81371</v>
      </c>
      <c r="S56098" s="1">
        <v>4580267830702</v>
      </c>
      <c r="W56098">
        <v>20260331</v>
      </c>
      <c r="X56098" t="s">
        <v>82068</v>
      </c>
    </row>
    <row r="56099" spans="1:24" x14ac:dyDescent="0.45">
      <c r="A56099" t="s">
        <v>1234</v>
      </c>
      <c r="B56099" s="1" t="s">
        <v>15364</v>
      </c>
      <c r="C56099" s="1">
        <v>14580298890703</v>
      </c>
      <c r="D56099">
        <v>300</v>
      </c>
      <c r="E56099" t="s">
        <v>1734</v>
      </c>
      <c r="G56099">
        <v>300</v>
      </c>
      <c r="H56099" t="s">
        <v>1734</v>
      </c>
      <c r="I56099" t="s">
        <v>84</v>
      </c>
      <c r="J56099" t="s">
        <v>36</v>
      </c>
      <c r="K56099" t="s">
        <v>10369</v>
      </c>
      <c r="L56099" t="s">
        <v>1733</v>
      </c>
      <c r="N56099" t="s">
        <v>10370</v>
      </c>
      <c r="Q56099" t="s">
        <v>81371</v>
      </c>
      <c r="S56099" s="1">
        <v>4571241720706</v>
      </c>
      <c r="W56099">
        <v>20260331</v>
      </c>
      <c r="X56099" t="s">
        <v>82409</v>
      </c>
    </row>
    <row r="56100" spans="1:24" x14ac:dyDescent="0.45">
      <c r="A56100" t="s">
        <v>1234</v>
      </c>
      <c r="B56100" s="1" t="s">
        <v>15364</v>
      </c>
      <c r="C56100" s="1">
        <v>14562208550150</v>
      </c>
      <c r="D56100">
        <v>300</v>
      </c>
      <c r="E56100" t="s">
        <v>1734</v>
      </c>
      <c r="G56100">
        <v>300</v>
      </c>
      <c r="H56100" t="s">
        <v>1734</v>
      </c>
      <c r="I56100" t="s">
        <v>84</v>
      </c>
      <c r="J56100" t="s">
        <v>36</v>
      </c>
      <c r="K56100" t="s">
        <v>10369</v>
      </c>
      <c r="L56100" t="s">
        <v>1733</v>
      </c>
      <c r="N56100" t="s">
        <v>10370</v>
      </c>
      <c r="Q56100" t="s">
        <v>81371</v>
      </c>
      <c r="S56100" s="1">
        <v>4562208540154</v>
      </c>
      <c r="W56100">
        <v>20260331</v>
      </c>
      <c r="X56100" t="s">
        <v>82687</v>
      </c>
    </row>
    <row r="56101" spans="1:24" x14ac:dyDescent="0.45">
      <c r="A56101" t="s">
        <v>1234</v>
      </c>
      <c r="B56101" s="1" t="s">
        <v>15364</v>
      </c>
      <c r="C56101" s="1">
        <v>14580284760706</v>
      </c>
      <c r="D56101">
        <v>300</v>
      </c>
      <c r="E56101" t="s">
        <v>1734</v>
      </c>
      <c r="G56101">
        <v>300</v>
      </c>
      <c r="H56101" t="s">
        <v>1734</v>
      </c>
      <c r="I56101" t="s">
        <v>84</v>
      </c>
      <c r="J56101" t="s">
        <v>36</v>
      </c>
      <c r="K56101" t="s">
        <v>10369</v>
      </c>
      <c r="L56101" t="s">
        <v>1733</v>
      </c>
      <c r="N56101" t="s">
        <v>10370</v>
      </c>
      <c r="Q56101" t="s">
        <v>81371</v>
      </c>
      <c r="S56101" s="1">
        <v>4580284750700</v>
      </c>
      <c r="W56101">
        <v>20260331</v>
      </c>
      <c r="X56101" t="s">
        <v>82708</v>
      </c>
    </row>
    <row r="56102" spans="1:24" x14ac:dyDescent="0.45">
      <c r="A56102" t="s">
        <v>1234</v>
      </c>
      <c r="B56102" s="1" t="s">
        <v>15364</v>
      </c>
      <c r="C56102" s="1">
        <v>14580291800709</v>
      </c>
      <c r="D56102">
        <v>300</v>
      </c>
      <c r="E56102" t="s">
        <v>1734</v>
      </c>
      <c r="G56102">
        <v>300</v>
      </c>
      <c r="H56102" t="s">
        <v>1734</v>
      </c>
      <c r="I56102" t="s">
        <v>84</v>
      </c>
      <c r="J56102" t="s">
        <v>36</v>
      </c>
      <c r="K56102" t="s">
        <v>10369</v>
      </c>
      <c r="L56102" t="s">
        <v>1733</v>
      </c>
      <c r="N56102" t="s">
        <v>10370</v>
      </c>
      <c r="O56102">
        <v>20080529</v>
      </c>
      <c r="Q56102" t="s">
        <v>81371</v>
      </c>
      <c r="S56102" s="1">
        <v>4580291790706</v>
      </c>
      <c r="W56102">
        <v>20260331</v>
      </c>
      <c r="X56102" t="s">
        <v>83005</v>
      </c>
    </row>
    <row r="56103" spans="1:24" x14ac:dyDescent="0.45">
      <c r="A56103" t="s">
        <v>1234</v>
      </c>
      <c r="B56103" s="1" t="s">
        <v>15364</v>
      </c>
      <c r="C56103" s="1">
        <v>14580281610707</v>
      </c>
      <c r="D56103">
        <v>300</v>
      </c>
      <c r="E56103" t="s">
        <v>1734</v>
      </c>
      <c r="G56103">
        <v>300</v>
      </c>
      <c r="H56103" t="s">
        <v>1734</v>
      </c>
      <c r="I56103" t="s">
        <v>84</v>
      </c>
      <c r="J56103" t="s">
        <v>36</v>
      </c>
      <c r="K56103" t="s">
        <v>10369</v>
      </c>
      <c r="L56103" t="s">
        <v>1733</v>
      </c>
      <c r="N56103" t="s">
        <v>10370</v>
      </c>
      <c r="Q56103" t="s">
        <v>81371</v>
      </c>
      <c r="S56103" s="1">
        <v>4580281600701</v>
      </c>
      <c r="W56103">
        <v>20260331</v>
      </c>
      <c r="X56103" t="s">
        <v>83007</v>
      </c>
    </row>
    <row r="56104" spans="1:24" x14ac:dyDescent="0.45">
      <c r="A56104" t="s">
        <v>1234</v>
      </c>
      <c r="B56104" s="1" t="s">
        <v>15364</v>
      </c>
      <c r="C56104" s="1">
        <v>14562264300706</v>
      </c>
      <c r="D56104">
        <v>300</v>
      </c>
      <c r="E56104" t="s">
        <v>1734</v>
      </c>
      <c r="G56104">
        <v>300</v>
      </c>
      <c r="H56104" t="s">
        <v>1734</v>
      </c>
      <c r="I56104" t="s">
        <v>84</v>
      </c>
      <c r="J56104" t="s">
        <v>36</v>
      </c>
      <c r="K56104" t="s">
        <v>10369</v>
      </c>
      <c r="L56104" t="s">
        <v>1733</v>
      </c>
      <c r="N56104" t="s">
        <v>10370</v>
      </c>
      <c r="Q56104" t="s">
        <v>81371</v>
      </c>
      <c r="S56104" s="1">
        <v>4562264290703</v>
      </c>
      <c r="W56104">
        <v>20260331</v>
      </c>
      <c r="X56104" t="s">
        <v>83419</v>
      </c>
    </row>
    <row r="56105" spans="1:24" x14ac:dyDescent="0.45">
      <c r="A56105" t="s">
        <v>1234</v>
      </c>
      <c r="B56105" s="1" t="s">
        <v>15364</v>
      </c>
      <c r="C56105" s="1">
        <v>14580278330700</v>
      </c>
      <c r="D56105">
        <v>300</v>
      </c>
      <c r="E56105" t="s">
        <v>1734</v>
      </c>
      <c r="G56105">
        <v>300</v>
      </c>
      <c r="H56105" t="s">
        <v>1734</v>
      </c>
      <c r="I56105" t="s">
        <v>84</v>
      </c>
      <c r="J56105" t="s">
        <v>36</v>
      </c>
      <c r="K56105" t="s">
        <v>10369</v>
      </c>
      <c r="L56105" t="s">
        <v>1733</v>
      </c>
      <c r="N56105" t="s">
        <v>10370</v>
      </c>
      <c r="Q56105" t="s">
        <v>81371</v>
      </c>
      <c r="S56105" s="1">
        <v>4580278320704</v>
      </c>
      <c r="W56105">
        <v>20260331</v>
      </c>
      <c r="X56105" t="s">
        <v>83491</v>
      </c>
    </row>
    <row r="56106" spans="1:24" x14ac:dyDescent="0.45">
      <c r="A56106" t="s">
        <v>1234</v>
      </c>
      <c r="B56106" s="1" t="s">
        <v>15364</v>
      </c>
      <c r="C56106" s="1">
        <v>14580292660708</v>
      </c>
      <c r="D56106">
        <v>300</v>
      </c>
      <c r="E56106" t="s">
        <v>1734</v>
      </c>
      <c r="G56106">
        <v>300</v>
      </c>
      <c r="H56106" t="s">
        <v>1734</v>
      </c>
      <c r="I56106" t="s">
        <v>84</v>
      </c>
      <c r="J56106" t="s">
        <v>36</v>
      </c>
      <c r="K56106" t="s">
        <v>10369</v>
      </c>
      <c r="L56106" t="s">
        <v>1733</v>
      </c>
      <c r="N56106" t="s">
        <v>10370</v>
      </c>
      <c r="O56106">
        <v>20080829</v>
      </c>
      <c r="Q56106" t="s">
        <v>81371</v>
      </c>
      <c r="S56106" s="1">
        <v>4580292650702</v>
      </c>
      <c r="W56106">
        <v>20260331</v>
      </c>
      <c r="X56106" t="s">
        <v>83502</v>
      </c>
    </row>
    <row r="56107" spans="1:24" x14ac:dyDescent="0.45">
      <c r="A56107" t="s">
        <v>1234</v>
      </c>
      <c r="B56107" s="1" t="s">
        <v>15364</v>
      </c>
      <c r="C56107" s="1">
        <v>14580281150708</v>
      </c>
      <c r="D56107">
        <v>300</v>
      </c>
      <c r="E56107" t="s">
        <v>1734</v>
      </c>
      <c r="G56107">
        <v>300</v>
      </c>
      <c r="H56107" t="s">
        <v>1734</v>
      </c>
      <c r="I56107" t="s">
        <v>84</v>
      </c>
      <c r="J56107" t="s">
        <v>36</v>
      </c>
      <c r="K56107" t="s">
        <v>10369</v>
      </c>
      <c r="L56107" t="s">
        <v>1733</v>
      </c>
      <c r="N56107" t="s">
        <v>10370</v>
      </c>
      <c r="Q56107" t="s">
        <v>81371</v>
      </c>
      <c r="U56107">
        <v>20201231</v>
      </c>
      <c r="V56107">
        <v>202012</v>
      </c>
      <c r="W56107">
        <v>20260331</v>
      </c>
      <c r="X56107" t="s">
        <v>83521</v>
      </c>
    </row>
    <row r="56108" spans="1:24" x14ac:dyDescent="0.45">
      <c r="A56108" t="s">
        <v>1234</v>
      </c>
      <c r="B56108" s="1" t="s">
        <v>57626</v>
      </c>
      <c r="C56108" s="1">
        <v>14580280050702</v>
      </c>
      <c r="D56108">
        <v>315</v>
      </c>
      <c r="E56108" t="s">
        <v>1734</v>
      </c>
      <c r="G56108">
        <v>315</v>
      </c>
      <c r="H56108" t="s">
        <v>1734</v>
      </c>
      <c r="I56108" t="s">
        <v>84</v>
      </c>
      <c r="J56108" t="s">
        <v>36</v>
      </c>
      <c r="K56108" t="s">
        <v>10369</v>
      </c>
      <c r="L56108" t="s">
        <v>1733</v>
      </c>
      <c r="N56108" t="s">
        <v>10370</v>
      </c>
      <c r="O56108">
        <v>20081017</v>
      </c>
      <c r="Q56108" t="s">
        <v>81371</v>
      </c>
      <c r="S56108" s="1">
        <v>4580280060704</v>
      </c>
      <c r="W56108">
        <v>20260331</v>
      </c>
      <c r="X56108" t="s">
        <v>83008</v>
      </c>
    </row>
    <row r="56109" spans="1:24" x14ac:dyDescent="0.45">
      <c r="A56109" t="s">
        <v>1234</v>
      </c>
      <c r="B56109" s="1" t="s">
        <v>30401</v>
      </c>
      <c r="C56109" s="1">
        <v>14580298890758</v>
      </c>
      <c r="D56109">
        <v>330</v>
      </c>
      <c r="E56109" t="s">
        <v>1734</v>
      </c>
      <c r="G56109">
        <v>330</v>
      </c>
      <c r="H56109" t="s">
        <v>1734</v>
      </c>
      <c r="I56109" t="s">
        <v>84</v>
      </c>
      <c r="J56109" t="s">
        <v>36</v>
      </c>
      <c r="K56109" t="s">
        <v>10369</v>
      </c>
      <c r="L56109" t="s">
        <v>1733</v>
      </c>
      <c r="N56109" t="s">
        <v>10370</v>
      </c>
      <c r="Q56109" t="s">
        <v>81371</v>
      </c>
      <c r="S56109" s="1">
        <v>4571241720751</v>
      </c>
      <c r="W56109">
        <v>20260331</v>
      </c>
      <c r="X56109" t="s">
        <v>82409</v>
      </c>
    </row>
    <row r="56110" spans="1:24" x14ac:dyDescent="0.45">
      <c r="A56110" t="s">
        <v>1234</v>
      </c>
      <c r="B56110" s="1" t="s">
        <v>10371</v>
      </c>
      <c r="C56110" s="1">
        <v>14977343120715</v>
      </c>
      <c r="D56110">
        <v>500</v>
      </c>
      <c r="E56110" t="s">
        <v>1734</v>
      </c>
      <c r="G56110">
        <v>500</v>
      </c>
      <c r="H56110" t="s">
        <v>1734</v>
      </c>
      <c r="I56110" t="s">
        <v>84</v>
      </c>
      <c r="J56110" t="s">
        <v>36</v>
      </c>
      <c r="K56110" t="s">
        <v>10369</v>
      </c>
      <c r="L56110" t="s">
        <v>1733</v>
      </c>
      <c r="N56110" t="s">
        <v>10370</v>
      </c>
      <c r="O56110">
        <v>20080821</v>
      </c>
      <c r="Q56110" t="s">
        <v>81371</v>
      </c>
      <c r="S56110" s="1">
        <v>4977343110719</v>
      </c>
      <c r="W56110">
        <v>20260331</v>
      </c>
      <c r="X56110" t="s">
        <v>81946</v>
      </c>
    </row>
    <row r="56111" spans="1:24" x14ac:dyDescent="0.45">
      <c r="A56111" t="s">
        <v>1234</v>
      </c>
      <c r="B56111" s="1" t="s">
        <v>10371</v>
      </c>
      <c r="C56111" s="1">
        <v>14562243700718</v>
      </c>
      <c r="D56111">
        <v>500</v>
      </c>
      <c r="E56111" t="s">
        <v>1734</v>
      </c>
      <c r="G56111">
        <v>500</v>
      </c>
      <c r="H56111" t="s">
        <v>1734</v>
      </c>
      <c r="I56111" t="s">
        <v>84</v>
      </c>
      <c r="J56111" t="s">
        <v>36</v>
      </c>
      <c r="K56111" t="s">
        <v>10369</v>
      </c>
      <c r="L56111" t="s">
        <v>1733</v>
      </c>
      <c r="N56111" t="s">
        <v>10370</v>
      </c>
      <c r="Q56111" t="s">
        <v>81371</v>
      </c>
      <c r="S56111" s="1">
        <v>4562243690715</v>
      </c>
      <c r="W56111">
        <v>20260331</v>
      </c>
      <c r="X56111" t="s">
        <v>81947</v>
      </c>
    </row>
    <row r="56112" spans="1:24" x14ac:dyDescent="0.45">
      <c r="A56112" t="s">
        <v>1234</v>
      </c>
      <c r="B56112" s="1" t="s">
        <v>10371</v>
      </c>
      <c r="C56112" s="1">
        <v>14562258570719</v>
      </c>
      <c r="D56112">
        <v>500</v>
      </c>
      <c r="E56112" t="s">
        <v>1734</v>
      </c>
      <c r="G56112">
        <v>500</v>
      </c>
      <c r="H56112" t="s">
        <v>1734</v>
      </c>
      <c r="I56112" t="s">
        <v>84</v>
      </c>
      <c r="J56112" t="s">
        <v>36</v>
      </c>
      <c r="K56112" t="s">
        <v>10369</v>
      </c>
      <c r="L56112" t="s">
        <v>1733</v>
      </c>
      <c r="N56112" t="s">
        <v>10370</v>
      </c>
      <c r="O56112">
        <v>20080701</v>
      </c>
      <c r="Q56112" t="s">
        <v>81371</v>
      </c>
      <c r="S56112" s="1">
        <v>4562258560713</v>
      </c>
      <c r="W56112">
        <v>20260331</v>
      </c>
      <c r="X56112" t="s">
        <v>81971</v>
      </c>
    </row>
    <row r="56113" spans="1:24" x14ac:dyDescent="0.45">
      <c r="A56113" t="s">
        <v>1234</v>
      </c>
      <c r="B56113" s="1" t="s">
        <v>10371</v>
      </c>
      <c r="C56113" s="1">
        <v>14580287770719</v>
      </c>
      <c r="D56113">
        <v>500</v>
      </c>
      <c r="E56113" t="s">
        <v>1734</v>
      </c>
      <c r="G56113">
        <v>500</v>
      </c>
      <c r="H56113" t="s">
        <v>1734</v>
      </c>
      <c r="I56113" t="s">
        <v>84</v>
      </c>
      <c r="J56113" t="s">
        <v>36</v>
      </c>
      <c r="K56113" t="s">
        <v>10369</v>
      </c>
      <c r="L56113" t="s">
        <v>1733</v>
      </c>
      <c r="N56113" t="s">
        <v>10370</v>
      </c>
      <c r="O56113">
        <v>20080317</v>
      </c>
      <c r="Q56113" t="s">
        <v>81371</v>
      </c>
      <c r="S56113" s="1">
        <v>4580287760713</v>
      </c>
      <c r="W56113">
        <v>20260331</v>
      </c>
      <c r="X56113" t="s">
        <v>81977</v>
      </c>
    </row>
    <row r="56114" spans="1:24" x14ac:dyDescent="0.45">
      <c r="A56114" t="s">
        <v>1234</v>
      </c>
      <c r="B56114" s="1" t="s">
        <v>10371</v>
      </c>
      <c r="C56114" s="1">
        <v>14562271610713</v>
      </c>
      <c r="D56114">
        <v>500</v>
      </c>
      <c r="E56114" t="s">
        <v>1734</v>
      </c>
      <c r="G56114">
        <v>500</v>
      </c>
      <c r="H56114" t="s">
        <v>1734</v>
      </c>
      <c r="I56114" t="s">
        <v>84</v>
      </c>
      <c r="J56114" t="s">
        <v>36</v>
      </c>
      <c r="K56114" t="s">
        <v>10369</v>
      </c>
      <c r="L56114" t="s">
        <v>1733</v>
      </c>
      <c r="N56114" t="s">
        <v>10370</v>
      </c>
      <c r="Q56114" t="s">
        <v>81371</v>
      </c>
      <c r="S56114" s="1">
        <v>4562271600717</v>
      </c>
      <c r="W56114">
        <v>20260331</v>
      </c>
      <c r="X56114" t="s">
        <v>82012</v>
      </c>
    </row>
    <row r="56115" spans="1:24" x14ac:dyDescent="0.45">
      <c r="A56115" t="s">
        <v>1234</v>
      </c>
      <c r="B56115" s="1" t="s">
        <v>10371</v>
      </c>
      <c r="C56115" s="1">
        <v>14580290540712</v>
      </c>
      <c r="D56115">
        <v>500</v>
      </c>
      <c r="E56115" t="s">
        <v>1734</v>
      </c>
      <c r="G56115">
        <v>500</v>
      </c>
      <c r="H56115" t="s">
        <v>1734</v>
      </c>
      <c r="I56115" t="s">
        <v>84</v>
      </c>
      <c r="J56115" t="s">
        <v>36</v>
      </c>
      <c r="K56115" t="s">
        <v>10369</v>
      </c>
      <c r="L56115" t="s">
        <v>1733</v>
      </c>
      <c r="N56115" t="s">
        <v>10370</v>
      </c>
      <c r="Q56115" t="s">
        <v>81371</v>
      </c>
      <c r="S56115" s="1">
        <v>4580290530716</v>
      </c>
      <c r="W56115">
        <v>20260331</v>
      </c>
      <c r="X56115" t="s">
        <v>82014</v>
      </c>
    </row>
    <row r="56116" spans="1:24" x14ac:dyDescent="0.45">
      <c r="A56116" t="s">
        <v>1234</v>
      </c>
      <c r="B56116" s="1" t="s">
        <v>10371</v>
      </c>
      <c r="C56116" s="1">
        <v>14580267840715</v>
      </c>
      <c r="D56116">
        <v>500</v>
      </c>
      <c r="E56116" t="s">
        <v>1734</v>
      </c>
      <c r="G56116">
        <v>500</v>
      </c>
      <c r="H56116" t="s">
        <v>1734</v>
      </c>
      <c r="I56116" t="s">
        <v>84</v>
      </c>
      <c r="J56116" t="s">
        <v>36</v>
      </c>
      <c r="K56116" t="s">
        <v>10369</v>
      </c>
      <c r="L56116" t="s">
        <v>1733</v>
      </c>
      <c r="N56116" t="s">
        <v>10370</v>
      </c>
      <c r="Q56116" t="s">
        <v>81371</v>
      </c>
      <c r="S56116" s="1">
        <v>4580267830719</v>
      </c>
      <c r="W56116">
        <v>20260331</v>
      </c>
      <c r="X56116" t="s">
        <v>82068</v>
      </c>
    </row>
    <row r="56117" spans="1:24" x14ac:dyDescent="0.45">
      <c r="A56117" t="s">
        <v>1234</v>
      </c>
      <c r="B56117" s="1" t="s">
        <v>10371</v>
      </c>
      <c r="C56117" s="1">
        <v>14580298890710</v>
      </c>
      <c r="D56117">
        <v>500</v>
      </c>
      <c r="E56117" t="s">
        <v>1734</v>
      </c>
      <c r="G56117">
        <v>500</v>
      </c>
      <c r="H56117" t="s">
        <v>1734</v>
      </c>
      <c r="I56117" t="s">
        <v>84</v>
      </c>
      <c r="J56117" t="s">
        <v>36</v>
      </c>
      <c r="K56117" t="s">
        <v>10369</v>
      </c>
      <c r="L56117" t="s">
        <v>1733</v>
      </c>
      <c r="N56117" t="s">
        <v>10370</v>
      </c>
      <c r="Q56117" t="s">
        <v>81371</v>
      </c>
      <c r="S56117" s="1">
        <v>4571241720713</v>
      </c>
      <c r="W56117">
        <v>20260331</v>
      </c>
      <c r="X56117" t="s">
        <v>82409</v>
      </c>
    </row>
    <row r="56118" spans="1:24" x14ac:dyDescent="0.45">
      <c r="A56118" t="s">
        <v>1234</v>
      </c>
      <c r="B56118" s="1" t="s">
        <v>10371</v>
      </c>
      <c r="C56118" s="1">
        <v>14562259170710</v>
      </c>
      <c r="D56118">
        <v>500</v>
      </c>
      <c r="E56118" t="s">
        <v>1734</v>
      </c>
      <c r="G56118">
        <v>500</v>
      </c>
      <c r="H56118" t="s">
        <v>1734</v>
      </c>
      <c r="I56118" t="s">
        <v>84</v>
      </c>
      <c r="J56118" t="s">
        <v>36</v>
      </c>
      <c r="K56118" t="s">
        <v>10369</v>
      </c>
      <c r="L56118" t="s">
        <v>1733</v>
      </c>
      <c r="N56118" t="s">
        <v>10370</v>
      </c>
      <c r="Q56118" t="s">
        <v>81371</v>
      </c>
      <c r="S56118" s="1">
        <v>4562259160714</v>
      </c>
      <c r="W56118">
        <v>20260331</v>
      </c>
      <c r="X56118" t="s">
        <v>82504</v>
      </c>
    </row>
    <row r="56119" spans="1:24" x14ac:dyDescent="0.45">
      <c r="A56119" t="s">
        <v>1234</v>
      </c>
      <c r="B56119" s="1" t="s">
        <v>10371</v>
      </c>
      <c r="C56119" s="1">
        <v>14580290970717</v>
      </c>
      <c r="D56119">
        <v>500</v>
      </c>
      <c r="E56119" t="s">
        <v>1734</v>
      </c>
      <c r="G56119">
        <v>500</v>
      </c>
      <c r="H56119" t="s">
        <v>1734</v>
      </c>
      <c r="I56119" t="s">
        <v>84</v>
      </c>
      <c r="J56119" t="s">
        <v>36</v>
      </c>
      <c r="K56119" t="s">
        <v>10369</v>
      </c>
      <c r="L56119" t="s">
        <v>1733</v>
      </c>
      <c r="N56119" t="s">
        <v>10370</v>
      </c>
      <c r="Q56119" t="s">
        <v>81371</v>
      </c>
      <c r="S56119" s="1">
        <v>4580290960711</v>
      </c>
      <c r="W56119">
        <v>20260331</v>
      </c>
      <c r="X56119" t="s">
        <v>82638</v>
      </c>
    </row>
    <row r="56120" spans="1:24" x14ac:dyDescent="0.45">
      <c r="A56120" t="s">
        <v>1234</v>
      </c>
      <c r="B56120" s="1" t="s">
        <v>10371</v>
      </c>
      <c r="C56120" s="1">
        <v>14580292550719</v>
      </c>
      <c r="D56120">
        <v>500</v>
      </c>
      <c r="E56120" t="s">
        <v>1734</v>
      </c>
      <c r="G56120">
        <v>500</v>
      </c>
      <c r="H56120" t="s">
        <v>1734</v>
      </c>
      <c r="I56120" t="s">
        <v>84</v>
      </c>
      <c r="J56120" t="s">
        <v>36</v>
      </c>
      <c r="K56120" t="s">
        <v>10369</v>
      </c>
      <c r="L56120" t="s">
        <v>1733</v>
      </c>
      <c r="N56120" t="s">
        <v>10370</v>
      </c>
      <c r="Q56120" t="s">
        <v>81371</v>
      </c>
      <c r="S56120" s="1">
        <v>4580292540713</v>
      </c>
      <c r="W56120">
        <v>20260331</v>
      </c>
      <c r="X56120" t="s">
        <v>82681</v>
      </c>
    </row>
    <row r="56121" spans="1:24" x14ac:dyDescent="0.45">
      <c r="A56121" t="s">
        <v>1234</v>
      </c>
      <c r="B56121" s="1" t="s">
        <v>10371</v>
      </c>
      <c r="C56121" s="1">
        <v>14562208550181</v>
      </c>
      <c r="D56121">
        <v>500</v>
      </c>
      <c r="E56121" t="s">
        <v>1734</v>
      </c>
      <c r="G56121">
        <v>500</v>
      </c>
      <c r="H56121" t="s">
        <v>1734</v>
      </c>
      <c r="I56121" t="s">
        <v>84</v>
      </c>
      <c r="J56121" t="s">
        <v>36</v>
      </c>
      <c r="K56121" t="s">
        <v>10369</v>
      </c>
      <c r="L56121" t="s">
        <v>1733</v>
      </c>
      <c r="N56121" t="s">
        <v>10370</v>
      </c>
      <c r="Q56121" t="s">
        <v>81371</v>
      </c>
      <c r="S56121" s="1">
        <v>4562208540185</v>
      </c>
      <c r="W56121">
        <v>20260331</v>
      </c>
      <c r="X56121" t="s">
        <v>82687</v>
      </c>
    </row>
    <row r="56122" spans="1:24" x14ac:dyDescent="0.45">
      <c r="A56122" t="s">
        <v>1234</v>
      </c>
      <c r="B56122" s="1" t="s">
        <v>10371</v>
      </c>
      <c r="C56122" s="1">
        <v>14580273480714</v>
      </c>
      <c r="D56122">
        <v>500</v>
      </c>
      <c r="E56122" t="s">
        <v>1734</v>
      </c>
      <c r="G56122">
        <v>500</v>
      </c>
      <c r="H56122" t="s">
        <v>1734</v>
      </c>
      <c r="I56122" t="s">
        <v>84</v>
      </c>
      <c r="J56122" t="s">
        <v>36</v>
      </c>
      <c r="K56122" t="s">
        <v>10369</v>
      </c>
      <c r="L56122" t="s">
        <v>1733</v>
      </c>
      <c r="N56122" t="s">
        <v>10370</v>
      </c>
      <c r="Q56122" t="s">
        <v>81371</v>
      </c>
      <c r="S56122" s="1">
        <v>4580273470718</v>
      </c>
      <c r="W56122">
        <v>20260331</v>
      </c>
      <c r="X56122" t="s">
        <v>82691</v>
      </c>
    </row>
    <row r="56123" spans="1:24" x14ac:dyDescent="0.45">
      <c r="A56123" t="s">
        <v>1234</v>
      </c>
      <c r="B56123" s="1" t="s">
        <v>10371</v>
      </c>
      <c r="C56123" s="1">
        <v>14580284760713</v>
      </c>
      <c r="D56123">
        <v>500</v>
      </c>
      <c r="E56123" t="s">
        <v>1734</v>
      </c>
      <c r="G56123">
        <v>500</v>
      </c>
      <c r="H56123" t="s">
        <v>1734</v>
      </c>
      <c r="I56123" t="s">
        <v>84</v>
      </c>
      <c r="J56123" t="s">
        <v>36</v>
      </c>
      <c r="K56123" t="s">
        <v>10369</v>
      </c>
      <c r="L56123" t="s">
        <v>1733</v>
      </c>
      <c r="N56123" t="s">
        <v>10370</v>
      </c>
      <c r="Q56123" t="s">
        <v>81371</v>
      </c>
      <c r="S56123" s="1">
        <v>4580284750717</v>
      </c>
      <c r="W56123">
        <v>20260331</v>
      </c>
      <c r="X56123" t="s">
        <v>82708</v>
      </c>
    </row>
    <row r="56124" spans="1:24" x14ac:dyDescent="0.45">
      <c r="A56124" t="s">
        <v>1234</v>
      </c>
      <c r="B56124" s="1" t="s">
        <v>10371</v>
      </c>
      <c r="C56124" s="1">
        <v>14562288400178</v>
      </c>
      <c r="D56124">
        <v>500</v>
      </c>
      <c r="E56124" t="s">
        <v>1734</v>
      </c>
      <c r="G56124">
        <v>500</v>
      </c>
      <c r="H56124" t="s">
        <v>1734</v>
      </c>
      <c r="I56124" t="s">
        <v>84</v>
      </c>
      <c r="J56124" t="s">
        <v>36</v>
      </c>
      <c r="K56124" t="s">
        <v>10369</v>
      </c>
      <c r="L56124" t="s">
        <v>1733</v>
      </c>
      <c r="N56124" t="s">
        <v>10370</v>
      </c>
      <c r="Q56124" t="s">
        <v>81371</v>
      </c>
      <c r="S56124" s="1">
        <v>4562288410170</v>
      </c>
      <c r="W56124">
        <v>20260331</v>
      </c>
      <c r="X56124" t="s">
        <v>82713</v>
      </c>
    </row>
    <row r="56125" spans="1:24" x14ac:dyDescent="0.45">
      <c r="A56125" t="s">
        <v>1234</v>
      </c>
      <c r="B56125" s="1" t="s">
        <v>10371</v>
      </c>
      <c r="C56125" s="1">
        <v>14580294250716</v>
      </c>
      <c r="D56125">
        <v>500</v>
      </c>
      <c r="E56125" t="s">
        <v>1734</v>
      </c>
      <c r="G56125">
        <v>500</v>
      </c>
      <c r="H56125" t="s">
        <v>1734</v>
      </c>
      <c r="I56125" t="s">
        <v>84</v>
      </c>
      <c r="J56125" t="s">
        <v>36</v>
      </c>
      <c r="K56125" t="s">
        <v>10369</v>
      </c>
      <c r="L56125" t="s">
        <v>1733</v>
      </c>
      <c r="N56125" t="s">
        <v>10370</v>
      </c>
      <c r="O56125">
        <v>20080421</v>
      </c>
      <c r="Q56125" t="s">
        <v>81371</v>
      </c>
      <c r="S56125" s="1">
        <v>4580294240710</v>
      </c>
      <c r="W56125">
        <v>20260331</v>
      </c>
      <c r="X56125" t="s">
        <v>82786</v>
      </c>
    </row>
    <row r="56126" spans="1:24" x14ac:dyDescent="0.45">
      <c r="A56126" t="s">
        <v>1234</v>
      </c>
      <c r="B56126" s="1" t="s">
        <v>10371</v>
      </c>
      <c r="C56126" s="1">
        <v>14562287210716</v>
      </c>
      <c r="D56126">
        <v>500</v>
      </c>
      <c r="E56126" t="s">
        <v>1734</v>
      </c>
      <c r="G56126">
        <v>500</v>
      </c>
      <c r="H56126" t="s">
        <v>1734</v>
      </c>
      <c r="I56126" t="s">
        <v>84</v>
      </c>
      <c r="J56126" t="s">
        <v>36</v>
      </c>
      <c r="K56126" t="s">
        <v>10369</v>
      </c>
      <c r="L56126" t="s">
        <v>1733</v>
      </c>
      <c r="N56126" t="s">
        <v>10370</v>
      </c>
      <c r="Q56126" t="s">
        <v>81371</v>
      </c>
      <c r="S56126" s="1">
        <v>4562287200710</v>
      </c>
      <c r="W56126">
        <v>20260331</v>
      </c>
      <c r="X56126" t="s">
        <v>82987</v>
      </c>
    </row>
    <row r="56127" spans="1:24" x14ac:dyDescent="0.45">
      <c r="A56127" t="s">
        <v>1234</v>
      </c>
      <c r="B56127" s="1" t="s">
        <v>10371</v>
      </c>
      <c r="C56127" s="1">
        <v>14580291800716</v>
      </c>
      <c r="D56127">
        <v>500</v>
      </c>
      <c r="E56127" t="s">
        <v>1734</v>
      </c>
      <c r="G56127">
        <v>500</v>
      </c>
      <c r="H56127" t="s">
        <v>1734</v>
      </c>
      <c r="I56127" t="s">
        <v>84</v>
      </c>
      <c r="J56127" t="s">
        <v>36</v>
      </c>
      <c r="K56127" t="s">
        <v>10369</v>
      </c>
      <c r="L56127" t="s">
        <v>1733</v>
      </c>
      <c r="N56127" t="s">
        <v>10370</v>
      </c>
      <c r="O56127">
        <v>20080529</v>
      </c>
      <c r="Q56127" t="s">
        <v>81371</v>
      </c>
      <c r="S56127" s="1">
        <v>4580291790713</v>
      </c>
      <c r="W56127">
        <v>20260331</v>
      </c>
      <c r="X56127" t="s">
        <v>83005</v>
      </c>
    </row>
    <row r="56128" spans="1:24" x14ac:dyDescent="0.45">
      <c r="A56128" t="s">
        <v>1234</v>
      </c>
      <c r="B56128" s="1" t="s">
        <v>10371</v>
      </c>
      <c r="C56128" s="1">
        <v>14580281610714</v>
      </c>
      <c r="D56128">
        <v>500</v>
      </c>
      <c r="E56128" t="s">
        <v>1734</v>
      </c>
      <c r="G56128">
        <v>500</v>
      </c>
      <c r="H56128" t="s">
        <v>1734</v>
      </c>
      <c r="I56128" t="s">
        <v>84</v>
      </c>
      <c r="J56128" t="s">
        <v>36</v>
      </c>
      <c r="K56128" t="s">
        <v>10369</v>
      </c>
      <c r="L56128" t="s">
        <v>1733</v>
      </c>
      <c r="N56128" t="s">
        <v>10370</v>
      </c>
      <c r="Q56128" t="s">
        <v>81371</v>
      </c>
      <c r="S56128" s="1">
        <v>4580281600718</v>
      </c>
      <c r="W56128">
        <v>20260331</v>
      </c>
      <c r="X56128" t="s">
        <v>83007</v>
      </c>
    </row>
    <row r="56129" spans="1:24" x14ac:dyDescent="0.45">
      <c r="A56129" t="s">
        <v>1234</v>
      </c>
      <c r="B56129" s="1" t="s">
        <v>10371</v>
      </c>
      <c r="C56129" s="1">
        <v>14580280050719</v>
      </c>
      <c r="D56129">
        <v>500</v>
      </c>
      <c r="E56129" t="s">
        <v>1734</v>
      </c>
      <c r="G56129">
        <v>500</v>
      </c>
      <c r="H56129" t="s">
        <v>1734</v>
      </c>
      <c r="I56129" t="s">
        <v>84</v>
      </c>
      <c r="J56129" t="s">
        <v>36</v>
      </c>
      <c r="K56129" t="s">
        <v>10369</v>
      </c>
      <c r="L56129" t="s">
        <v>1733</v>
      </c>
      <c r="N56129" t="s">
        <v>10370</v>
      </c>
      <c r="O56129">
        <v>20081017</v>
      </c>
      <c r="Q56129" t="s">
        <v>81371</v>
      </c>
      <c r="S56129" s="1">
        <v>4580280060711</v>
      </c>
      <c r="W56129">
        <v>20260331</v>
      </c>
      <c r="X56129" t="s">
        <v>83008</v>
      </c>
    </row>
    <row r="56130" spans="1:24" x14ac:dyDescent="0.45">
      <c r="A56130" t="s">
        <v>1234</v>
      </c>
      <c r="B56130" s="1" t="s">
        <v>10371</v>
      </c>
      <c r="C56130" s="1">
        <v>14562264300713</v>
      </c>
      <c r="D56130">
        <v>500</v>
      </c>
      <c r="E56130" t="s">
        <v>1734</v>
      </c>
      <c r="G56130">
        <v>500</v>
      </c>
      <c r="H56130" t="s">
        <v>1734</v>
      </c>
      <c r="I56130" t="s">
        <v>84</v>
      </c>
      <c r="J56130" t="s">
        <v>36</v>
      </c>
      <c r="K56130" t="s">
        <v>10369</v>
      </c>
      <c r="L56130" t="s">
        <v>1733</v>
      </c>
      <c r="N56130" t="s">
        <v>10370</v>
      </c>
      <c r="Q56130" t="s">
        <v>81371</v>
      </c>
      <c r="S56130" s="1">
        <v>4562264290710</v>
      </c>
      <c r="W56130">
        <v>20260331</v>
      </c>
      <c r="X56130" t="s">
        <v>83419</v>
      </c>
    </row>
    <row r="56131" spans="1:24" x14ac:dyDescent="0.45">
      <c r="A56131" t="s">
        <v>1234</v>
      </c>
      <c r="B56131" s="1" t="s">
        <v>10371</v>
      </c>
      <c r="C56131" s="1">
        <v>14580265770717</v>
      </c>
      <c r="D56131">
        <v>500</v>
      </c>
      <c r="E56131" t="s">
        <v>1734</v>
      </c>
      <c r="G56131">
        <v>500</v>
      </c>
      <c r="H56131" t="s">
        <v>1734</v>
      </c>
      <c r="I56131" t="s">
        <v>84</v>
      </c>
      <c r="J56131" t="s">
        <v>36</v>
      </c>
      <c r="K56131" t="s">
        <v>10369</v>
      </c>
      <c r="L56131" t="s">
        <v>1733</v>
      </c>
      <c r="N56131" t="s">
        <v>10370</v>
      </c>
      <c r="Q56131" t="s">
        <v>81371</v>
      </c>
      <c r="S56131" s="1">
        <v>4580265760711</v>
      </c>
      <c r="W56131">
        <v>20260331</v>
      </c>
      <c r="X56131" t="s">
        <v>83442</v>
      </c>
    </row>
    <row r="56132" spans="1:24" x14ac:dyDescent="0.45">
      <c r="A56132" t="s">
        <v>1234</v>
      </c>
      <c r="B56132" s="1" t="s">
        <v>10371</v>
      </c>
      <c r="C56132" s="1">
        <v>14580278330717</v>
      </c>
      <c r="D56132">
        <v>500</v>
      </c>
      <c r="E56132" t="s">
        <v>1734</v>
      </c>
      <c r="G56132">
        <v>500</v>
      </c>
      <c r="H56132" t="s">
        <v>1734</v>
      </c>
      <c r="I56132" t="s">
        <v>84</v>
      </c>
      <c r="J56132" t="s">
        <v>36</v>
      </c>
      <c r="K56132" t="s">
        <v>10369</v>
      </c>
      <c r="L56132" t="s">
        <v>1733</v>
      </c>
      <c r="N56132" t="s">
        <v>10370</v>
      </c>
      <c r="Q56132" t="s">
        <v>81371</v>
      </c>
      <c r="S56132" s="1">
        <v>4580278320711</v>
      </c>
      <c r="W56132">
        <v>20260331</v>
      </c>
      <c r="X56132" t="s">
        <v>83491</v>
      </c>
    </row>
    <row r="56133" spans="1:24" x14ac:dyDescent="0.45">
      <c r="A56133" t="s">
        <v>1234</v>
      </c>
      <c r="B56133" s="1" t="s">
        <v>10371</v>
      </c>
      <c r="C56133" s="1">
        <v>14580292660715</v>
      </c>
      <c r="D56133">
        <v>500</v>
      </c>
      <c r="E56133" t="s">
        <v>1734</v>
      </c>
      <c r="G56133">
        <v>500</v>
      </c>
      <c r="H56133" t="s">
        <v>1734</v>
      </c>
      <c r="I56133" t="s">
        <v>84</v>
      </c>
      <c r="J56133" t="s">
        <v>36</v>
      </c>
      <c r="K56133" t="s">
        <v>10369</v>
      </c>
      <c r="L56133" t="s">
        <v>1733</v>
      </c>
      <c r="N56133" t="s">
        <v>10370</v>
      </c>
      <c r="O56133">
        <v>20080829</v>
      </c>
      <c r="Q56133" t="s">
        <v>81371</v>
      </c>
      <c r="S56133" s="1">
        <v>4580292650719</v>
      </c>
      <c r="W56133">
        <v>20260331</v>
      </c>
      <c r="X56133" t="s">
        <v>83502</v>
      </c>
    </row>
    <row r="56134" spans="1:24" x14ac:dyDescent="0.45">
      <c r="A56134" t="s">
        <v>1234</v>
      </c>
      <c r="B56134" s="1" t="s">
        <v>10371</v>
      </c>
      <c r="C56134" s="1">
        <v>14562287780714</v>
      </c>
      <c r="D56134">
        <v>500</v>
      </c>
      <c r="E56134" t="s">
        <v>1734</v>
      </c>
      <c r="G56134">
        <v>500</v>
      </c>
      <c r="H56134" t="s">
        <v>1734</v>
      </c>
      <c r="I56134" t="s">
        <v>84</v>
      </c>
      <c r="J56134" t="s">
        <v>36</v>
      </c>
      <c r="K56134" t="s">
        <v>10369</v>
      </c>
      <c r="L56134" t="s">
        <v>1733</v>
      </c>
      <c r="N56134" t="s">
        <v>10370</v>
      </c>
      <c r="Q56134" t="s">
        <v>81371</v>
      </c>
      <c r="S56134" s="1">
        <v>4562287780717</v>
      </c>
      <c r="W56134">
        <v>20260331</v>
      </c>
      <c r="X56134" t="s">
        <v>83520</v>
      </c>
    </row>
    <row r="56135" spans="1:24" x14ac:dyDescent="0.45">
      <c r="A56135" t="s">
        <v>1234</v>
      </c>
      <c r="B56135" s="1" t="s">
        <v>10371</v>
      </c>
      <c r="C56135" s="1">
        <v>14580281150715</v>
      </c>
      <c r="D56135">
        <v>500</v>
      </c>
      <c r="E56135" t="s">
        <v>1734</v>
      </c>
      <c r="G56135">
        <v>500</v>
      </c>
      <c r="H56135" t="s">
        <v>1734</v>
      </c>
      <c r="I56135" t="s">
        <v>84</v>
      </c>
      <c r="J56135" t="s">
        <v>36</v>
      </c>
      <c r="K56135" t="s">
        <v>10369</v>
      </c>
      <c r="L56135" t="s">
        <v>1733</v>
      </c>
      <c r="N56135" t="s">
        <v>10370</v>
      </c>
      <c r="Q56135" t="s">
        <v>81371</v>
      </c>
      <c r="U56135">
        <v>20201231</v>
      </c>
      <c r="V56135">
        <v>202012</v>
      </c>
      <c r="W56135">
        <v>20260331</v>
      </c>
      <c r="X56135" t="s">
        <v>83521</v>
      </c>
    </row>
    <row r="56136" spans="1:24" x14ac:dyDescent="0.45">
      <c r="A56136" t="s">
        <v>1234</v>
      </c>
      <c r="B56136" s="1" t="s">
        <v>10371</v>
      </c>
      <c r="C56136" s="1">
        <v>14562234700796</v>
      </c>
      <c r="D56136">
        <v>500</v>
      </c>
      <c r="E56136" t="s">
        <v>1734</v>
      </c>
      <c r="G56136">
        <v>500</v>
      </c>
      <c r="H56136" t="s">
        <v>1734</v>
      </c>
      <c r="I56136" t="s">
        <v>84</v>
      </c>
      <c r="J56136" t="s">
        <v>36</v>
      </c>
      <c r="K56136" t="s">
        <v>10369</v>
      </c>
      <c r="L56136" t="s">
        <v>1733</v>
      </c>
      <c r="N56136" t="s">
        <v>10370</v>
      </c>
      <c r="Q56136" t="s">
        <v>81371</v>
      </c>
      <c r="S56136" s="1">
        <v>4562234692667</v>
      </c>
      <c r="W56136">
        <v>20260331</v>
      </c>
      <c r="X56136" t="s">
        <v>83522</v>
      </c>
    </row>
    <row r="56137" spans="1:24" x14ac:dyDescent="0.45">
      <c r="A56137" t="s">
        <v>1234</v>
      </c>
      <c r="B56137" s="1" t="s">
        <v>10373</v>
      </c>
      <c r="C56137" s="1">
        <v>14977343120739</v>
      </c>
      <c r="D56137">
        <v>6000</v>
      </c>
      <c r="E56137" t="s">
        <v>1734</v>
      </c>
      <c r="G56137">
        <v>6000</v>
      </c>
      <c r="H56137" t="s">
        <v>1734</v>
      </c>
      <c r="I56137" t="s">
        <v>84</v>
      </c>
      <c r="J56137" t="s">
        <v>36</v>
      </c>
      <c r="K56137" t="s">
        <v>10369</v>
      </c>
      <c r="L56137" t="s">
        <v>1733</v>
      </c>
      <c r="N56137" t="s">
        <v>10370</v>
      </c>
      <c r="O56137">
        <v>20080821</v>
      </c>
      <c r="Q56137" t="s">
        <v>81371</v>
      </c>
      <c r="S56137" s="1">
        <v>4977343110733</v>
      </c>
      <c r="W56137">
        <v>20260331</v>
      </c>
      <c r="X56137" t="s">
        <v>81946</v>
      </c>
    </row>
    <row r="56138" spans="1:24" x14ac:dyDescent="0.45">
      <c r="A56138" t="s">
        <v>1234</v>
      </c>
      <c r="B56138" s="1" t="s">
        <v>10373</v>
      </c>
      <c r="C56138" s="1">
        <v>14562243700732</v>
      </c>
      <c r="D56138">
        <v>6000</v>
      </c>
      <c r="E56138" t="s">
        <v>1734</v>
      </c>
      <c r="G56138">
        <v>6000</v>
      </c>
      <c r="H56138" t="s">
        <v>1734</v>
      </c>
      <c r="I56138" t="s">
        <v>84</v>
      </c>
      <c r="J56138" t="s">
        <v>36</v>
      </c>
      <c r="K56138" t="s">
        <v>10369</v>
      </c>
      <c r="L56138" t="s">
        <v>1733</v>
      </c>
      <c r="N56138" t="s">
        <v>10370</v>
      </c>
      <c r="Q56138" t="s">
        <v>81371</v>
      </c>
      <c r="S56138" s="1">
        <v>4562243690739</v>
      </c>
      <c r="W56138">
        <v>20260331</v>
      </c>
      <c r="X56138" t="s">
        <v>81947</v>
      </c>
    </row>
    <row r="56139" spans="1:24" x14ac:dyDescent="0.45">
      <c r="A56139" t="s">
        <v>1234</v>
      </c>
      <c r="B56139" s="1" t="s">
        <v>10373</v>
      </c>
      <c r="C56139" s="1">
        <v>14562271610737</v>
      </c>
      <c r="D56139">
        <v>6000</v>
      </c>
      <c r="E56139" t="s">
        <v>1734</v>
      </c>
      <c r="G56139">
        <v>6000</v>
      </c>
      <c r="H56139" t="s">
        <v>1734</v>
      </c>
      <c r="I56139" t="s">
        <v>84</v>
      </c>
      <c r="J56139" t="s">
        <v>36</v>
      </c>
      <c r="K56139" t="s">
        <v>10369</v>
      </c>
      <c r="L56139" t="s">
        <v>1733</v>
      </c>
      <c r="N56139" t="s">
        <v>10370</v>
      </c>
      <c r="Q56139" t="s">
        <v>81371</v>
      </c>
      <c r="S56139" s="1">
        <v>4562271600731</v>
      </c>
      <c r="W56139">
        <v>20260331</v>
      </c>
      <c r="X56139" t="s">
        <v>82012</v>
      </c>
    </row>
    <row r="56140" spans="1:24" x14ac:dyDescent="0.45">
      <c r="A56140" t="s">
        <v>1234</v>
      </c>
      <c r="B56140" s="1" t="s">
        <v>10373</v>
      </c>
      <c r="C56140" s="1">
        <v>14580298890734</v>
      </c>
      <c r="D56140">
        <v>6000</v>
      </c>
      <c r="E56140" t="s">
        <v>1734</v>
      </c>
      <c r="G56140">
        <v>6000</v>
      </c>
      <c r="H56140" t="s">
        <v>1734</v>
      </c>
      <c r="I56140" t="s">
        <v>84</v>
      </c>
      <c r="J56140" t="s">
        <v>36</v>
      </c>
      <c r="K56140" t="s">
        <v>10369</v>
      </c>
      <c r="L56140" t="s">
        <v>1733</v>
      </c>
      <c r="N56140" t="s">
        <v>10370</v>
      </c>
      <c r="Q56140" t="s">
        <v>81371</v>
      </c>
      <c r="S56140" s="1">
        <v>4571241720737</v>
      </c>
      <c r="W56140">
        <v>20260331</v>
      </c>
      <c r="X56140" t="s">
        <v>82409</v>
      </c>
    </row>
    <row r="56141" spans="1:24" x14ac:dyDescent="0.45">
      <c r="A56141" t="s">
        <v>1234</v>
      </c>
      <c r="B56141" s="1" t="s">
        <v>10373</v>
      </c>
      <c r="C56141" s="1">
        <v>14562272390737</v>
      </c>
      <c r="D56141">
        <v>6000</v>
      </c>
      <c r="E56141" t="s">
        <v>1734</v>
      </c>
      <c r="G56141">
        <v>6000</v>
      </c>
      <c r="H56141" t="s">
        <v>1734</v>
      </c>
      <c r="I56141" t="s">
        <v>84</v>
      </c>
      <c r="J56141" t="s">
        <v>36</v>
      </c>
      <c r="K56141" t="s">
        <v>10369</v>
      </c>
      <c r="L56141" t="s">
        <v>1733</v>
      </c>
      <c r="N56141" t="s">
        <v>10370</v>
      </c>
      <c r="O56141">
        <v>20080819</v>
      </c>
      <c r="Q56141" t="s">
        <v>81371</v>
      </c>
      <c r="S56141" s="1">
        <v>4562272380731</v>
      </c>
      <c r="W56141">
        <v>20260331</v>
      </c>
      <c r="X56141" t="s">
        <v>82451</v>
      </c>
    </row>
    <row r="56142" spans="1:24" x14ac:dyDescent="0.45">
      <c r="A56142" t="s">
        <v>1234</v>
      </c>
      <c r="B56142" s="1" t="s">
        <v>10373</v>
      </c>
      <c r="C56142" s="1">
        <v>14580276220737</v>
      </c>
      <c r="D56142">
        <v>6000</v>
      </c>
      <c r="E56142" t="s">
        <v>1734</v>
      </c>
      <c r="G56142">
        <v>6000</v>
      </c>
      <c r="H56142" t="s">
        <v>1734</v>
      </c>
      <c r="I56142" t="s">
        <v>84</v>
      </c>
      <c r="J56142" t="s">
        <v>36</v>
      </c>
      <c r="K56142" t="s">
        <v>10369</v>
      </c>
      <c r="L56142" t="s">
        <v>1733</v>
      </c>
      <c r="N56142" t="s">
        <v>10370</v>
      </c>
      <c r="Q56142" t="s">
        <v>81371</v>
      </c>
      <c r="S56142" s="1">
        <v>4580276230739</v>
      </c>
      <c r="W56142">
        <v>20260331</v>
      </c>
      <c r="X56142" t="s">
        <v>82496</v>
      </c>
    </row>
    <row r="56143" spans="1:24" x14ac:dyDescent="0.45">
      <c r="A56143" t="s">
        <v>1234</v>
      </c>
      <c r="B56143" s="1" t="s">
        <v>10373</v>
      </c>
      <c r="C56143" s="1">
        <v>14580284760737</v>
      </c>
      <c r="D56143">
        <v>6000</v>
      </c>
      <c r="E56143" t="s">
        <v>1734</v>
      </c>
      <c r="G56143">
        <v>6000</v>
      </c>
      <c r="H56143" t="s">
        <v>1734</v>
      </c>
      <c r="I56143" t="s">
        <v>84</v>
      </c>
      <c r="J56143" t="s">
        <v>36</v>
      </c>
      <c r="K56143" t="s">
        <v>10369</v>
      </c>
      <c r="L56143" t="s">
        <v>1733</v>
      </c>
      <c r="N56143" t="s">
        <v>10370</v>
      </c>
      <c r="Q56143" t="s">
        <v>81371</v>
      </c>
      <c r="S56143" s="1">
        <v>4580284750731</v>
      </c>
      <c r="W56143">
        <v>20260331</v>
      </c>
      <c r="X56143" t="s">
        <v>82708</v>
      </c>
    </row>
    <row r="56144" spans="1:24" x14ac:dyDescent="0.45">
      <c r="A56144" t="s">
        <v>1234</v>
      </c>
      <c r="B56144" s="1" t="s">
        <v>10373</v>
      </c>
      <c r="C56144" s="1">
        <v>14580291800730</v>
      </c>
      <c r="D56144">
        <v>6000</v>
      </c>
      <c r="E56144" t="s">
        <v>1734</v>
      </c>
      <c r="G56144">
        <v>6000</v>
      </c>
      <c r="H56144" t="s">
        <v>1734</v>
      </c>
      <c r="I56144" t="s">
        <v>84</v>
      </c>
      <c r="J56144" t="s">
        <v>36</v>
      </c>
      <c r="K56144" t="s">
        <v>10369</v>
      </c>
      <c r="L56144" t="s">
        <v>1733</v>
      </c>
      <c r="N56144" t="s">
        <v>10370</v>
      </c>
      <c r="O56144">
        <v>20080529</v>
      </c>
      <c r="Q56144" t="s">
        <v>81371</v>
      </c>
      <c r="S56144" s="1">
        <v>4580291790737</v>
      </c>
      <c r="W56144">
        <v>20260331</v>
      </c>
      <c r="X56144" t="s">
        <v>83005</v>
      </c>
    </row>
    <row r="56145" spans="1:24" x14ac:dyDescent="0.45">
      <c r="A56145" t="s">
        <v>1234</v>
      </c>
      <c r="B56145" s="1" t="s">
        <v>10373</v>
      </c>
      <c r="C56145" s="1">
        <v>14580281610738</v>
      </c>
      <c r="D56145">
        <v>6000</v>
      </c>
      <c r="E56145" t="s">
        <v>1734</v>
      </c>
      <c r="G56145">
        <v>6000</v>
      </c>
      <c r="H56145" t="s">
        <v>1734</v>
      </c>
      <c r="I56145" t="s">
        <v>84</v>
      </c>
      <c r="J56145" t="s">
        <v>36</v>
      </c>
      <c r="K56145" t="s">
        <v>10369</v>
      </c>
      <c r="L56145" t="s">
        <v>1733</v>
      </c>
      <c r="N56145" t="s">
        <v>10370</v>
      </c>
      <c r="Q56145" t="s">
        <v>81371</v>
      </c>
      <c r="S56145" s="1">
        <v>4580281600732</v>
      </c>
      <c r="W56145">
        <v>20260331</v>
      </c>
      <c r="X56145" t="s">
        <v>83007</v>
      </c>
    </row>
    <row r="56146" spans="1:24" x14ac:dyDescent="0.45">
      <c r="A56146" t="s">
        <v>1234</v>
      </c>
      <c r="B56146" s="1" t="s">
        <v>10373</v>
      </c>
      <c r="C56146" s="1">
        <v>14580280050733</v>
      </c>
      <c r="D56146">
        <v>6000</v>
      </c>
      <c r="E56146" t="s">
        <v>1734</v>
      </c>
      <c r="G56146">
        <v>6000</v>
      </c>
      <c r="H56146" t="s">
        <v>1734</v>
      </c>
      <c r="I56146" t="s">
        <v>84</v>
      </c>
      <c r="J56146" t="s">
        <v>36</v>
      </c>
      <c r="K56146" t="s">
        <v>10369</v>
      </c>
      <c r="L56146" t="s">
        <v>1733</v>
      </c>
      <c r="N56146" t="s">
        <v>10370</v>
      </c>
      <c r="O56146">
        <v>20081017</v>
      </c>
      <c r="Q56146" t="s">
        <v>81371</v>
      </c>
      <c r="S56146" s="1">
        <v>4580280060735</v>
      </c>
      <c r="W56146">
        <v>20260331</v>
      </c>
      <c r="X56146" t="s">
        <v>83008</v>
      </c>
    </row>
    <row r="56147" spans="1:24" x14ac:dyDescent="0.45">
      <c r="A56147" t="s">
        <v>1234</v>
      </c>
      <c r="B56147" s="1" t="s">
        <v>10373</v>
      </c>
      <c r="C56147" s="1">
        <v>14562237280721</v>
      </c>
      <c r="D56147">
        <v>6000</v>
      </c>
      <c r="E56147" t="s">
        <v>1734</v>
      </c>
      <c r="G56147">
        <v>6000</v>
      </c>
      <c r="H56147" t="s">
        <v>1734</v>
      </c>
      <c r="I56147" t="s">
        <v>84</v>
      </c>
      <c r="J56147" t="s">
        <v>36</v>
      </c>
      <c r="K56147" t="s">
        <v>10369</v>
      </c>
      <c r="L56147" t="s">
        <v>1733</v>
      </c>
      <c r="N56147" t="s">
        <v>10370</v>
      </c>
      <c r="Q56147" t="s">
        <v>81371</v>
      </c>
      <c r="S56147" s="1">
        <v>4562237290723</v>
      </c>
      <c r="W56147">
        <v>20260331</v>
      </c>
      <c r="X56147" t="s">
        <v>83010</v>
      </c>
    </row>
    <row r="56148" spans="1:24" x14ac:dyDescent="0.45">
      <c r="A56148" t="s">
        <v>1234</v>
      </c>
      <c r="B56148" s="1" t="s">
        <v>10373</v>
      </c>
      <c r="C56148" s="1">
        <v>14562264300737</v>
      </c>
      <c r="D56148">
        <v>6000</v>
      </c>
      <c r="E56148" t="s">
        <v>1734</v>
      </c>
      <c r="G56148">
        <v>6000</v>
      </c>
      <c r="H56148" t="s">
        <v>1734</v>
      </c>
      <c r="I56148" t="s">
        <v>84</v>
      </c>
      <c r="J56148" t="s">
        <v>36</v>
      </c>
      <c r="K56148" t="s">
        <v>10369</v>
      </c>
      <c r="L56148" t="s">
        <v>1733</v>
      </c>
      <c r="N56148" t="s">
        <v>10370</v>
      </c>
      <c r="Q56148" t="s">
        <v>81371</v>
      </c>
      <c r="S56148" s="1">
        <v>4562264290734</v>
      </c>
      <c r="W56148">
        <v>20260331</v>
      </c>
      <c r="X56148" t="s">
        <v>83419</v>
      </c>
    </row>
    <row r="56149" spans="1:24" x14ac:dyDescent="0.45">
      <c r="A56149" t="s">
        <v>1234</v>
      </c>
      <c r="B56149" s="1" t="s">
        <v>10373</v>
      </c>
      <c r="C56149" s="1">
        <v>14580292660739</v>
      </c>
      <c r="D56149">
        <v>6000</v>
      </c>
      <c r="E56149" t="s">
        <v>1734</v>
      </c>
      <c r="G56149">
        <v>6000</v>
      </c>
      <c r="H56149" t="s">
        <v>1734</v>
      </c>
      <c r="I56149" t="s">
        <v>84</v>
      </c>
      <c r="J56149" t="s">
        <v>36</v>
      </c>
      <c r="K56149" t="s">
        <v>10369</v>
      </c>
      <c r="L56149" t="s">
        <v>1733</v>
      </c>
      <c r="N56149" t="s">
        <v>10370</v>
      </c>
      <c r="O56149">
        <v>20080829</v>
      </c>
      <c r="Q56149" t="s">
        <v>81371</v>
      </c>
      <c r="S56149" s="1">
        <v>4580292650733</v>
      </c>
      <c r="W56149">
        <v>20260331</v>
      </c>
      <c r="X56149" t="s">
        <v>83502</v>
      </c>
    </row>
    <row r="56150" spans="1:24" x14ac:dyDescent="0.45">
      <c r="A56150" t="s">
        <v>1234</v>
      </c>
      <c r="B56150" s="1" t="s">
        <v>10373</v>
      </c>
      <c r="C56150" s="1">
        <v>14580281150739</v>
      </c>
      <c r="D56150">
        <v>6000</v>
      </c>
      <c r="E56150" t="s">
        <v>1734</v>
      </c>
      <c r="G56150">
        <v>6000</v>
      </c>
      <c r="H56150" t="s">
        <v>1734</v>
      </c>
      <c r="I56150" t="s">
        <v>84</v>
      </c>
      <c r="J56150" t="s">
        <v>36</v>
      </c>
      <c r="K56150" t="s">
        <v>10369</v>
      </c>
      <c r="L56150" t="s">
        <v>1733</v>
      </c>
      <c r="N56150" t="s">
        <v>10370</v>
      </c>
      <c r="Q56150" t="s">
        <v>81371</v>
      </c>
      <c r="U56150">
        <v>20201231</v>
      </c>
      <c r="V56150">
        <v>202012</v>
      </c>
      <c r="W56150">
        <v>20260331</v>
      </c>
      <c r="X56150" t="s">
        <v>83521</v>
      </c>
    </row>
    <row r="56151" spans="1:24" x14ac:dyDescent="0.45">
      <c r="A56151" t="s">
        <v>1234</v>
      </c>
      <c r="B56151" s="1" t="s">
        <v>10373</v>
      </c>
      <c r="C56151" s="1">
        <v>14562234700734</v>
      </c>
      <c r="D56151">
        <v>6000</v>
      </c>
      <c r="E56151" t="s">
        <v>1734</v>
      </c>
      <c r="G56151">
        <v>6000</v>
      </c>
      <c r="H56151" t="s">
        <v>1734</v>
      </c>
      <c r="I56151" t="s">
        <v>84</v>
      </c>
      <c r="J56151" t="s">
        <v>36</v>
      </c>
      <c r="K56151" t="s">
        <v>10369</v>
      </c>
      <c r="L56151" t="s">
        <v>1733</v>
      </c>
      <c r="N56151" t="s">
        <v>10370</v>
      </c>
      <c r="Q56151" t="s">
        <v>81371</v>
      </c>
      <c r="S56151" s="1">
        <v>4562234692605</v>
      </c>
      <c r="W56151">
        <v>20260331</v>
      </c>
      <c r="X56151" t="s">
        <v>83522</v>
      </c>
    </row>
    <row r="56152" spans="1:24" x14ac:dyDescent="0.45">
      <c r="A56152" t="s">
        <v>1234</v>
      </c>
      <c r="B56152" s="1" t="s">
        <v>10374</v>
      </c>
      <c r="C56152" s="1">
        <v>14977343120746</v>
      </c>
      <c r="D56152">
        <v>7000</v>
      </c>
      <c r="E56152" t="s">
        <v>1734</v>
      </c>
      <c r="G56152">
        <v>7000</v>
      </c>
      <c r="H56152" t="s">
        <v>1734</v>
      </c>
      <c r="I56152" t="s">
        <v>84</v>
      </c>
      <c r="J56152" t="s">
        <v>36</v>
      </c>
      <c r="K56152" t="s">
        <v>10369</v>
      </c>
      <c r="L56152" t="s">
        <v>1733</v>
      </c>
      <c r="N56152" t="s">
        <v>10370</v>
      </c>
      <c r="O56152">
        <v>20080821</v>
      </c>
      <c r="Q56152" t="s">
        <v>81371</v>
      </c>
      <c r="S56152" s="1">
        <v>4977343110740</v>
      </c>
      <c r="W56152">
        <v>20260331</v>
      </c>
      <c r="X56152" t="s">
        <v>81946</v>
      </c>
    </row>
    <row r="56153" spans="1:24" x14ac:dyDescent="0.45">
      <c r="A56153" t="s">
        <v>1234</v>
      </c>
      <c r="B56153" s="1" t="s">
        <v>10374</v>
      </c>
      <c r="C56153" s="1">
        <v>14562243700749</v>
      </c>
      <c r="D56153">
        <v>7000</v>
      </c>
      <c r="E56153" t="s">
        <v>1734</v>
      </c>
      <c r="G56153">
        <v>7000</v>
      </c>
      <c r="H56153" t="s">
        <v>1734</v>
      </c>
      <c r="I56153" t="s">
        <v>84</v>
      </c>
      <c r="J56153" t="s">
        <v>36</v>
      </c>
      <c r="K56153" t="s">
        <v>10369</v>
      </c>
      <c r="L56153" t="s">
        <v>1733</v>
      </c>
      <c r="N56153" t="s">
        <v>10370</v>
      </c>
      <c r="Q56153" t="s">
        <v>81371</v>
      </c>
      <c r="S56153" s="1">
        <v>4562243690746</v>
      </c>
      <c r="W56153">
        <v>20260331</v>
      </c>
      <c r="X56153" t="s">
        <v>81947</v>
      </c>
    </row>
    <row r="56154" spans="1:24" x14ac:dyDescent="0.45">
      <c r="A56154" t="s">
        <v>1234</v>
      </c>
      <c r="B56154" s="1" t="s">
        <v>10374</v>
      </c>
      <c r="C56154" s="1">
        <v>14580287770740</v>
      </c>
      <c r="D56154">
        <v>7000</v>
      </c>
      <c r="E56154" t="s">
        <v>1734</v>
      </c>
      <c r="G56154">
        <v>7000</v>
      </c>
      <c r="H56154" t="s">
        <v>1734</v>
      </c>
      <c r="I56154" t="s">
        <v>84</v>
      </c>
      <c r="J56154" t="s">
        <v>36</v>
      </c>
      <c r="K56154" t="s">
        <v>10369</v>
      </c>
      <c r="L56154" t="s">
        <v>1733</v>
      </c>
      <c r="N56154" t="s">
        <v>10370</v>
      </c>
      <c r="O56154">
        <v>20080317</v>
      </c>
      <c r="Q56154" t="s">
        <v>81371</v>
      </c>
      <c r="S56154" s="1">
        <v>4580287760744</v>
      </c>
      <c r="W56154">
        <v>20260331</v>
      </c>
      <c r="X56154" t="s">
        <v>81977</v>
      </c>
    </row>
    <row r="56155" spans="1:24" x14ac:dyDescent="0.45">
      <c r="A56155" t="s">
        <v>1234</v>
      </c>
      <c r="B56155" s="1" t="s">
        <v>10374</v>
      </c>
      <c r="C56155" s="1">
        <v>14562271610744</v>
      </c>
      <c r="D56155">
        <v>7000</v>
      </c>
      <c r="E56155" t="s">
        <v>1734</v>
      </c>
      <c r="G56155">
        <v>7000</v>
      </c>
      <c r="H56155" t="s">
        <v>1734</v>
      </c>
      <c r="I56155" t="s">
        <v>84</v>
      </c>
      <c r="J56155" t="s">
        <v>36</v>
      </c>
      <c r="K56155" t="s">
        <v>10369</v>
      </c>
      <c r="L56155" t="s">
        <v>1733</v>
      </c>
      <c r="N56155" t="s">
        <v>10370</v>
      </c>
      <c r="Q56155" t="s">
        <v>81371</v>
      </c>
      <c r="S56155" s="1">
        <v>4562271600748</v>
      </c>
      <c r="W56155">
        <v>20260331</v>
      </c>
      <c r="X56155" t="s">
        <v>82012</v>
      </c>
    </row>
    <row r="56156" spans="1:24" x14ac:dyDescent="0.45">
      <c r="A56156" t="s">
        <v>1234</v>
      </c>
      <c r="B56156" s="1" t="s">
        <v>10374</v>
      </c>
      <c r="C56156" s="1">
        <v>14580290540743</v>
      </c>
      <c r="D56156">
        <v>7000</v>
      </c>
      <c r="E56156" t="s">
        <v>1734</v>
      </c>
      <c r="G56156">
        <v>7000</v>
      </c>
      <c r="H56156" t="s">
        <v>1734</v>
      </c>
      <c r="I56156" t="s">
        <v>84</v>
      </c>
      <c r="J56156" t="s">
        <v>36</v>
      </c>
      <c r="K56156" t="s">
        <v>10369</v>
      </c>
      <c r="L56156" t="s">
        <v>1733</v>
      </c>
      <c r="N56156" t="s">
        <v>10370</v>
      </c>
      <c r="Q56156" t="s">
        <v>81371</v>
      </c>
      <c r="S56156" s="1">
        <v>4580290530747</v>
      </c>
      <c r="W56156">
        <v>20260331</v>
      </c>
      <c r="X56156" t="s">
        <v>82014</v>
      </c>
    </row>
    <row r="56157" spans="1:24" x14ac:dyDescent="0.45">
      <c r="A56157" t="s">
        <v>1234</v>
      </c>
      <c r="B56157" s="1" t="s">
        <v>10374</v>
      </c>
      <c r="C56157" s="1">
        <v>14580267840746</v>
      </c>
      <c r="D56157">
        <v>7000</v>
      </c>
      <c r="E56157" t="s">
        <v>1734</v>
      </c>
      <c r="G56157">
        <v>7000</v>
      </c>
      <c r="H56157" t="s">
        <v>1734</v>
      </c>
      <c r="I56157" t="s">
        <v>84</v>
      </c>
      <c r="J56157" t="s">
        <v>36</v>
      </c>
      <c r="K56157" t="s">
        <v>10369</v>
      </c>
      <c r="L56157" t="s">
        <v>1733</v>
      </c>
      <c r="N56157" t="s">
        <v>10370</v>
      </c>
      <c r="Q56157" t="s">
        <v>81371</v>
      </c>
      <c r="S56157" s="1">
        <v>4580267830740</v>
      </c>
      <c r="W56157">
        <v>20260331</v>
      </c>
      <c r="X56157" t="s">
        <v>82068</v>
      </c>
    </row>
    <row r="56158" spans="1:24" x14ac:dyDescent="0.45">
      <c r="A56158" t="s">
        <v>1234</v>
      </c>
      <c r="B56158" s="1" t="s">
        <v>10374</v>
      </c>
      <c r="C56158" s="1">
        <v>14580298890741</v>
      </c>
      <c r="D56158">
        <v>7000</v>
      </c>
      <c r="E56158" t="s">
        <v>1734</v>
      </c>
      <c r="G56158">
        <v>7000</v>
      </c>
      <c r="H56158" t="s">
        <v>1734</v>
      </c>
      <c r="I56158" t="s">
        <v>84</v>
      </c>
      <c r="J56158" t="s">
        <v>36</v>
      </c>
      <c r="K56158" t="s">
        <v>10369</v>
      </c>
      <c r="L56158" t="s">
        <v>1733</v>
      </c>
      <c r="N56158" t="s">
        <v>10370</v>
      </c>
      <c r="Q56158" t="s">
        <v>81371</v>
      </c>
      <c r="S56158" s="1">
        <v>4571241720744</v>
      </c>
      <c r="W56158">
        <v>20260331</v>
      </c>
      <c r="X56158" t="s">
        <v>82409</v>
      </c>
    </row>
    <row r="56159" spans="1:24" x14ac:dyDescent="0.45">
      <c r="A56159" t="s">
        <v>1234</v>
      </c>
      <c r="B56159" s="1" t="s">
        <v>10374</v>
      </c>
      <c r="C56159" s="1">
        <v>14562249860744</v>
      </c>
      <c r="D56159">
        <v>7000</v>
      </c>
      <c r="E56159" t="s">
        <v>1734</v>
      </c>
      <c r="G56159">
        <v>7000</v>
      </c>
      <c r="H56159" t="s">
        <v>1734</v>
      </c>
      <c r="I56159" t="s">
        <v>84</v>
      </c>
      <c r="J56159" t="s">
        <v>36</v>
      </c>
      <c r="K56159" t="s">
        <v>10369</v>
      </c>
      <c r="L56159" t="s">
        <v>1733</v>
      </c>
      <c r="N56159" t="s">
        <v>10370</v>
      </c>
      <c r="Q56159" t="s">
        <v>81371</v>
      </c>
      <c r="S56159" s="1">
        <v>4562249850748</v>
      </c>
      <c r="W56159">
        <v>20260331</v>
      </c>
      <c r="X56159" t="s">
        <v>82411</v>
      </c>
    </row>
    <row r="56160" spans="1:24" x14ac:dyDescent="0.45">
      <c r="A56160" t="s">
        <v>1234</v>
      </c>
      <c r="B56160" s="1" t="s">
        <v>10374</v>
      </c>
      <c r="C56160" s="1">
        <v>14562272390744</v>
      </c>
      <c r="D56160">
        <v>7000</v>
      </c>
      <c r="E56160" t="s">
        <v>1734</v>
      </c>
      <c r="G56160">
        <v>7000</v>
      </c>
      <c r="H56160" t="s">
        <v>1734</v>
      </c>
      <c r="I56160" t="s">
        <v>84</v>
      </c>
      <c r="J56160" t="s">
        <v>36</v>
      </c>
      <c r="K56160" t="s">
        <v>10369</v>
      </c>
      <c r="L56160" t="s">
        <v>1733</v>
      </c>
      <c r="N56160" t="s">
        <v>10370</v>
      </c>
      <c r="O56160">
        <v>20080819</v>
      </c>
      <c r="Q56160" t="s">
        <v>81371</v>
      </c>
      <c r="S56160" s="1">
        <v>4562272380748</v>
      </c>
      <c r="W56160">
        <v>20260331</v>
      </c>
      <c r="X56160" t="s">
        <v>82451</v>
      </c>
    </row>
    <row r="56161" spans="1:24" x14ac:dyDescent="0.45">
      <c r="A56161" t="s">
        <v>1234</v>
      </c>
      <c r="B56161" s="1" t="s">
        <v>10374</v>
      </c>
      <c r="C56161" s="1">
        <v>14580276220744</v>
      </c>
      <c r="D56161">
        <v>7000</v>
      </c>
      <c r="E56161" t="s">
        <v>1734</v>
      </c>
      <c r="G56161">
        <v>7000</v>
      </c>
      <c r="H56161" t="s">
        <v>1734</v>
      </c>
      <c r="I56161" t="s">
        <v>84</v>
      </c>
      <c r="J56161" t="s">
        <v>36</v>
      </c>
      <c r="K56161" t="s">
        <v>10369</v>
      </c>
      <c r="L56161" t="s">
        <v>1733</v>
      </c>
      <c r="N56161" t="s">
        <v>10370</v>
      </c>
      <c r="Q56161" t="s">
        <v>81371</v>
      </c>
      <c r="S56161" s="1">
        <v>4580276230746</v>
      </c>
      <c r="W56161">
        <v>20260331</v>
      </c>
      <c r="X56161" t="s">
        <v>82496</v>
      </c>
    </row>
    <row r="56162" spans="1:24" x14ac:dyDescent="0.45">
      <c r="A56162" t="s">
        <v>1234</v>
      </c>
      <c r="B56162" s="1" t="s">
        <v>10374</v>
      </c>
      <c r="C56162" s="1">
        <v>14562259170741</v>
      </c>
      <c r="D56162">
        <v>7000</v>
      </c>
      <c r="E56162" t="s">
        <v>1734</v>
      </c>
      <c r="G56162">
        <v>7000</v>
      </c>
      <c r="H56162" t="s">
        <v>1734</v>
      </c>
      <c r="I56162" t="s">
        <v>84</v>
      </c>
      <c r="J56162" t="s">
        <v>36</v>
      </c>
      <c r="K56162" t="s">
        <v>10369</v>
      </c>
      <c r="L56162" t="s">
        <v>1733</v>
      </c>
      <c r="N56162" t="s">
        <v>10370</v>
      </c>
      <c r="Q56162" t="s">
        <v>81371</v>
      </c>
      <c r="S56162" s="1">
        <v>4562259160745</v>
      </c>
      <c r="W56162">
        <v>20260331</v>
      </c>
      <c r="X56162" t="s">
        <v>82504</v>
      </c>
    </row>
    <row r="56163" spans="1:24" x14ac:dyDescent="0.45">
      <c r="A56163" t="s">
        <v>1234</v>
      </c>
      <c r="B56163" s="1" t="s">
        <v>10374</v>
      </c>
      <c r="C56163" s="1">
        <v>14580290970748</v>
      </c>
      <c r="D56163">
        <v>7000</v>
      </c>
      <c r="E56163" t="s">
        <v>1734</v>
      </c>
      <c r="G56163">
        <v>7000</v>
      </c>
      <c r="H56163" t="s">
        <v>1734</v>
      </c>
      <c r="I56163" t="s">
        <v>84</v>
      </c>
      <c r="J56163" t="s">
        <v>36</v>
      </c>
      <c r="K56163" t="s">
        <v>10369</v>
      </c>
      <c r="L56163" t="s">
        <v>1733</v>
      </c>
      <c r="N56163" t="s">
        <v>10370</v>
      </c>
      <c r="Q56163" t="s">
        <v>81371</v>
      </c>
      <c r="S56163" s="1">
        <v>4580290960742</v>
      </c>
      <c r="W56163">
        <v>20260331</v>
      </c>
      <c r="X56163" t="s">
        <v>82638</v>
      </c>
    </row>
    <row r="56164" spans="1:24" x14ac:dyDescent="0.45">
      <c r="A56164" t="s">
        <v>1234</v>
      </c>
      <c r="B56164" s="1" t="s">
        <v>10374</v>
      </c>
      <c r="C56164" s="1">
        <v>14580292550740</v>
      </c>
      <c r="D56164">
        <v>7000</v>
      </c>
      <c r="E56164" t="s">
        <v>1734</v>
      </c>
      <c r="G56164">
        <v>7000</v>
      </c>
      <c r="H56164" t="s">
        <v>1734</v>
      </c>
      <c r="I56164" t="s">
        <v>84</v>
      </c>
      <c r="J56164" t="s">
        <v>36</v>
      </c>
      <c r="K56164" t="s">
        <v>10369</v>
      </c>
      <c r="L56164" t="s">
        <v>1733</v>
      </c>
      <c r="N56164" t="s">
        <v>10370</v>
      </c>
      <c r="Q56164" t="s">
        <v>81371</v>
      </c>
      <c r="S56164" s="1">
        <v>4580292540744</v>
      </c>
      <c r="W56164">
        <v>20260331</v>
      </c>
      <c r="X56164" t="s">
        <v>82681</v>
      </c>
    </row>
    <row r="56165" spans="1:24" x14ac:dyDescent="0.45">
      <c r="A56165" t="s">
        <v>1234</v>
      </c>
      <c r="B56165" s="1" t="s">
        <v>10374</v>
      </c>
      <c r="C56165" s="1">
        <v>14562208550259</v>
      </c>
      <c r="D56165">
        <v>7000</v>
      </c>
      <c r="E56165" t="s">
        <v>1734</v>
      </c>
      <c r="G56165">
        <v>7000</v>
      </c>
      <c r="H56165" t="s">
        <v>1734</v>
      </c>
      <c r="I56165" t="s">
        <v>84</v>
      </c>
      <c r="J56165" t="s">
        <v>36</v>
      </c>
      <c r="K56165" t="s">
        <v>10369</v>
      </c>
      <c r="L56165" t="s">
        <v>1733</v>
      </c>
      <c r="N56165" t="s">
        <v>10370</v>
      </c>
      <c r="Q56165" t="s">
        <v>81371</v>
      </c>
      <c r="S56165" s="1">
        <v>4562208540253</v>
      </c>
      <c r="W56165">
        <v>20260331</v>
      </c>
      <c r="X56165" t="s">
        <v>82687</v>
      </c>
    </row>
    <row r="56166" spans="1:24" x14ac:dyDescent="0.45">
      <c r="A56166" t="s">
        <v>1234</v>
      </c>
      <c r="B56166" s="1" t="s">
        <v>10374</v>
      </c>
      <c r="C56166" s="1">
        <v>14580273480745</v>
      </c>
      <c r="D56166">
        <v>7000</v>
      </c>
      <c r="E56166" t="s">
        <v>1734</v>
      </c>
      <c r="G56166">
        <v>7000</v>
      </c>
      <c r="H56166" t="s">
        <v>1734</v>
      </c>
      <c r="I56166" t="s">
        <v>84</v>
      </c>
      <c r="J56166" t="s">
        <v>36</v>
      </c>
      <c r="K56166" t="s">
        <v>10369</v>
      </c>
      <c r="L56166" t="s">
        <v>1733</v>
      </c>
      <c r="N56166" t="s">
        <v>10370</v>
      </c>
      <c r="Q56166" t="s">
        <v>81371</v>
      </c>
      <c r="S56166" s="1">
        <v>4580273470749</v>
      </c>
      <c r="W56166">
        <v>20260331</v>
      </c>
      <c r="X56166" t="s">
        <v>82691</v>
      </c>
    </row>
    <row r="56167" spans="1:24" x14ac:dyDescent="0.45">
      <c r="A56167" t="s">
        <v>1234</v>
      </c>
      <c r="B56167" s="1" t="s">
        <v>10374</v>
      </c>
      <c r="C56167" s="1">
        <v>14562227393004</v>
      </c>
      <c r="D56167">
        <v>7000</v>
      </c>
      <c r="E56167" t="s">
        <v>1734</v>
      </c>
      <c r="G56167">
        <v>7000</v>
      </c>
      <c r="H56167" t="s">
        <v>1734</v>
      </c>
      <c r="I56167" t="s">
        <v>84</v>
      </c>
      <c r="J56167" t="s">
        <v>36</v>
      </c>
      <c r="K56167" t="s">
        <v>10369</v>
      </c>
      <c r="L56167" t="s">
        <v>1733</v>
      </c>
      <c r="N56167" t="s">
        <v>10370</v>
      </c>
      <c r="Q56167" t="s">
        <v>81371</v>
      </c>
      <c r="S56167" s="1">
        <v>4562227383008</v>
      </c>
      <c r="W56167">
        <v>20260331</v>
      </c>
      <c r="X56167" t="s">
        <v>82692</v>
      </c>
    </row>
    <row r="56168" spans="1:24" x14ac:dyDescent="0.45">
      <c r="A56168" t="s">
        <v>1234</v>
      </c>
      <c r="B56168" s="1" t="s">
        <v>10374</v>
      </c>
      <c r="C56168" s="1">
        <v>14580284760744</v>
      </c>
      <c r="D56168">
        <v>7000</v>
      </c>
      <c r="E56168" t="s">
        <v>1734</v>
      </c>
      <c r="G56168">
        <v>7000</v>
      </c>
      <c r="H56168" t="s">
        <v>1734</v>
      </c>
      <c r="I56168" t="s">
        <v>84</v>
      </c>
      <c r="J56168" t="s">
        <v>36</v>
      </c>
      <c r="K56168" t="s">
        <v>10369</v>
      </c>
      <c r="L56168" t="s">
        <v>1733</v>
      </c>
      <c r="N56168" t="s">
        <v>10370</v>
      </c>
      <c r="Q56168" t="s">
        <v>81371</v>
      </c>
      <c r="S56168" s="1">
        <v>4580284750748</v>
      </c>
      <c r="W56168">
        <v>20260331</v>
      </c>
      <c r="X56168" t="s">
        <v>82708</v>
      </c>
    </row>
    <row r="56169" spans="1:24" x14ac:dyDescent="0.45">
      <c r="A56169" t="s">
        <v>1234</v>
      </c>
      <c r="B56169" s="1" t="s">
        <v>10374</v>
      </c>
      <c r="C56169" s="1">
        <v>14562288400130</v>
      </c>
      <c r="D56169">
        <v>7000</v>
      </c>
      <c r="E56169" t="s">
        <v>1734</v>
      </c>
      <c r="G56169">
        <v>7000</v>
      </c>
      <c r="H56169" t="s">
        <v>1734</v>
      </c>
      <c r="I56169" t="s">
        <v>84</v>
      </c>
      <c r="J56169" t="s">
        <v>36</v>
      </c>
      <c r="K56169" t="s">
        <v>10369</v>
      </c>
      <c r="L56169" t="s">
        <v>1733</v>
      </c>
      <c r="N56169" t="s">
        <v>10370</v>
      </c>
      <c r="Q56169" t="s">
        <v>81371</v>
      </c>
      <c r="S56169" s="1">
        <v>4562288410132</v>
      </c>
      <c r="W56169">
        <v>20260331</v>
      </c>
      <c r="X56169" t="s">
        <v>82713</v>
      </c>
    </row>
    <row r="56170" spans="1:24" x14ac:dyDescent="0.45">
      <c r="A56170" t="s">
        <v>1234</v>
      </c>
      <c r="B56170" s="1" t="s">
        <v>10374</v>
      </c>
      <c r="C56170" s="1">
        <v>14580275550743</v>
      </c>
      <c r="D56170">
        <v>7000</v>
      </c>
      <c r="E56170" t="s">
        <v>1734</v>
      </c>
      <c r="G56170">
        <v>7000</v>
      </c>
      <c r="H56170" t="s">
        <v>1734</v>
      </c>
      <c r="I56170" t="s">
        <v>84</v>
      </c>
      <c r="J56170" t="s">
        <v>36</v>
      </c>
      <c r="K56170" t="s">
        <v>10369</v>
      </c>
      <c r="L56170" t="s">
        <v>1733</v>
      </c>
      <c r="N56170" t="s">
        <v>10370</v>
      </c>
      <c r="O56170">
        <v>20080523</v>
      </c>
      <c r="Q56170" t="s">
        <v>81371</v>
      </c>
      <c r="S56170" s="1">
        <v>4580275540747</v>
      </c>
      <c r="W56170">
        <v>20260331</v>
      </c>
      <c r="X56170" t="s">
        <v>82714</v>
      </c>
    </row>
    <row r="56171" spans="1:24" x14ac:dyDescent="0.45">
      <c r="A56171" t="s">
        <v>1234</v>
      </c>
      <c r="B56171" s="1" t="s">
        <v>10374</v>
      </c>
      <c r="C56171" s="1">
        <v>14580294250747</v>
      </c>
      <c r="D56171">
        <v>7000</v>
      </c>
      <c r="E56171" t="s">
        <v>1734</v>
      </c>
      <c r="G56171">
        <v>7000</v>
      </c>
      <c r="H56171" t="s">
        <v>1734</v>
      </c>
      <c r="I56171" t="s">
        <v>84</v>
      </c>
      <c r="J56171" t="s">
        <v>36</v>
      </c>
      <c r="K56171" t="s">
        <v>10369</v>
      </c>
      <c r="L56171" t="s">
        <v>1733</v>
      </c>
      <c r="N56171" t="s">
        <v>10370</v>
      </c>
      <c r="O56171">
        <v>20080421</v>
      </c>
      <c r="Q56171" t="s">
        <v>81371</v>
      </c>
      <c r="S56171" s="1">
        <v>4580294240741</v>
      </c>
      <c r="W56171">
        <v>20260331</v>
      </c>
      <c r="X56171" t="s">
        <v>82786</v>
      </c>
    </row>
    <row r="56172" spans="1:24" x14ac:dyDescent="0.45">
      <c r="A56172" t="s">
        <v>1234</v>
      </c>
      <c r="B56172" s="1" t="s">
        <v>10374</v>
      </c>
      <c r="C56172" s="1">
        <v>14562287210747</v>
      </c>
      <c r="D56172">
        <v>7000</v>
      </c>
      <c r="E56172" t="s">
        <v>1734</v>
      </c>
      <c r="G56172">
        <v>7000</v>
      </c>
      <c r="H56172" t="s">
        <v>1734</v>
      </c>
      <c r="I56172" t="s">
        <v>84</v>
      </c>
      <c r="J56172" t="s">
        <v>36</v>
      </c>
      <c r="K56172" t="s">
        <v>10369</v>
      </c>
      <c r="L56172" t="s">
        <v>1733</v>
      </c>
      <c r="N56172" t="s">
        <v>10370</v>
      </c>
      <c r="Q56172" t="s">
        <v>81371</v>
      </c>
      <c r="S56172" s="1">
        <v>4562287200741</v>
      </c>
      <c r="W56172">
        <v>20260331</v>
      </c>
      <c r="X56172" t="s">
        <v>82987</v>
      </c>
    </row>
    <row r="56173" spans="1:24" x14ac:dyDescent="0.45">
      <c r="A56173" t="s">
        <v>1234</v>
      </c>
      <c r="B56173" s="1" t="s">
        <v>10374</v>
      </c>
      <c r="C56173" s="1">
        <v>14562215710745</v>
      </c>
      <c r="D56173">
        <v>7000</v>
      </c>
      <c r="E56173" t="s">
        <v>1734</v>
      </c>
      <c r="G56173">
        <v>7000</v>
      </c>
      <c r="H56173" t="s">
        <v>1734</v>
      </c>
      <c r="I56173" t="s">
        <v>84</v>
      </c>
      <c r="J56173" t="s">
        <v>36</v>
      </c>
      <c r="K56173" t="s">
        <v>10369</v>
      </c>
      <c r="L56173" t="s">
        <v>1733</v>
      </c>
      <c r="N56173" t="s">
        <v>10370</v>
      </c>
      <c r="O56173">
        <v>20080609</v>
      </c>
      <c r="Q56173" t="s">
        <v>81371</v>
      </c>
      <c r="S56173" s="1">
        <v>4562215700749</v>
      </c>
      <c r="W56173">
        <v>20260331</v>
      </c>
      <c r="X56173" t="s">
        <v>82989</v>
      </c>
    </row>
    <row r="56174" spans="1:24" x14ac:dyDescent="0.45">
      <c r="A56174" t="s">
        <v>1234</v>
      </c>
      <c r="B56174" s="1" t="s">
        <v>10374</v>
      </c>
      <c r="C56174" s="1">
        <v>14580292860740</v>
      </c>
      <c r="D56174">
        <v>7000</v>
      </c>
      <c r="E56174" t="s">
        <v>1734</v>
      </c>
      <c r="G56174">
        <v>7000</v>
      </c>
      <c r="H56174" t="s">
        <v>1734</v>
      </c>
      <c r="I56174" t="s">
        <v>84</v>
      </c>
      <c r="J56174" t="s">
        <v>36</v>
      </c>
      <c r="K56174" t="s">
        <v>10369</v>
      </c>
      <c r="L56174" t="s">
        <v>1733</v>
      </c>
      <c r="N56174" t="s">
        <v>10370</v>
      </c>
      <c r="Q56174" t="s">
        <v>81371</v>
      </c>
      <c r="S56174" s="1">
        <v>4580292850744</v>
      </c>
      <c r="W56174">
        <v>20260331</v>
      </c>
      <c r="X56174" t="s">
        <v>83002</v>
      </c>
    </row>
    <row r="56175" spans="1:24" x14ac:dyDescent="0.45">
      <c r="A56175" t="s">
        <v>1234</v>
      </c>
      <c r="B56175" s="1" t="s">
        <v>10374</v>
      </c>
      <c r="C56175" s="1">
        <v>14580291800747</v>
      </c>
      <c r="D56175">
        <v>7000</v>
      </c>
      <c r="E56175" t="s">
        <v>1734</v>
      </c>
      <c r="G56175">
        <v>7000</v>
      </c>
      <c r="H56175" t="s">
        <v>1734</v>
      </c>
      <c r="I56175" t="s">
        <v>84</v>
      </c>
      <c r="J56175" t="s">
        <v>36</v>
      </c>
      <c r="K56175" t="s">
        <v>10369</v>
      </c>
      <c r="L56175" t="s">
        <v>1733</v>
      </c>
      <c r="N56175" t="s">
        <v>10370</v>
      </c>
      <c r="O56175">
        <v>20080529</v>
      </c>
      <c r="Q56175" t="s">
        <v>81371</v>
      </c>
      <c r="S56175" s="1">
        <v>4580291790744</v>
      </c>
      <c r="W56175">
        <v>20260331</v>
      </c>
      <c r="X56175" t="s">
        <v>83005</v>
      </c>
    </row>
    <row r="56176" spans="1:24" x14ac:dyDescent="0.45">
      <c r="A56176" t="s">
        <v>1234</v>
      </c>
      <c r="B56176" s="1" t="s">
        <v>10374</v>
      </c>
      <c r="C56176" s="1">
        <v>14580281610745</v>
      </c>
      <c r="D56176">
        <v>7000</v>
      </c>
      <c r="E56176" t="s">
        <v>1734</v>
      </c>
      <c r="G56176">
        <v>7000</v>
      </c>
      <c r="H56176" t="s">
        <v>1734</v>
      </c>
      <c r="I56176" t="s">
        <v>84</v>
      </c>
      <c r="J56176" t="s">
        <v>36</v>
      </c>
      <c r="K56176" t="s">
        <v>10369</v>
      </c>
      <c r="L56176" t="s">
        <v>1733</v>
      </c>
      <c r="N56176" t="s">
        <v>10370</v>
      </c>
      <c r="Q56176" t="s">
        <v>81371</v>
      </c>
      <c r="S56176" s="1">
        <v>4580281600749</v>
      </c>
      <c r="W56176">
        <v>20260331</v>
      </c>
      <c r="X56176" t="s">
        <v>83007</v>
      </c>
    </row>
    <row r="56177" spans="1:24" x14ac:dyDescent="0.45">
      <c r="A56177" t="s">
        <v>1234</v>
      </c>
      <c r="B56177" s="1" t="s">
        <v>10374</v>
      </c>
      <c r="C56177" s="1">
        <v>14580280050740</v>
      </c>
      <c r="D56177">
        <v>7000</v>
      </c>
      <c r="E56177" t="s">
        <v>1734</v>
      </c>
      <c r="G56177">
        <v>7000</v>
      </c>
      <c r="H56177" t="s">
        <v>1734</v>
      </c>
      <c r="I56177" t="s">
        <v>84</v>
      </c>
      <c r="J56177" t="s">
        <v>36</v>
      </c>
      <c r="K56177" t="s">
        <v>10369</v>
      </c>
      <c r="L56177" t="s">
        <v>1733</v>
      </c>
      <c r="N56177" t="s">
        <v>10370</v>
      </c>
      <c r="O56177">
        <v>20081017</v>
      </c>
      <c r="Q56177" t="s">
        <v>81371</v>
      </c>
      <c r="S56177" s="1">
        <v>4580280060742</v>
      </c>
      <c r="W56177">
        <v>20260331</v>
      </c>
      <c r="X56177" t="s">
        <v>83008</v>
      </c>
    </row>
    <row r="56178" spans="1:24" x14ac:dyDescent="0.45">
      <c r="A56178" t="s">
        <v>1234</v>
      </c>
      <c r="B56178" s="1" t="s">
        <v>10374</v>
      </c>
      <c r="C56178" s="1">
        <v>14562237280738</v>
      </c>
      <c r="D56178">
        <v>7000</v>
      </c>
      <c r="E56178" t="s">
        <v>1734</v>
      </c>
      <c r="G56178">
        <v>7000</v>
      </c>
      <c r="H56178" t="s">
        <v>1734</v>
      </c>
      <c r="I56178" t="s">
        <v>84</v>
      </c>
      <c r="J56178" t="s">
        <v>36</v>
      </c>
      <c r="K56178" t="s">
        <v>10369</v>
      </c>
      <c r="L56178" t="s">
        <v>1733</v>
      </c>
      <c r="N56178" t="s">
        <v>10370</v>
      </c>
      <c r="Q56178" t="s">
        <v>81371</v>
      </c>
      <c r="S56178" s="1">
        <v>4562237290730</v>
      </c>
      <c r="W56178">
        <v>20260331</v>
      </c>
      <c r="X56178" t="s">
        <v>83010</v>
      </c>
    </row>
    <row r="56179" spans="1:24" x14ac:dyDescent="0.45">
      <c r="A56179" t="s">
        <v>1234</v>
      </c>
      <c r="B56179" s="1" t="s">
        <v>10374</v>
      </c>
      <c r="C56179" s="1">
        <v>14987722200747</v>
      </c>
      <c r="D56179">
        <v>7000</v>
      </c>
      <c r="E56179" t="s">
        <v>1734</v>
      </c>
      <c r="G56179">
        <v>7000</v>
      </c>
      <c r="H56179" t="s">
        <v>1734</v>
      </c>
      <c r="I56179" t="s">
        <v>84</v>
      </c>
      <c r="J56179" t="s">
        <v>36</v>
      </c>
      <c r="K56179" t="s">
        <v>10369</v>
      </c>
      <c r="L56179" t="s">
        <v>1733</v>
      </c>
      <c r="N56179" t="s">
        <v>10370</v>
      </c>
      <c r="Q56179" t="s">
        <v>81371</v>
      </c>
      <c r="S56179" s="1">
        <v>4987722100743</v>
      </c>
      <c r="W56179">
        <v>20260331</v>
      </c>
      <c r="X56179" t="s">
        <v>83353</v>
      </c>
    </row>
    <row r="56180" spans="1:24" x14ac:dyDescent="0.45">
      <c r="A56180" t="s">
        <v>1234</v>
      </c>
      <c r="B56180" s="1" t="s">
        <v>10374</v>
      </c>
      <c r="C56180" s="1">
        <v>14562264300744</v>
      </c>
      <c r="D56180">
        <v>7000</v>
      </c>
      <c r="E56180" t="s">
        <v>1734</v>
      </c>
      <c r="G56180">
        <v>7000</v>
      </c>
      <c r="H56180" t="s">
        <v>1734</v>
      </c>
      <c r="I56180" t="s">
        <v>84</v>
      </c>
      <c r="J56180" t="s">
        <v>36</v>
      </c>
      <c r="K56180" t="s">
        <v>10369</v>
      </c>
      <c r="L56180" t="s">
        <v>1733</v>
      </c>
      <c r="N56180" t="s">
        <v>10370</v>
      </c>
      <c r="Q56180" t="s">
        <v>81371</v>
      </c>
      <c r="S56180" s="1">
        <v>4562264290741</v>
      </c>
      <c r="W56180">
        <v>20260331</v>
      </c>
      <c r="X56180" t="s">
        <v>83419</v>
      </c>
    </row>
    <row r="56181" spans="1:24" x14ac:dyDescent="0.45">
      <c r="A56181" t="s">
        <v>1234</v>
      </c>
      <c r="B56181" s="1" t="s">
        <v>10374</v>
      </c>
      <c r="C56181" s="1">
        <v>14562274620740</v>
      </c>
      <c r="D56181">
        <v>7000</v>
      </c>
      <c r="E56181" t="s">
        <v>1734</v>
      </c>
      <c r="G56181">
        <v>7000</v>
      </c>
      <c r="H56181" t="s">
        <v>1734</v>
      </c>
      <c r="I56181" t="s">
        <v>84</v>
      </c>
      <c r="J56181" t="s">
        <v>36</v>
      </c>
      <c r="K56181" t="s">
        <v>10369</v>
      </c>
      <c r="L56181" t="s">
        <v>1733</v>
      </c>
      <c r="N56181" t="s">
        <v>10370</v>
      </c>
      <c r="O56181">
        <v>20080801</v>
      </c>
      <c r="Q56181" t="s">
        <v>81371</v>
      </c>
      <c r="S56181" s="1">
        <v>4562274610744</v>
      </c>
      <c r="W56181">
        <v>20260331</v>
      </c>
      <c r="X56181" t="s">
        <v>83437</v>
      </c>
    </row>
    <row r="56182" spans="1:24" x14ac:dyDescent="0.45">
      <c r="A56182" t="s">
        <v>1234</v>
      </c>
      <c r="B56182" s="1" t="s">
        <v>10374</v>
      </c>
      <c r="C56182" s="1">
        <v>14580265770748</v>
      </c>
      <c r="D56182">
        <v>7000</v>
      </c>
      <c r="E56182" t="s">
        <v>1734</v>
      </c>
      <c r="G56182">
        <v>7000</v>
      </c>
      <c r="H56182" t="s">
        <v>1734</v>
      </c>
      <c r="I56182" t="s">
        <v>84</v>
      </c>
      <c r="J56182" t="s">
        <v>36</v>
      </c>
      <c r="K56182" t="s">
        <v>10369</v>
      </c>
      <c r="L56182" t="s">
        <v>1733</v>
      </c>
      <c r="N56182" t="s">
        <v>10370</v>
      </c>
      <c r="Q56182" t="s">
        <v>81371</v>
      </c>
      <c r="S56182" s="1">
        <v>4580265760742</v>
      </c>
      <c r="W56182">
        <v>20260331</v>
      </c>
      <c r="X56182" t="s">
        <v>83442</v>
      </c>
    </row>
    <row r="56183" spans="1:24" x14ac:dyDescent="0.45">
      <c r="A56183" t="s">
        <v>1234</v>
      </c>
      <c r="B56183" s="1" t="s">
        <v>10374</v>
      </c>
      <c r="C56183" s="1">
        <v>14580292700749</v>
      </c>
      <c r="D56183">
        <v>7000</v>
      </c>
      <c r="E56183" t="s">
        <v>1734</v>
      </c>
      <c r="G56183">
        <v>7000</v>
      </c>
      <c r="H56183" t="s">
        <v>1734</v>
      </c>
      <c r="I56183" t="s">
        <v>84</v>
      </c>
      <c r="J56183" t="s">
        <v>36</v>
      </c>
      <c r="K56183" t="s">
        <v>10369</v>
      </c>
      <c r="L56183" t="s">
        <v>1733</v>
      </c>
      <c r="N56183" t="s">
        <v>10370</v>
      </c>
      <c r="Q56183" t="s">
        <v>81371</v>
      </c>
      <c r="S56183" s="1">
        <v>4580292690746</v>
      </c>
      <c r="U56183">
        <v>20230701</v>
      </c>
      <c r="W56183">
        <v>20260331</v>
      </c>
      <c r="X56183" t="s">
        <v>83488</v>
      </c>
    </row>
    <row r="56184" spans="1:24" x14ac:dyDescent="0.45">
      <c r="A56184" t="s">
        <v>1234</v>
      </c>
      <c r="B56184" s="1" t="s">
        <v>10374</v>
      </c>
      <c r="C56184" s="1">
        <v>14580278330748</v>
      </c>
      <c r="D56184">
        <v>7000</v>
      </c>
      <c r="E56184" t="s">
        <v>1734</v>
      </c>
      <c r="G56184">
        <v>7000</v>
      </c>
      <c r="H56184" t="s">
        <v>1734</v>
      </c>
      <c r="I56184" t="s">
        <v>84</v>
      </c>
      <c r="J56184" t="s">
        <v>36</v>
      </c>
      <c r="K56184" t="s">
        <v>10369</v>
      </c>
      <c r="L56184" t="s">
        <v>1733</v>
      </c>
      <c r="N56184" t="s">
        <v>10370</v>
      </c>
      <c r="Q56184" t="s">
        <v>81371</v>
      </c>
      <c r="S56184" s="1">
        <v>4580278320742</v>
      </c>
      <c r="W56184">
        <v>20260331</v>
      </c>
      <c r="X56184" t="s">
        <v>83491</v>
      </c>
    </row>
    <row r="56185" spans="1:24" x14ac:dyDescent="0.45">
      <c r="A56185" t="s">
        <v>1234</v>
      </c>
      <c r="B56185" s="1" t="s">
        <v>10374</v>
      </c>
      <c r="C56185" s="1">
        <v>14580292660746</v>
      </c>
      <c r="D56185">
        <v>7000</v>
      </c>
      <c r="E56185" t="s">
        <v>1734</v>
      </c>
      <c r="G56185">
        <v>7000</v>
      </c>
      <c r="H56185" t="s">
        <v>1734</v>
      </c>
      <c r="I56185" t="s">
        <v>84</v>
      </c>
      <c r="J56185" t="s">
        <v>36</v>
      </c>
      <c r="K56185" t="s">
        <v>10369</v>
      </c>
      <c r="L56185" t="s">
        <v>1733</v>
      </c>
      <c r="N56185" t="s">
        <v>10370</v>
      </c>
      <c r="O56185">
        <v>20080829</v>
      </c>
      <c r="Q56185" t="s">
        <v>81371</v>
      </c>
      <c r="S56185" s="1">
        <v>4580292650740</v>
      </c>
      <c r="W56185">
        <v>20260331</v>
      </c>
      <c r="X56185" t="s">
        <v>83502</v>
      </c>
    </row>
    <row r="56186" spans="1:24" x14ac:dyDescent="0.45">
      <c r="A56186" t="s">
        <v>1234</v>
      </c>
      <c r="B56186" s="1" t="s">
        <v>10374</v>
      </c>
      <c r="C56186" s="1">
        <v>14562287780745</v>
      </c>
      <c r="D56186">
        <v>7000</v>
      </c>
      <c r="E56186" t="s">
        <v>1734</v>
      </c>
      <c r="G56186">
        <v>7000</v>
      </c>
      <c r="H56186" t="s">
        <v>1734</v>
      </c>
      <c r="I56186" t="s">
        <v>84</v>
      </c>
      <c r="J56186" t="s">
        <v>36</v>
      </c>
      <c r="K56186" t="s">
        <v>10369</v>
      </c>
      <c r="L56186" t="s">
        <v>1733</v>
      </c>
      <c r="N56186" t="s">
        <v>10370</v>
      </c>
      <c r="Q56186" t="s">
        <v>81371</v>
      </c>
      <c r="S56186" s="1">
        <v>4562287780748</v>
      </c>
      <c r="W56186">
        <v>20260331</v>
      </c>
      <c r="X56186" t="s">
        <v>83520</v>
      </c>
    </row>
    <row r="56187" spans="1:24" x14ac:dyDescent="0.45">
      <c r="A56187" t="s">
        <v>1234</v>
      </c>
      <c r="B56187" s="1" t="s">
        <v>10374</v>
      </c>
      <c r="C56187" s="1">
        <v>14580281150746</v>
      </c>
      <c r="D56187">
        <v>7000</v>
      </c>
      <c r="E56187" t="s">
        <v>1734</v>
      </c>
      <c r="G56187">
        <v>7000</v>
      </c>
      <c r="H56187" t="s">
        <v>1734</v>
      </c>
      <c r="I56187" t="s">
        <v>84</v>
      </c>
      <c r="J56187" t="s">
        <v>36</v>
      </c>
      <c r="K56187" t="s">
        <v>10369</v>
      </c>
      <c r="L56187" t="s">
        <v>1733</v>
      </c>
      <c r="N56187" t="s">
        <v>10370</v>
      </c>
      <c r="Q56187" t="s">
        <v>81371</v>
      </c>
      <c r="U56187">
        <v>20201231</v>
      </c>
      <c r="V56187">
        <v>202012</v>
      </c>
      <c r="W56187">
        <v>20260331</v>
      </c>
      <c r="X56187" t="s">
        <v>83521</v>
      </c>
    </row>
    <row r="56188" spans="1:24" x14ac:dyDescent="0.45">
      <c r="A56188" t="s">
        <v>1234</v>
      </c>
      <c r="B56188" s="1" t="s">
        <v>10374</v>
      </c>
      <c r="C56188" s="1">
        <v>14562234700741</v>
      </c>
      <c r="D56188">
        <v>7000</v>
      </c>
      <c r="E56188" t="s">
        <v>1734</v>
      </c>
      <c r="G56188">
        <v>7000</v>
      </c>
      <c r="H56188" t="s">
        <v>1734</v>
      </c>
      <c r="I56188" t="s">
        <v>84</v>
      </c>
      <c r="J56188" t="s">
        <v>36</v>
      </c>
      <c r="K56188" t="s">
        <v>10369</v>
      </c>
      <c r="L56188" t="s">
        <v>1733</v>
      </c>
      <c r="N56188" t="s">
        <v>10370</v>
      </c>
      <c r="Q56188" t="s">
        <v>81371</v>
      </c>
      <c r="S56188" s="1">
        <v>4562234692612</v>
      </c>
      <c r="W56188">
        <v>20260331</v>
      </c>
      <c r="X56188" t="s">
        <v>83522</v>
      </c>
    </row>
    <row r="56189" spans="1:24" x14ac:dyDescent="0.45">
      <c r="A56189" t="s">
        <v>1234</v>
      </c>
      <c r="B56189" s="1" t="s">
        <v>43530</v>
      </c>
      <c r="C56189" s="1">
        <v>14987586360809</v>
      </c>
      <c r="D56189">
        <v>0.3</v>
      </c>
      <c r="E56189" t="s">
        <v>1726</v>
      </c>
      <c r="G56189">
        <v>0.3</v>
      </c>
      <c r="H56189" t="s">
        <v>1726</v>
      </c>
      <c r="I56189" t="s">
        <v>84</v>
      </c>
      <c r="J56189" t="s">
        <v>36</v>
      </c>
      <c r="K56189" t="s">
        <v>2205</v>
      </c>
      <c r="L56189" t="s">
        <v>1733</v>
      </c>
      <c r="N56189" t="s">
        <v>2206</v>
      </c>
      <c r="Q56189" t="s">
        <v>81371</v>
      </c>
      <c r="W56189">
        <v>20260331</v>
      </c>
      <c r="X56189" t="s">
        <v>83527</v>
      </c>
    </row>
    <row r="56190" spans="1:24" x14ac:dyDescent="0.45">
      <c r="A56190" t="s">
        <v>1234</v>
      </c>
      <c r="B56190" s="1" t="s">
        <v>43530</v>
      </c>
      <c r="C56190" s="1">
        <v>14580284760805</v>
      </c>
      <c r="D56190">
        <v>0.3</v>
      </c>
      <c r="E56190" t="s">
        <v>1726</v>
      </c>
      <c r="G56190">
        <v>0.3</v>
      </c>
      <c r="H56190" t="s">
        <v>1726</v>
      </c>
      <c r="I56190" t="s">
        <v>84</v>
      </c>
      <c r="J56190" t="s">
        <v>36</v>
      </c>
      <c r="K56190" t="s">
        <v>2205</v>
      </c>
      <c r="L56190" t="s">
        <v>1733</v>
      </c>
      <c r="N56190" t="s">
        <v>2206</v>
      </c>
      <c r="Q56190" t="s">
        <v>81371</v>
      </c>
      <c r="S56190" s="1">
        <v>4580284750809</v>
      </c>
      <c r="W56190">
        <v>20260331</v>
      </c>
      <c r="X56190" t="s">
        <v>82708</v>
      </c>
    </row>
    <row r="56191" spans="1:24" x14ac:dyDescent="0.45">
      <c r="A56191" t="s">
        <v>1234</v>
      </c>
      <c r="B56191" s="1" t="s">
        <v>43530</v>
      </c>
      <c r="C56191" s="1">
        <v>14580294030882</v>
      </c>
      <c r="D56191">
        <v>0.3</v>
      </c>
      <c r="E56191" t="s">
        <v>1726</v>
      </c>
      <c r="G56191">
        <v>0.3</v>
      </c>
      <c r="H56191" t="s">
        <v>1726</v>
      </c>
      <c r="I56191" t="s">
        <v>84</v>
      </c>
      <c r="J56191" t="s">
        <v>36</v>
      </c>
      <c r="K56191" t="s">
        <v>2205</v>
      </c>
      <c r="L56191" t="s">
        <v>1733</v>
      </c>
      <c r="N56191" t="s">
        <v>2206</v>
      </c>
      <c r="Q56191" t="s">
        <v>81371</v>
      </c>
      <c r="S56191" s="1">
        <v>4580294020886</v>
      </c>
      <c r="W56191">
        <v>20260331</v>
      </c>
      <c r="X56191" t="s">
        <v>82722</v>
      </c>
    </row>
    <row r="56192" spans="1:24" x14ac:dyDescent="0.45">
      <c r="A56192" t="s">
        <v>1234</v>
      </c>
      <c r="B56192" s="1" t="s">
        <v>43530</v>
      </c>
      <c r="C56192" s="1">
        <v>14562287780806</v>
      </c>
      <c r="D56192">
        <v>0.3</v>
      </c>
      <c r="E56192" t="s">
        <v>1726</v>
      </c>
      <c r="G56192">
        <v>0.3</v>
      </c>
      <c r="H56192" t="s">
        <v>1726</v>
      </c>
      <c r="I56192" t="s">
        <v>84</v>
      </c>
      <c r="J56192" t="s">
        <v>36</v>
      </c>
      <c r="K56192" t="s">
        <v>2205</v>
      </c>
      <c r="L56192" t="s">
        <v>1733</v>
      </c>
      <c r="N56192" t="s">
        <v>2206</v>
      </c>
      <c r="Q56192" t="s">
        <v>81371</v>
      </c>
      <c r="S56192" s="1">
        <v>4562287780809</v>
      </c>
      <c r="W56192">
        <v>20260331</v>
      </c>
      <c r="X56192" t="s">
        <v>83520</v>
      </c>
    </row>
    <row r="56193" spans="1:24" x14ac:dyDescent="0.45">
      <c r="A56193" t="s">
        <v>1234</v>
      </c>
      <c r="B56193" s="1" t="s">
        <v>43542</v>
      </c>
      <c r="C56193" s="1">
        <v>14580284761000</v>
      </c>
      <c r="D56193">
        <v>0.42</v>
      </c>
      <c r="E56193" t="s">
        <v>1726</v>
      </c>
      <c r="G56193">
        <v>0.42</v>
      </c>
      <c r="H56193" t="s">
        <v>1726</v>
      </c>
      <c r="I56193" t="s">
        <v>84</v>
      </c>
      <c r="J56193" t="s">
        <v>36</v>
      </c>
      <c r="K56193" t="s">
        <v>2205</v>
      </c>
      <c r="L56193" t="s">
        <v>1733</v>
      </c>
      <c r="N56193" t="s">
        <v>2206</v>
      </c>
      <c r="Q56193" t="s">
        <v>81371</v>
      </c>
      <c r="S56193" s="1">
        <v>4580284751004</v>
      </c>
      <c r="W56193">
        <v>20260331</v>
      </c>
      <c r="X56193" t="s">
        <v>82708</v>
      </c>
    </row>
    <row r="56194" spans="1:24" x14ac:dyDescent="0.45">
      <c r="A56194" t="s">
        <v>1234</v>
      </c>
      <c r="B56194" s="1" t="s">
        <v>43994</v>
      </c>
      <c r="C56194" s="1">
        <v>14580294030844</v>
      </c>
      <c r="D56194">
        <v>0.4</v>
      </c>
      <c r="E56194" t="s">
        <v>1726</v>
      </c>
      <c r="G56194">
        <v>0.4</v>
      </c>
      <c r="H56194" t="s">
        <v>1726</v>
      </c>
      <c r="I56194" t="s">
        <v>84</v>
      </c>
      <c r="J56194" t="s">
        <v>36</v>
      </c>
      <c r="K56194" t="s">
        <v>2205</v>
      </c>
      <c r="L56194" t="s">
        <v>1733</v>
      </c>
      <c r="N56194" t="s">
        <v>2206</v>
      </c>
      <c r="Q56194" t="s">
        <v>81371</v>
      </c>
      <c r="S56194" s="1">
        <v>4580294020848</v>
      </c>
      <c r="W56194">
        <v>20260331</v>
      </c>
      <c r="X56194" t="s">
        <v>82722</v>
      </c>
    </row>
    <row r="56195" spans="1:24" x14ac:dyDescent="0.45">
      <c r="A56195" t="s">
        <v>1234</v>
      </c>
      <c r="B56195" s="1" t="s">
        <v>43994</v>
      </c>
      <c r="C56195" s="1">
        <v>14580278330809</v>
      </c>
      <c r="D56195">
        <v>0.4</v>
      </c>
      <c r="E56195" t="s">
        <v>1726</v>
      </c>
      <c r="G56195">
        <v>0.4</v>
      </c>
      <c r="H56195" t="s">
        <v>1726</v>
      </c>
      <c r="I56195" t="s">
        <v>84</v>
      </c>
      <c r="J56195" t="s">
        <v>36</v>
      </c>
      <c r="K56195" t="s">
        <v>2205</v>
      </c>
      <c r="L56195" t="s">
        <v>1733</v>
      </c>
      <c r="N56195" t="s">
        <v>2206</v>
      </c>
      <c r="Q56195" t="s">
        <v>81371</v>
      </c>
      <c r="S56195" s="1">
        <v>4580278320803</v>
      </c>
      <c r="W56195">
        <v>20260331</v>
      </c>
      <c r="X56195" t="s">
        <v>83491</v>
      </c>
    </row>
    <row r="56196" spans="1:24" x14ac:dyDescent="0.45">
      <c r="A56196" t="s">
        <v>1234</v>
      </c>
      <c r="B56196" s="1" t="s">
        <v>35692</v>
      </c>
      <c r="C56196" s="1">
        <v>14562287211003</v>
      </c>
      <c r="D56196">
        <v>0.5</v>
      </c>
      <c r="E56196" t="s">
        <v>1726</v>
      </c>
      <c r="G56196">
        <v>0.5</v>
      </c>
      <c r="H56196" t="s">
        <v>1726</v>
      </c>
      <c r="I56196" t="s">
        <v>84</v>
      </c>
      <c r="J56196" t="s">
        <v>36</v>
      </c>
      <c r="K56196" t="s">
        <v>2205</v>
      </c>
      <c r="L56196" t="s">
        <v>1733</v>
      </c>
      <c r="N56196" t="s">
        <v>2206</v>
      </c>
      <c r="Q56196" t="s">
        <v>81371</v>
      </c>
      <c r="S56196" s="1">
        <v>4562287201007</v>
      </c>
      <c r="W56196">
        <v>20260331</v>
      </c>
      <c r="X56196" t="s">
        <v>82987</v>
      </c>
    </row>
    <row r="56197" spans="1:24" x14ac:dyDescent="0.45">
      <c r="A56197" t="s">
        <v>1234</v>
      </c>
      <c r="B56197" s="1" t="s">
        <v>32845</v>
      </c>
      <c r="C56197" s="1">
        <v>14901140110815</v>
      </c>
      <c r="D56197">
        <v>0.6</v>
      </c>
      <c r="E56197" t="s">
        <v>1726</v>
      </c>
      <c r="G56197">
        <v>0.6</v>
      </c>
      <c r="H56197" t="s">
        <v>1726</v>
      </c>
      <c r="I56197" t="s">
        <v>84</v>
      </c>
      <c r="J56197" t="s">
        <v>36</v>
      </c>
      <c r="K56197" t="s">
        <v>2205</v>
      </c>
      <c r="L56197" t="s">
        <v>1733</v>
      </c>
      <c r="N56197" t="s">
        <v>2206</v>
      </c>
      <c r="Q56197" t="s">
        <v>81371</v>
      </c>
      <c r="W56197">
        <v>20260331</v>
      </c>
      <c r="X56197" t="s">
        <v>82440</v>
      </c>
    </row>
    <row r="56198" spans="1:24" x14ac:dyDescent="0.45">
      <c r="A56198" t="s">
        <v>1234</v>
      </c>
      <c r="B56198" s="1" t="s">
        <v>2208</v>
      </c>
      <c r="C56198" s="1">
        <v>14580255690810</v>
      </c>
      <c r="D56198">
        <v>0.6</v>
      </c>
      <c r="E56198" t="s">
        <v>1726</v>
      </c>
      <c r="G56198">
        <v>0.6</v>
      </c>
      <c r="H56198" t="s">
        <v>1726</v>
      </c>
      <c r="I56198" t="s">
        <v>84</v>
      </c>
      <c r="J56198" t="s">
        <v>36</v>
      </c>
      <c r="K56198" t="s">
        <v>2205</v>
      </c>
      <c r="L56198" t="s">
        <v>1733</v>
      </c>
      <c r="N56198" t="s">
        <v>2206</v>
      </c>
      <c r="Q56198" t="s">
        <v>81371</v>
      </c>
      <c r="S56198" s="1">
        <v>4580255680814</v>
      </c>
      <c r="W56198">
        <v>20260331</v>
      </c>
      <c r="X56198" t="s">
        <v>81831</v>
      </c>
    </row>
    <row r="56199" spans="1:24" x14ac:dyDescent="0.45">
      <c r="A56199" t="s">
        <v>1234</v>
      </c>
      <c r="B56199" s="1" t="s">
        <v>2208</v>
      </c>
      <c r="C56199" s="1">
        <v>14977343120814</v>
      </c>
      <c r="D56199">
        <v>0.6</v>
      </c>
      <c r="E56199" t="s">
        <v>1726</v>
      </c>
      <c r="G56199">
        <v>0.6</v>
      </c>
      <c r="H56199" t="s">
        <v>1726</v>
      </c>
      <c r="I56199" t="s">
        <v>84</v>
      </c>
      <c r="J56199" t="s">
        <v>36</v>
      </c>
      <c r="K56199" t="s">
        <v>2205</v>
      </c>
      <c r="L56199" t="s">
        <v>1733</v>
      </c>
      <c r="N56199" t="s">
        <v>2206</v>
      </c>
      <c r="O56199">
        <v>20080821</v>
      </c>
      <c r="Q56199" t="s">
        <v>81371</v>
      </c>
      <c r="S56199" s="1">
        <v>4977343110818</v>
      </c>
      <c r="W56199">
        <v>20260331</v>
      </c>
      <c r="X56199" t="s">
        <v>81946</v>
      </c>
    </row>
    <row r="56200" spans="1:24" x14ac:dyDescent="0.45">
      <c r="A56200" t="s">
        <v>1234</v>
      </c>
      <c r="B56200" s="1" t="s">
        <v>2208</v>
      </c>
      <c r="C56200" s="1">
        <v>14562214430811</v>
      </c>
      <c r="D56200">
        <v>0.6</v>
      </c>
      <c r="E56200" t="s">
        <v>1726</v>
      </c>
      <c r="G56200">
        <v>0.6</v>
      </c>
      <c r="H56200" t="s">
        <v>1726</v>
      </c>
      <c r="I56200" t="s">
        <v>84</v>
      </c>
      <c r="J56200" t="s">
        <v>36</v>
      </c>
      <c r="K56200" t="s">
        <v>2205</v>
      </c>
      <c r="L56200" t="s">
        <v>1733</v>
      </c>
      <c r="N56200" t="s">
        <v>2206</v>
      </c>
      <c r="O56200">
        <v>20100922</v>
      </c>
      <c r="Q56200" t="s">
        <v>81371</v>
      </c>
      <c r="S56200" s="1">
        <v>4562214420815</v>
      </c>
      <c r="W56200">
        <v>20260331</v>
      </c>
      <c r="X56200" t="s">
        <v>81976</v>
      </c>
    </row>
    <row r="56201" spans="1:24" x14ac:dyDescent="0.45">
      <c r="A56201" t="s">
        <v>1234</v>
      </c>
      <c r="B56201" s="1" t="s">
        <v>2208</v>
      </c>
      <c r="C56201" s="1">
        <v>14562239910817</v>
      </c>
      <c r="D56201">
        <v>0.6</v>
      </c>
      <c r="E56201" t="s">
        <v>1726</v>
      </c>
      <c r="G56201">
        <v>0.6</v>
      </c>
      <c r="H56201" t="s">
        <v>1726</v>
      </c>
      <c r="I56201" t="s">
        <v>84</v>
      </c>
      <c r="J56201" t="s">
        <v>36</v>
      </c>
      <c r="K56201" t="s">
        <v>2205</v>
      </c>
      <c r="L56201" t="s">
        <v>1733</v>
      </c>
      <c r="N56201" t="s">
        <v>2206</v>
      </c>
      <c r="Q56201" t="s">
        <v>81371</v>
      </c>
      <c r="S56201" s="1">
        <v>4562239900811</v>
      </c>
      <c r="W56201">
        <v>20260331</v>
      </c>
      <c r="X56201" t="s">
        <v>82010</v>
      </c>
    </row>
    <row r="56202" spans="1:24" x14ac:dyDescent="0.45">
      <c r="A56202" t="s">
        <v>1234</v>
      </c>
      <c r="B56202" s="1" t="s">
        <v>2208</v>
      </c>
      <c r="C56202" s="1">
        <v>14562271610812</v>
      </c>
      <c r="D56202">
        <v>0.6</v>
      </c>
      <c r="E56202" t="s">
        <v>1726</v>
      </c>
      <c r="G56202">
        <v>0.6</v>
      </c>
      <c r="H56202" t="s">
        <v>1726</v>
      </c>
      <c r="I56202" t="s">
        <v>84</v>
      </c>
      <c r="J56202" t="s">
        <v>36</v>
      </c>
      <c r="K56202" t="s">
        <v>2205</v>
      </c>
      <c r="L56202" t="s">
        <v>1733</v>
      </c>
      <c r="N56202" t="s">
        <v>2206</v>
      </c>
      <c r="Q56202" t="s">
        <v>81371</v>
      </c>
      <c r="S56202" s="1">
        <v>4562271600816</v>
      </c>
      <c r="W56202">
        <v>20260331</v>
      </c>
      <c r="X56202" t="s">
        <v>82012</v>
      </c>
    </row>
    <row r="56203" spans="1:24" x14ac:dyDescent="0.45">
      <c r="A56203" t="s">
        <v>1234</v>
      </c>
      <c r="B56203" s="1" t="s">
        <v>2208</v>
      </c>
      <c r="C56203" s="1">
        <v>14580299700810</v>
      </c>
      <c r="D56203">
        <v>0.6</v>
      </c>
      <c r="E56203" t="s">
        <v>1726</v>
      </c>
      <c r="G56203">
        <v>0.6</v>
      </c>
      <c r="H56203" t="s">
        <v>1726</v>
      </c>
      <c r="I56203" t="s">
        <v>84</v>
      </c>
      <c r="J56203" t="s">
        <v>36</v>
      </c>
      <c r="K56203" t="s">
        <v>2205</v>
      </c>
      <c r="L56203" t="s">
        <v>1733</v>
      </c>
      <c r="N56203" t="s">
        <v>2206</v>
      </c>
      <c r="Q56203" t="s">
        <v>81371</v>
      </c>
      <c r="S56203" s="1">
        <v>4580299690817</v>
      </c>
      <c r="W56203">
        <v>20260331</v>
      </c>
      <c r="X56203" t="s">
        <v>82013</v>
      </c>
    </row>
    <row r="56204" spans="1:24" x14ac:dyDescent="0.45">
      <c r="A56204" t="s">
        <v>1234</v>
      </c>
      <c r="B56204" s="1" t="s">
        <v>2208</v>
      </c>
      <c r="C56204" s="1">
        <v>14580293440811</v>
      </c>
      <c r="D56204">
        <v>0.6</v>
      </c>
      <c r="E56204" t="s">
        <v>1726</v>
      </c>
      <c r="G56204">
        <v>0.6</v>
      </c>
      <c r="H56204" t="s">
        <v>1726</v>
      </c>
      <c r="I56204" t="s">
        <v>84</v>
      </c>
      <c r="J56204" t="s">
        <v>36</v>
      </c>
      <c r="K56204" t="s">
        <v>2205</v>
      </c>
      <c r="L56204" t="s">
        <v>1733</v>
      </c>
      <c r="N56204" t="s">
        <v>2206</v>
      </c>
      <c r="Q56204" t="s">
        <v>81371</v>
      </c>
      <c r="S56204" s="1">
        <v>4580293430815</v>
      </c>
      <c r="W56204">
        <v>20260331</v>
      </c>
      <c r="X56204" t="s">
        <v>82055</v>
      </c>
    </row>
    <row r="56205" spans="1:24" x14ac:dyDescent="0.45">
      <c r="A56205" t="s">
        <v>1234</v>
      </c>
      <c r="B56205" s="1" t="s">
        <v>2208</v>
      </c>
      <c r="C56205" s="1">
        <v>14580267840814</v>
      </c>
      <c r="D56205">
        <v>0.6</v>
      </c>
      <c r="E56205" t="s">
        <v>1726</v>
      </c>
      <c r="G56205">
        <v>0.6</v>
      </c>
      <c r="H56205" t="s">
        <v>1726</v>
      </c>
      <c r="I56205" t="s">
        <v>84</v>
      </c>
      <c r="J56205" t="s">
        <v>36</v>
      </c>
      <c r="K56205" t="s">
        <v>2205</v>
      </c>
      <c r="L56205" t="s">
        <v>1733</v>
      </c>
      <c r="N56205" t="s">
        <v>15365</v>
      </c>
      <c r="Q56205" t="s">
        <v>81371</v>
      </c>
      <c r="S56205" s="1">
        <v>4580267830818</v>
      </c>
      <c r="W56205">
        <v>20260331</v>
      </c>
      <c r="X56205" t="s">
        <v>82068</v>
      </c>
    </row>
    <row r="56206" spans="1:24" x14ac:dyDescent="0.45">
      <c r="A56206" t="s">
        <v>1234</v>
      </c>
      <c r="B56206" s="1" t="s">
        <v>2208</v>
      </c>
      <c r="C56206" s="1">
        <v>14562268680811</v>
      </c>
      <c r="D56206">
        <v>0.6</v>
      </c>
      <c r="E56206" t="s">
        <v>1726</v>
      </c>
      <c r="G56206">
        <v>0.6</v>
      </c>
      <c r="H56206" t="s">
        <v>1726</v>
      </c>
      <c r="I56206" t="s">
        <v>84</v>
      </c>
      <c r="J56206" t="s">
        <v>36</v>
      </c>
      <c r="K56206" t="s">
        <v>2205</v>
      </c>
      <c r="L56206" t="s">
        <v>1733</v>
      </c>
      <c r="N56206" t="s">
        <v>2206</v>
      </c>
      <c r="Q56206" t="s">
        <v>81371</v>
      </c>
      <c r="S56206" s="1">
        <v>4562268670815</v>
      </c>
      <c r="W56206">
        <v>20260331</v>
      </c>
      <c r="X56206" t="s">
        <v>82334</v>
      </c>
    </row>
    <row r="56207" spans="1:24" x14ac:dyDescent="0.45">
      <c r="A56207" t="s">
        <v>1234</v>
      </c>
      <c r="B56207" s="1" t="s">
        <v>2208</v>
      </c>
      <c r="C56207" s="1">
        <v>14518793360810</v>
      </c>
      <c r="D56207">
        <v>0.6</v>
      </c>
      <c r="E56207" t="s">
        <v>1726</v>
      </c>
      <c r="G56207">
        <v>0.6</v>
      </c>
      <c r="H56207" t="s">
        <v>1726</v>
      </c>
      <c r="I56207" t="s">
        <v>84</v>
      </c>
      <c r="J56207" t="s">
        <v>36</v>
      </c>
      <c r="K56207" t="s">
        <v>2205</v>
      </c>
      <c r="L56207" t="s">
        <v>1733</v>
      </c>
      <c r="N56207" t="s">
        <v>2206</v>
      </c>
      <c r="O56207">
        <v>20080829</v>
      </c>
      <c r="Q56207" t="s">
        <v>81371</v>
      </c>
      <c r="W56207">
        <v>20260331</v>
      </c>
      <c r="X56207" t="s">
        <v>82357</v>
      </c>
    </row>
    <row r="56208" spans="1:24" x14ac:dyDescent="0.45">
      <c r="A56208" t="s">
        <v>1234</v>
      </c>
      <c r="B56208" s="1" t="s">
        <v>2208</v>
      </c>
      <c r="C56208" s="1">
        <v>14580298890819</v>
      </c>
      <c r="D56208">
        <v>0.6</v>
      </c>
      <c r="E56208" t="s">
        <v>1726</v>
      </c>
      <c r="G56208">
        <v>0.6</v>
      </c>
      <c r="H56208" t="s">
        <v>1726</v>
      </c>
      <c r="I56208" t="s">
        <v>84</v>
      </c>
      <c r="J56208" t="s">
        <v>36</v>
      </c>
      <c r="K56208" t="s">
        <v>2205</v>
      </c>
      <c r="L56208" t="s">
        <v>1733</v>
      </c>
      <c r="N56208" t="s">
        <v>2206</v>
      </c>
      <c r="Q56208" t="s">
        <v>81371</v>
      </c>
      <c r="S56208" s="1">
        <v>4571241720812</v>
      </c>
      <c r="W56208">
        <v>20260331</v>
      </c>
      <c r="X56208" t="s">
        <v>82409</v>
      </c>
    </row>
    <row r="56209" spans="1:24" x14ac:dyDescent="0.45">
      <c r="A56209" t="s">
        <v>1234</v>
      </c>
      <c r="B56209" s="1" t="s">
        <v>2208</v>
      </c>
      <c r="C56209" s="1">
        <v>14523116110812</v>
      </c>
      <c r="D56209">
        <v>0.6</v>
      </c>
      <c r="E56209" t="s">
        <v>1726</v>
      </c>
      <c r="G56209">
        <v>0.6</v>
      </c>
      <c r="H56209" t="s">
        <v>1726</v>
      </c>
      <c r="I56209" t="s">
        <v>84</v>
      </c>
      <c r="J56209" t="s">
        <v>36</v>
      </c>
      <c r="K56209" t="s">
        <v>2205</v>
      </c>
      <c r="L56209" t="s">
        <v>1733</v>
      </c>
      <c r="N56209" t="s">
        <v>2206</v>
      </c>
      <c r="Q56209" t="s">
        <v>81371</v>
      </c>
      <c r="S56209" s="1">
        <v>4523116100816</v>
      </c>
      <c r="W56209">
        <v>20260331</v>
      </c>
      <c r="X56209" t="s">
        <v>82439</v>
      </c>
    </row>
    <row r="56210" spans="1:24" x14ac:dyDescent="0.45">
      <c r="A56210" t="s">
        <v>1234</v>
      </c>
      <c r="B56210" s="1" t="s">
        <v>2208</v>
      </c>
      <c r="C56210" s="1">
        <v>14562216430819</v>
      </c>
      <c r="D56210">
        <v>0.6</v>
      </c>
      <c r="E56210" t="s">
        <v>1726</v>
      </c>
      <c r="G56210">
        <v>0.6</v>
      </c>
      <c r="H56210" t="s">
        <v>1726</v>
      </c>
      <c r="I56210" t="s">
        <v>84</v>
      </c>
      <c r="J56210" t="s">
        <v>36</v>
      </c>
      <c r="K56210" t="s">
        <v>2205</v>
      </c>
      <c r="L56210" t="s">
        <v>1733</v>
      </c>
      <c r="N56210" t="s">
        <v>2206</v>
      </c>
      <c r="Q56210" t="s">
        <v>81371</v>
      </c>
      <c r="S56210" s="1">
        <v>4562216420813</v>
      </c>
      <c r="W56210">
        <v>20260331</v>
      </c>
      <c r="X56210" t="s">
        <v>82448</v>
      </c>
    </row>
    <row r="56211" spans="1:24" x14ac:dyDescent="0.45">
      <c r="A56211" t="s">
        <v>1234</v>
      </c>
      <c r="B56211" s="1" t="s">
        <v>2208</v>
      </c>
      <c r="C56211" s="1">
        <v>14562277690818</v>
      </c>
      <c r="D56211">
        <v>0.6</v>
      </c>
      <c r="E56211" t="s">
        <v>1726</v>
      </c>
      <c r="G56211">
        <v>0.6</v>
      </c>
      <c r="H56211" t="s">
        <v>1726</v>
      </c>
      <c r="I56211" t="s">
        <v>84</v>
      </c>
      <c r="J56211" t="s">
        <v>36</v>
      </c>
      <c r="K56211" t="s">
        <v>2205</v>
      </c>
      <c r="L56211" t="s">
        <v>1733</v>
      </c>
      <c r="N56211" t="s">
        <v>2206</v>
      </c>
      <c r="O56211">
        <v>20081029</v>
      </c>
      <c r="Q56211" t="s">
        <v>81371</v>
      </c>
      <c r="S56211" s="1">
        <v>4562277680812</v>
      </c>
      <c r="W56211">
        <v>20260331</v>
      </c>
      <c r="X56211" t="s">
        <v>82522</v>
      </c>
    </row>
    <row r="56212" spans="1:24" x14ac:dyDescent="0.45">
      <c r="A56212" t="s">
        <v>1234</v>
      </c>
      <c r="B56212" s="1" t="s">
        <v>2208</v>
      </c>
      <c r="C56212" s="1">
        <v>14580294090817</v>
      </c>
      <c r="D56212">
        <v>0.6</v>
      </c>
      <c r="E56212" t="s">
        <v>1726</v>
      </c>
      <c r="G56212">
        <v>0.6</v>
      </c>
      <c r="H56212" t="s">
        <v>1726</v>
      </c>
      <c r="I56212" t="s">
        <v>84</v>
      </c>
      <c r="J56212" t="s">
        <v>36</v>
      </c>
      <c r="K56212" t="s">
        <v>2205</v>
      </c>
      <c r="L56212" t="s">
        <v>1733</v>
      </c>
      <c r="N56212" t="s">
        <v>2206</v>
      </c>
      <c r="O56212">
        <v>20080501</v>
      </c>
      <c r="Q56212" t="s">
        <v>81371</v>
      </c>
      <c r="S56212" s="1">
        <v>4580294080811</v>
      </c>
      <c r="W56212">
        <v>20260331</v>
      </c>
      <c r="X56212" t="s">
        <v>82528</v>
      </c>
    </row>
    <row r="56213" spans="1:24" x14ac:dyDescent="0.45">
      <c r="A56213" t="s">
        <v>1234</v>
      </c>
      <c r="B56213" s="1" t="s">
        <v>2208</v>
      </c>
      <c r="C56213" s="1">
        <v>14580290970816</v>
      </c>
      <c r="D56213">
        <v>0.6</v>
      </c>
      <c r="E56213" t="s">
        <v>1726</v>
      </c>
      <c r="G56213">
        <v>0.6</v>
      </c>
      <c r="H56213" t="s">
        <v>1726</v>
      </c>
      <c r="I56213" t="s">
        <v>84</v>
      </c>
      <c r="J56213" t="s">
        <v>36</v>
      </c>
      <c r="K56213" t="s">
        <v>2205</v>
      </c>
      <c r="L56213" t="s">
        <v>1733</v>
      </c>
      <c r="N56213" t="s">
        <v>2206</v>
      </c>
      <c r="Q56213" t="s">
        <v>81371</v>
      </c>
      <c r="S56213" s="1">
        <v>4580290960810</v>
      </c>
      <c r="W56213">
        <v>20260331</v>
      </c>
      <c r="X56213" t="s">
        <v>82638</v>
      </c>
    </row>
    <row r="56214" spans="1:24" x14ac:dyDescent="0.45">
      <c r="A56214" t="s">
        <v>1234</v>
      </c>
      <c r="B56214" s="1" t="s">
        <v>2208</v>
      </c>
      <c r="C56214" s="1">
        <v>14562208550518</v>
      </c>
      <c r="D56214">
        <v>0.6</v>
      </c>
      <c r="E56214" t="s">
        <v>1726</v>
      </c>
      <c r="G56214">
        <v>0.6</v>
      </c>
      <c r="H56214" t="s">
        <v>1726</v>
      </c>
      <c r="I56214" t="s">
        <v>84</v>
      </c>
      <c r="J56214" t="s">
        <v>36</v>
      </c>
      <c r="K56214" t="s">
        <v>2205</v>
      </c>
      <c r="L56214" t="s">
        <v>1733</v>
      </c>
      <c r="N56214" t="s">
        <v>2206</v>
      </c>
      <c r="Q56214" t="s">
        <v>81371</v>
      </c>
      <c r="S56214" s="1">
        <v>4562208540512</v>
      </c>
      <c r="W56214">
        <v>20260331</v>
      </c>
      <c r="X56214" t="s">
        <v>82687</v>
      </c>
    </row>
    <row r="56215" spans="1:24" x14ac:dyDescent="0.45">
      <c r="A56215" t="s">
        <v>1234</v>
      </c>
      <c r="B56215" s="1" t="s">
        <v>2208</v>
      </c>
      <c r="C56215" s="1">
        <v>14987586360816</v>
      </c>
      <c r="D56215">
        <v>0.6</v>
      </c>
      <c r="E56215" t="s">
        <v>1726</v>
      </c>
      <c r="G56215">
        <v>0.6</v>
      </c>
      <c r="H56215" t="s">
        <v>1726</v>
      </c>
      <c r="I56215" t="s">
        <v>84</v>
      </c>
      <c r="J56215" t="s">
        <v>36</v>
      </c>
      <c r="K56215" t="s">
        <v>2205</v>
      </c>
      <c r="L56215" t="s">
        <v>1733</v>
      </c>
      <c r="N56215" t="s">
        <v>2206</v>
      </c>
      <c r="Q56215" t="s">
        <v>81371</v>
      </c>
      <c r="W56215">
        <v>20260331</v>
      </c>
      <c r="X56215" t="s">
        <v>83527</v>
      </c>
    </row>
    <row r="56216" spans="1:24" x14ac:dyDescent="0.45">
      <c r="A56216" t="s">
        <v>1234</v>
      </c>
      <c r="B56216" s="1" t="s">
        <v>2208</v>
      </c>
      <c r="C56216" s="1">
        <v>14580284760812</v>
      </c>
      <c r="D56216">
        <v>0.6</v>
      </c>
      <c r="E56216" t="s">
        <v>1726</v>
      </c>
      <c r="G56216">
        <v>0.6</v>
      </c>
      <c r="H56216" t="s">
        <v>1726</v>
      </c>
      <c r="I56216" t="s">
        <v>84</v>
      </c>
      <c r="J56216" t="s">
        <v>36</v>
      </c>
      <c r="K56216" t="s">
        <v>2205</v>
      </c>
      <c r="L56216" t="s">
        <v>1733</v>
      </c>
      <c r="N56216" t="s">
        <v>2206</v>
      </c>
      <c r="Q56216" t="s">
        <v>81371</v>
      </c>
      <c r="S56216" s="1">
        <v>4580284750816</v>
      </c>
      <c r="W56216">
        <v>20260331</v>
      </c>
      <c r="X56216" t="s">
        <v>82708</v>
      </c>
    </row>
    <row r="56217" spans="1:24" x14ac:dyDescent="0.45">
      <c r="A56217" t="s">
        <v>1234</v>
      </c>
      <c r="B56217" s="1" t="s">
        <v>2208</v>
      </c>
      <c r="C56217" s="1">
        <v>14580294030851</v>
      </c>
      <c r="D56217">
        <v>0.6</v>
      </c>
      <c r="E56217" t="s">
        <v>1726</v>
      </c>
      <c r="G56217">
        <v>0.6</v>
      </c>
      <c r="H56217" t="s">
        <v>1726</v>
      </c>
      <c r="I56217" t="s">
        <v>84</v>
      </c>
      <c r="J56217" t="s">
        <v>36</v>
      </c>
      <c r="K56217" t="s">
        <v>2205</v>
      </c>
      <c r="L56217" t="s">
        <v>1733</v>
      </c>
      <c r="N56217" t="s">
        <v>2206</v>
      </c>
      <c r="Q56217" t="s">
        <v>81371</v>
      </c>
      <c r="S56217" s="1">
        <v>4580294020855</v>
      </c>
      <c r="W56217">
        <v>20260331</v>
      </c>
      <c r="X56217" t="s">
        <v>82722</v>
      </c>
    </row>
    <row r="56218" spans="1:24" x14ac:dyDescent="0.45">
      <c r="A56218" t="s">
        <v>1234</v>
      </c>
      <c r="B56218" s="1" t="s">
        <v>2208</v>
      </c>
      <c r="C56218" s="1">
        <v>14580272310814</v>
      </c>
      <c r="D56218">
        <v>0.6</v>
      </c>
      <c r="E56218" t="s">
        <v>1726</v>
      </c>
      <c r="G56218">
        <v>0.6</v>
      </c>
      <c r="H56218" t="s">
        <v>1726</v>
      </c>
      <c r="I56218" t="s">
        <v>84</v>
      </c>
      <c r="J56218" t="s">
        <v>36</v>
      </c>
      <c r="K56218" t="s">
        <v>2205</v>
      </c>
      <c r="L56218" t="s">
        <v>1733</v>
      </c>
      <c r="N56218" t="s">
        <v>15365</v>
      </c>
      <c r="Q56218" t="s">
        <v>81371</v>
      </c>
      <c r="S56218" s="1">
        <v>4580272320816</v>
      </c>
      <c r="W56218">
        <v>20260331</v>
      </c>
      <c r="X56218" t="s">
        <v>82725</v>
      </c>
    </row>
    <row r="56219" spans="1:24" x14ac:dyDescent="0.45">
      <c r="A56219" t="s">
        <v>1234</v>
      </c>
      <c r="B56219" s="1" t="s">
        <v>2208</v>
      </c>
      <c r="C56219" s="1">
        <v>14580270920817</v>
      </c>
      <c r="D56219">
        <v>0.6</v>
      </c>
      <c r="E56219" t="s">
        <v>1726</v>
      </c>
      <c r="G56219">
        <v>0.6</v>
      </c>
      <c r="H56219" t="s">
        <v>1726</v>
      </c>
      <c r="I56219" t="s">
        <v>84</v>
      </c>
      <c r="J56219" t="s">
        <v>36</v>
      </c>
      <c r="K56219" t="s">
        <v>2205</v>
      </c>
      <c r="L56219" t="s">
        <v>1733</v>
      </c>
      <c r="N56219" t="s">
        <v>2206</v>
      </c>
      <c r="Q56219" t="s">
        <v>81371</v>
      </c>
      <c r="S56219" s="1">
        <v>4580270910811</v>
      </c>
      <c r="W56219">
        <v>20260331</v>
      </c>
      <c r="X56219" t="s">
        <v>82743</v>
      </c>
    </row>
    <row r="56220" spans="1:24" x14ac:dyDescent="0.45">
      <c r="A56220" t="s">
        <v>1234</v>
      </c>
      <c r="B56220" s="1" t="s">
        <v>2208</v>
      </c>
      <c r="C56220" s="1">
        <v>14580291800815</v>
      </c>
      <c r="D56220">
        <v>0.6</v>
      </c>
      <c r="E56220" t="s">
        <v>1726</v>
      </c>
      <c r="G56220">
        <v>0.6</v>
      </c>
      <c r="H56220" t="s">
        <v>1726</v>
      </c>
      <c r="I56220" t="s">
        <v>84</v>
      </c>
      <c r="J56220" t="s">
        <v>36</v>
      </c>
      <c r="K56220" t="s">
        <v>2205</v>
      </c>
      <c r="L56220" t="s">
        <v>1733</v>
      </c>
      <c r="N56220" t="s">
        <v>2206</v>
      </c>
      <c r="O56220">
        <v>20080529</v>
      </c>
      <c r="Q56220" t="s">
        <v>81371</v>
      </c>
      <c r="S56220" s="1">
        <v>4580291790812</v>
      </c>
      <c r="W56220">
        <v>20260331</v>
      </c>
      <c r="X56220" t="s">
        <v>83005</v>
      </c>
    </row>
    <row r="56221" spans="1:24" x14ac:dyDescent="0.45">
      <c r="A56221" t="s">
        <v>1234</v>
      </c>
      <c r="B56221" s="1" t="s">
        <v>2208</v>
      </c>
      <c r="C56221" s="1">
        <v>14580281610813</v>
      </c>
      <c r="D56221">
        <v>0.6</v>
      </c>
      <c r="E56221" t="s">
        <v>1726</v>
      </c>
      <c r="G56221">
        <v>0.6</v>
      </c>
      <c r="H56221" t="s">
        <v>1726</v>
      </c>
      <c r="I56221" t="s">
        <v>84</v>
      </c>
      <c r="J56221" t="s">
        <v>36</v>
      </c>
      <c r="K56221" t="s">
        <v>2205</v>
      </c>
      <c r="L56221" t="s">
        <v>1733</v>
      </c>
      <c r="N56221" t="s">
        <v>2206</v>
      </c>
      <c r="Q56221" t="s">
        <v>81371</v>
      </c>
      <c r="S56221" s="1">
        <v>4580281600817</v>
      </c>
      <c r="W56221">
        <v>20260331</v>
      </c>
      <c r="X56221" t="s">
        <v>83007</v>
      </c>
    </row>
    <row r="56222" spans="1:24" x14ac:dyDescent="0.45">
      <c r="A56222" t="s">
        <v>1234</v>
      </c>
      <c r="B56222" s="1" t="s">
        <v>2208</v>
      </c>
      <c r="C56222" s="1">
        <v>14580252110816</v>
      </c>
      <c r="D56222">
        <v>0.6</v>
      </c>
      <c r="E56222" t="s">
        <v>1726</v>
      </c>
      <c r="G56222">
        <v>0.6</v>
      </c>
      <c r="H56222" t="s">
        <v>1726</v>
      </c>
      <c r="I56222" t="s">
        <v>84</v>
      </c>
      <c r="J56222" t="s">
        <v>36</v>
      </c>
      <c r="K56222" t="s">
        <v>2205</v>
      </c>
      <c r="L56222" t="s">
        <v>1733</v>
      </c>
      <c r="N56222" t="s">
        <v>2206</v>
      </c>
      <c r="Q56222" t="s">
        <v>81371</v>
      </c>
      <c r="S56222" s="1">
        <v>4580252120818</v>
      </c>
      <c r="W56222">
        <v>20260331</v>
      </c>
      <c r="X56222" t="s">
        <v>83407</v>
      </c>
    </row>
    <row r="56223" spans="1:24" x14ac:dyDescent="0.45">
      <c r="A56223" t="s">
        <v>1234</v>
      </c>
      <c r="B56223" s="1" t="s">
        <v>2208</v>
      </c>
      <c r="C56223" s="1">
        <v>14562264300812</v>
      </c>
      <c r="D56223">
        <v>0.6</v>
      </c>
      <c r="E56223" t="s">
        <v>1726</v>
      </c>
      <c r="G56223">
        <v>0.6</v>
      </c>
      <c r="H56223" t="s">
        <v>1726</v>
      </c>
      <c r="I56223" t="s">
        <v>84</v>
      </c>
      <c r="J56223" t="s">
        <v>36</v>
      </c>
      <c r="K56223" t="s">
        <v>2205</v>
      </c>
      <c r="L56223" t="s">
        <v>1733</v>
      </c>
      <c r="N56223" t="s">
        <v>2206</v>
      </c>
      <c r="Q56223" t="s">
        <v>81371</v>
      </c>
      <c r="S56223" s="1">
        <v>4562264290819</v>
      </c>
      <c r="W56223">
        <v>20260331</v>
      </c>
      <c r="X56223" t="s">
        <v>83419</v>
      </c>
    </row>
    <row r="56224" spans="1:24" x14ac:dyDescent="0.45">
      <c r="A56224" t="s">
        <v>1234</v>
      </c>
      <c r="B56224" s="1" t="s">
        <v>2208</v>
      </c>
      <c r="C56224" s="1">
        <v>14580294340813</v>
      </c>
      <c r="D56224">
        <v>0.6</v>
      </c>
      <c r="E56224" t="s">
        <v>1726</v>
      </c>
      <c r="G56224">
        <v>0.6</v>
      </c>
      <c r="H56224" t="s">
        <v>1726</v>
      </c>
      <c r="I56224" t="s">
        <v>84</v>
      </c>
      <c r="J56224" t="s">
        <v>36</v>
      </c>
      <c r="K56224" t="s">
        <v>2205</v>
      </c>
      <c r="L56224" t="s">
        <v>1733</v>
      </c>
      <c r="N56224" t="s">
        <v>2206</v>
      </c>
      <c r="Q56224" t="s">
        <v>81371</v>
      </c>
      <c r="S56224" s="1">
        <v>4580294330817</v>
      </c>
      <c r="W56224">
        <v>20260331</v>
      </c>
      <c r="X56224" t="s">
        <v>83420</v>
      </c>
    </row>
    <row r="56225" spans="1:24" x14ac:dyDescent="0.45">
      <c r="A56225" t="s">
        <v>1234</v>
      </c>
      <c r="B56225" s="1" t="s">
        <v>2208</v>
      </c>
      <c r="C56225" s="1">
        <v>14580278330816</v>
      </c>
      <c r="D56225">
        <v>0.6</v>
      </c>
      <c r="E56225" t="s">
        <v>1726</v>
      </c>
      <c r="G56225">
        <v>0.6</v>
      </c>
      <c r="H56225" t="s">
        <v>1726</v>
      </c>
      <c r="I56225" t="s">
        <v>84</v>
      </c>
      <c r="J56225" t="s">
        <v>36</v>
      </c>
      <c r="K56225" t="s">
        <v>2205</v>
      </c>
      <c r="L56225" t="s">
        <v>1733</v>
      </c>
      <c r="N56225" t="s">
        <v>2206</v>
      </c>
      <c r="Q56225" t="s">
        <v>81371</v>
      </c>
      <c r="S56225" s="1">
        <v>4580278320810</v>
      </c>
      <c r="W56225">
        <v>20260331</v>
      </c>
      <c r="X56225" t="s">
        <v>83491</v>
      </c>
    </row>
    <row r="56226" spans="1:24" x14ac:dyDescent="0.45">
      <c r="A56226" t="s">
        <v>1234</v>
      </c>
      <c r="B56226" s="1" t="s">
        <v>2208</v>
      </c>
      <c r="C56226" s="1">
        <v>14562258680814</v>
      </c>
      <c r="D56226">
        <v>0.6</v>
      </c>
      <c r="E56226" t="s">
        <v>1726</v>
      </c>
      <c r="G56226">
        <v>0.6</v>
      </c>
      <c r="H56226" t="s">
        <v>1726</v>
      </c>
      <c r="I56226" t="s">
        <v>84</v>
      </c>
      <c r="J56226" t="s">
        <v>36</v>
      </c>
      <c r="K56226" t="s">
        <v>2205</v>
      </c>
      <c r="L56226" t="s">
        <v>1733</v>
      </c>
      <c r="N56226" t="s">
        <v>2206</v>
      </c>
      <c r="Q56226" t="s">
        <v>81371</v>
      </c>
      <c r="S56226" s="1">
        <v>4562258670818</v>
      </c>
      <c r="W56226">
        <v>20260331</v>
      </c>
      <c r="X56226" t="s">
        <v>83499</v>
      </c>
    </row>
    <row r="56227" spans="1:24" x14ac:dyDescent="0.45">
      <c r="A56227" t="s">
        <v>1234</v>
      </c>
      <c r="B56227" s="1" t="s">
        <v>2208</v>
      </c>
      <c r="C56227" s="1">
        <v>14580292660814</v>
      </c>
      <c r="D56227">
        <v>0.6</v>
      </c>
      <c r="E56227" t="s">
        <v>1726</v>
      </c>
      <c r="G56227">
        <v>0.6</v>
      </c>
      <c r="H56227" t="s">
        <v>1726</v>
      </c>
      <c r="I56227" t="s">
        <v>84</v>
      </c>
      <c r="J56227" t="s">
        <v>36</v>
      </c>
      <c r="K56227" t="s">
        <v>2205</v>
      </c>
      <c r="L56227" t="s">
        <v>1733</v>
      </c>
      <c r="N56227" t="s">
        <v>2206</v>
      </c>
      <c r="O56227">
        <v>20080829</v>
      </c>
      <c r="Q56227" t="s">
        <v>81371</v>
      </c>
      <c r="S56227" s="1">
        <v>4580292650818</v>
      </c>
      <c r="W56227">
        <v>20260331</v>
      </c>
      <c r="X56227" t="s">
        <v>83502</v>
      </c>
    </row>
    <row r="56228" spans="1:24" x14ac:dyDescent="0.45">
      <c r="A56228" t="s">
        <v>1234</v>
      </c>
      <c r="B56228" s="1" t="s">
        <v>2208</v>
      </c>
      <c r="C56228" s="1">
        <v>14562287780813</v>
      </c>
      <c r="D56228">
        <v>0.6</v>
      </c>
      <c r="E56228" t="s">
        <v>1726</v>
      </c>
      <c r="G56228">
        <v>0.6</v>
      </c>
      <c r="H56228" t="s">
        <v>1726</v>
      </c>
      <c r="I56228" t="s">
        <v>84</v>
      </c>
      <c r="J56228" t="s">
        <v>36</v>
      </c>
      <c r="K56228" t="s">
        <v>2205</v>
      </c>
      <c r="L56228" t="s">
        <v>1733</v>
      </c>
      <c r="N56228" t="s">
        <v>2206</v>
      </c>
      <c r="Q56228" t="s">
        <v>81371</v>
      </c>
      <c r="S56228" s="1">
        <v>4562287780816</v>
      </c>
      <c r="W56228">
        <v>20260331</v>
      </c>
      <c r="X56228" t="s">
        <v>83520</v>
      </c>
    </row>
    <row r="56229" spans="1:24" x14ac:dyDescent="0.45">
      <c r="A56229" t="s">
        <v>1234</v>
      </c>
      <c r="B56229" s="1" t="s">
        <v>2208</v>
      </c>
      <c r="C56229" s="1">
        <v>14580281150814</v>
      </c>
      <c r="D56229">
        <v>0.6</v>
      </c>
      <c r="E56229" t="s">
        <v>1726</v>
      </c>
      <c r="G56229">
        <v>0.6</v>
      </c>
      <c r="H56229" t="s">
        <v>1726</v>
      </c>
      <c r="I56229" t="s">
        <v>84</v>
      </c>
      <c r="J56229" t="s">
        <v>36</v>
      </c>
      <c r="K56229" t="s">
        <v>2205</v>
      </c>
      <c r="L56229" t="s">
        <v>1733</v>
      </c>
      <c r="N56229" t="s">
        <v>2206</v>
      </c>
      <c r="Q56229" t="s">
        <v>81371</v>
      </c>
      <c r="S56229" s="1">
        <v>4580281140818</v>
      </c>
      <c r="W56229">
        <v>20260331</v>
      </c>
      <c r="X56229" t="s">
        <v>83521</v>
      </c>
    </row>
    <row r="56230" spans="1:24" x14ac:dyDescent="0.45">
      <c r="A56230" t="s">
        <v>1234</v>
      </c>
      <c r="B56230" s="1" t="s">
        <v>30407</v>
      </c>
      <c r="C56230" s="1">
        <v>14562249860812</v>
      </c>
      <c r="D56230">
        <v>0.6</v>
      </c>
      <c r="E56230" t="s">
        <v>1726</v>
      </c>
      <c r="G56230">
        <v>0.6</v>
      </c>
      <c r="H56230" t="s">
        <v>1726</v>
      </c>
      <c r="I56230" t="s">
        <v>84</v>
      </c>
      <c r="J56230" t="s">
        <v>36</v>
      </c>
      <c r="K56230" t="s">
        <v>2205</v>
      </c>
      <c r="L56230" t="s">
        <v>1733</v>
      </c>
      <c r="N56230" t="s">
        <v>2206</v>
      </c>
      <c r="Q56230" t="s">
        <v>81371</v>
      </c>
      <c r="S56230" s="1">
        <v>4562249850816</v>
      </c>
      <c r="W56230">
        <v>20260331</v>
      </c>
      <c r="X56230" t="s">
        <v>82411</v>
      </c>
    </row>
    <row r="56231" spans="1:24" x14ac:dyDescent="0.45">
      <c r="A56231" t="s">
        <v>1234</v>
      </c>
      <c r="B56231" s="1" t="s">
        <v>10385</v>
      </c>
      <c r="C56231" s="1">
        <v>14977343121163</v>
      </c>
      <c r="D56231">
        <v>0.7</v>
      </c>
      <c r="E56231" t="s">
        <v>1726</v>
      </c>
      <c r="G56231">
        <v>0.7</v>
      </c>
      <c r="H56231" t="s">
        <v>1726</v>
      </c>
      <c r="I56231" t="s">
        <v>84</v>
      </c>
      <c r="J56231" t="s">
        <v>36</v>
      </c>
      <c r="K56231" t="s">
        <v>2205</v>
      </c>
      <c r="L56231" t="s">
        <v>1733</v>
      </c>
      <c r="N56231" t="s">
        <v>2206</v>
      </c>
      <c r="O56231">
        <v>20080821</v>
      </c>
      <c r="Q56231" t="s">
        <v>81371</v>
      </c>
      <c r="S56231" s="1">
        <v>4977343111167</v>
      </c>
      <c r="W56231">
        <v>20260331</v>
      </c>
      <c r="X56231" t="s">
        <v>81946</v>
      </c>
    </row>
    <row r="56232" spans="1:24" x14ac:dyDescent="0.45">
      <c r="A56232" t="s">
        <v>1234</v>
      </c>
      <c r="B56232" s="1" t="s">
        <v>10385</v>
      </c>
      <c r="C56232" s="1">
        <v>14562208550273</v>
      </c>
      <c r="D56232">
        <v>0.7</v>
      </c>
      <c r="E56232" t="s">
        <v>1726</v>
      </c>
      <c r="G56232">
        <v>0.7</v>
      </c>
      <c r="H56232" t="s">
        <v>1726</v>
      </c>
      <c r="I56232" t="s">
        <v>84</v>
      </c>
      <c r="J56232" t="s">
        <v>36</v>
      </c>
      <c r="K56232" t="s">
        <v>2205</v>
      </c>
      <c r="L56232" t="s">
        <v>1733</v>
      </c>
      <c r="N56232" t="s">
        <v>2206</v>
      </c>
      <c r="Q56232" t="s">
        <v>81371</v>
      </c>
      <c r="S56232" s="1">
        <v>4562208540277</v>
      </c>
      <c r="W56232">
        <v>20260331</v>
      </c>
      <c r="X56232" t="s">
        <v>82687</v>
      </c>
    </row>
    <row r="56233" spans="1:24" x14ac:dyDescent="0.45">
      <c r="A56233" t="s">
        <v>1234</v>
      </c>
      <c r="B56233" s="1" t="s">
        <v>10385</v>
      </c>
      <c r="C56233" s="1">
        <v>14562264301000</v>
      </c>
      <c r="D56233">
        <v>0.7</v>
      </c>
      <c r="E56233" t="s">
        <v>1726</v>
      </c>
      <c r="G56233">
        <v>0.7</v>
      </c>
      <c r="H56233" t="s">
        <v>1726</v>
      </c>
      <c r="I56233" t="s">
        <v>84</v>
      </c>
      <c r="J56233" t="s">
        <v>36</v>
      </c>
      <c r="K56233" t="s">
        <v>2205</v>
      </c>
      <c r="L56233" t="s">
        <v>1733</v>
      </c>
      <c r="N56233" t="s">
        <v>2206</v>
      </c>
      <c r="Q56233" t="s">
        <v>81371</v>
      </c>
      <c r="S56233" s="1">
        <v>4562264291007</v>
      </c>
      <c r="W56233">
        <v>20260331</v>
      </c>
      <c r="X56233" t="s">
        <v>83419</v>
      </c>
    </row>
    <row r="56234" spans="1:24" x14ac:dyDescent="0.45">
      <c r="A56234" t="s">
        <v>1234</v>
      </c>
      <c r="B56234" s="1" t="s">
        <v>32846</v>
      </c>
      <c r="C56234" s="1">
        <v>14901140110013</v>
      </c>
      <c r="D56234">
        <v>0</v>
      </c>
      <c r="E56234" t="s">
        <v>1726</v>
      </c>
      <c r="G56234">
        <v>0</v>
      </c>
      <c r="H56234" t="s">
        <v>1726</v>
      </c>
      <c r="I56234" t="s">
        <v>84</v>
      </c>
      <c r="J56234" t="s">
        <v>36</v>
      </c>
      <c r="K56234" t="s">
        <v>2205</v>
      </c>
      <c r="L56234" t="s">
        <v>1733</v>
      </c>
      <c r="N56234" t="s">
        <v>2206</v>
      </c>
      <c r="Q56234" t="s">
        <v>81371</v>
      </c>
      <c r="W56234">
        <v>20260331</v>
      </c>
      <c r="X56234" t="s">
        <v>82440</v>
      </c>
    </row>
    <row r="56235" spans="1:24" x14ac:dyDescent="0.45">
      <c r="A56235" t="s">
        <v>1234</v>
      </c>
      <c r="B56235" s="1" t="s">
        <v>32847</v>
      </c>
      <c r="C56235" s="1">
        <v>14901140110822</v>
      </c>
      <c r="D56235">
        <v>1</v>
      </c>
      <c r="E56235" t="s">
        <v>1726</v>
      </c>
      <c r="G56235">
        <v>1</v>
      </c>
      <c r="H56235" t="s">
        <v>1726</v>
      </c>
      <c r="I56235" t="s">
        <v>84</v>
      </c>
      <c r="J56235" t="s">
        <v>36</v>
      </c>
      <c r="K56235" t="s">
        <v>2205</v>
      </c>
      <c r="L56235" t="s">
        <v>1733</v>
      </c>
      <c r="N56235" t="s">
        <v>2206</v>
      </c>
      <c r="Q56235" t="s">
        <v>81371</v>
      </c>
      <c r="W56235">
        <v>20260331</v>
      </c>
      <c r="X56235" t="s">
        <v>82440</v>
      </c>
    </row>
    <row r="56236" spans="1:24" x14ac:dyDescent="0.45">
      <c r="A56236" t="s">
        <v>1234</v>
      </c>
      <c r="B56236" s="1" t="s">
        <v>15366</v>
      </c>
      <c r="C56236" s="1">
        <v>14580267840821</v>
      </c>
      <c r="D56236">
        <v>1</v>
      </c>
      <c r="E56236" t="s">
        <v>1726</v>
      </c>
      <c r="G56236">
        <v>1</v>
      </c>
      <c r="H56236" t="s">
        <v>1726</v>
      </c>
      <c r="I56236" t="s">
        <v>84</v>
      </c>
      <c r="J56236" t="s">
        <v>36</v>
      </c>
      <c r="K56236" t="s">
        <v>2205</v>
      </c>
      <c r="L56236" t="s">
        <v>1733</v>
      </c>
      <c r="N56236" t="s">
        <v>15365</v>
      </c>
      <c r="Q56236" t="s">
        <v>81371</v>
      </c>
      <c r="S56236" s="1">
        <v>4580267830825</v>
      </c>
      <c r="W56236">
        <v>20260331</v>
      </c>
      <c r="X56236" t="s">
        <v>82068</v>
      </c>
    </row>
    <row r="56237" spans="1:24" x14ac:dyDescent="0.45">
      <c r="A56237" t="s">
        <v>1234</v>
      </c>
      <c r="B56237" s="1" t="s">
        <v>15366</v>
      </c>
      <c r="C56237" s="1">
        <v>14580298890826</v>
      </c>
      <c r="D56237">
        <v>1</v>
      </c>
      <c r="E56237" t="s">
        <v>1726</v>
      </c>
      <c r="G56237">
        <v>1</v>
      </c>
      <c r="H56237" t="s">
        <v>1726</v>
      </c>
      <c r="I56237" t="s">
        <v>84</v>
      </c>
      <c r="J56237" t="s">
        <v>36</v>
      </c>
      <c r="K56237" t="s">
        <v>2205</v>
      </c>
      <c r="L56237" t="s">
        <v>1733</v>
      </c>
      <c r="N56237" t="s">
        <v>2206</v>
      </c>
      <c r="Q56237" t="s">
        <v>81371</v>
      </c>
      <c r="S56237" s="1">
        <v>4571241720829</v>
      </c>
      <c r="W56237">
        <v>20260331</v>
      </c>
      <c r="X56237" t="s">
        <v>82409</v>
      </c>
    </row>
    <row r="56238" spans="1:24" x14ac:dyDescent="0.45">
      <c r="A56238" t="s">
        <v>1234</v>
      </c>
      <c r="B56238" s="1" t="s">
        <v>15366</v>
      </c>
      <c r="C56238" s="1">
        <v>14562216430826</v>
      </c>
      <c r="D56238">
        <v>1</v>
      </c>
      <c r="E56238" t="s">
        <v>1726</v>
      </c>
      <c r="G56238">
        <v>1</v>
      </c>
      <c r="H56238" t="s">
        <v>1726</v>
      </c>
      <c r="I56238" t="s">
        <v>84</v>
      </c>
      <c r="J56238" t="s">
        <v>36</v>
      </c>
      <c r="K56238" t="s">
        <v>2205</v>
      </c>
      <c r="L56238" t="s">
        <v>1733</v>
      </c>
      <c r="N56238" t="s">
        <v>2206</v>
      </c>
      <c r="Q56238" t="s">
        <v>81371</v>
      </c>
      <c r="S56238" s="1">
        <v>4562216420820</v>
      </c>
      <c r="W56238">
        <v>20260331</v>
      </c>
      <c r="X56238" t="s">
        <v>82448</v>
      </c>
    </row>
    <row r="56239" spans="1:24" x14ac:dyDescent="0.45">
      <c r="A56239" t="s">
        <v>1234</v>
      </c>
      <c r="B56239" s="1" t="s">
        <v>15366</v>
      </c>
      <c r="C56239" s="1">
        <v>14580290970823</v>
      </c>
      <c r="D56239">
        <v>1</v>
      </c>
      <c r="E56239" t="s">
        <v>1726</v>
      </c>
      <c r="G56239">
        <v>1</v>
      </c>
      <c r="H56239" t="s">
        <v>1726</v>
      </c>
      <c r="I56239" t="s">
        <v>84</v>
      </c>
      <c r="J56239" t="s">
        <v>36</v>
      </c>
      <c r="K56239" t="s">
        <v>2205</v>
      </c>
      <c r="L56239" t="s">
        <v>1733</v>
      </c>
      <c r="N56239" t="s">
        <v>2206</v>
      </c>
      <c r="Q56239" t="s">
        <v>81371</v>
      </c>
      <c r="S56239" s="1">
        <v>4580290960827</v>
      </c>
      <c r="W56239">
        <v>20260331</v>
      </c>
      <c r="X56239" t="s">
        <v>82638</v>
      </c>
    </row>
    <row r="56240" spans="1:24" x14ac:dyDescent="0.45">
      <c r="A56240" t="s">
        <v>1234</v>
      </c>
      <c r="B56240" s="1" t="s">
        <v>15366</v>
      </c>
      <c r="C56240" s="1">
        <v>14580278330823</v>
      </c>
      <c r="D56240">
        <v>1</v>
      </c>
      <c r="E56240" t="s">
        <v>1726</v>
      </c>
      <c r="G56240">
        <v>1</v>
      </c>
      <c r="H56240" t="s">
        <v>1726</v>
      </c>
      <c r="I56240" t="s">
        <v>84</v>
      </c>
      <c r="J56240" t="s">
        <v>36</v>
      </c>
      <c r="K56240" t="s">
        <v>2205</v>
      </c>
      <c r="L56240" t="s">
        <v>1733</v>
      </c>
      <c r="N56240" t="s">
        <v>2206</v>
      </c>
      <c r="Q56240" t="s">
        <v>81371</v>
      </c>
      <c r="S56240" s="1">
        <v>4580278320827</v>
      </c>
      <c r="W56240">
        <v>20260331</v>
      </c>
      <c r="X56240" t="s">
        <v>83491</v>
      </c>
    </row>
    <row r="56241" spans="1:24" x14ac:dyDescent="0.45">
      <c r="A56241" t="s">
        <v>1234</v>
      </c>
      <c r="B56241" s="1" t="s">
        <v>47509</v>
      </c>
      <c r="C56241" s="1">
        <v>14580281610837</v>
      </c>
      <c r="D56241">
        <v>1.2</v>
      </c>
      <c r="E56241" t="s">
        <v>1726</v>
      </c>
      <c r="G56241">
        <v>1.2</v>
      </c>
      <c r="H56241" t="s">
        <v>1726</v>
      </c>
      <c r="I56241" t="s">
        <v>84</v>
      </c>
      <c r="J56241" t="s">
        <v>36</v>
      </c>
      <c r="K56241" t="s">
        <v>2205</v>
      </c>
      <c r="L56241" t="s">
        <v>1733</v>
      </c>
      <c r="N56241" t="s">
        <v>2206</v>
      </c>
      <c r="Q56241" t="s">
        <v>81371</v>
      </c>
      <c r="S56241" s="1">
        <v>4580281600831</v>
      </c>
      <c r="W56241">
        <v>20260331</v>
      </c>
      <c r="X56241" t="s">
        <v>83007</v>
      </c>
    </row>
    <row r="56242" spans="1:24" x14ac:dyDescent="0.45">
      <c r="A56242" t="s">
        <v>1234</v>
      </c>
      <c r="B56242" s="1" t="s">
        <v>47509</v>
      </c>
      <c r="C56242" s="1">
        <v>14562264301017</v>
      </c>
      <c r="D56242">
        <v>1.2</v>
      </c>
      <c r="E56242" t="s">
        <v>1726</v>
      </c>
      <c r="G56242">
        <v>1.2</v>
      </c>
      <c r="H56242" t="s">
        <v>1726</v>
      </c>
      <c r="I56242" t="s">
        <v>84</v>
      </c>
      <c r="J56242" t="s">
        <v>36</v>
      </c>
      <c r="K56242" t="s">
        <v>2205</v>
      </c>
      <c r="L56242" t="s">
        <v>1733</v>
      </c>
      <c r="N56242" t="s">
        <v>2206</v>
      </c>
      <c r="Q56242" t="s">
        <v>81371</v>
      </c>
      <c r="S56242" s="1">
        <v>4562264291014</v>
      </c>
      <c r="W56242">
        <v>20260331</v>
      </c>
      <c r="X56242" t="s">
        <v>83419</v>
      </c>
    </row>
    <row r="56243" spans="1:24" x14ac:dyDescent="0.45">
      <c r="A56243" t="s">
        <v>1234</v>
      </c>
      <c r="B56243" s="1" t="s">
        <v>2209</v>
      </c>
      <c r="C56243" s="1">
        <v>14580255690834</v>
      </c>
      <c r="D56243">
        <v>1.3</v>
      </c>
      <c r="E56243" t="s">
        <v>1726</v>
      </c>
      <c r="G56243">
        <v>1.3</v>
      </c>
      <c r="H56243" t="s">
        <v>1726</v>
      </c>
      <c r="I56243" t="s">
        <v>84</v>
      </c>
      <c r="J56243" t="s">
        <v>36</v>
      </c>
      <c r="K56243" t="s">
        <v>2205</v>
      </c>
      <c r="L56243" t="s">
        <v>1733</v>
      </c>
      <c r="N56243" t="s">
        <v>2206</v>
      </c>
      <c r="Q56243" t="s">
        <v>81371</v>
      </c>
      <c r="S56243" s="1">
        <v>4580255680838</v>
      </c>
      <c r="W56243">
        <v>20260331</v>
      </c>
      <c r="X56243" t="s">
        <v>81831</v>
      </c>
    </row>
    <row r="56244" spans="1:24" x14ac:dyDescent="0.45">
      <c r="A56244" t="s">
        <v>1234</v>
      </c>
      <c r="B56244" s="1" t="s">
        <v>2209</v>
      </c>
      <c r="C56244" s="1">
        <v>14977343120838</v>
      </c>
      <c r="D56244">
        <v>1.3</v>
      </c>
      <c r="E56244" t="s">
        <v>1726</v>
      </c>
      <c r="G56244">
        <v>1.3</v>
      </c>
      <c r="H56244" t="s">
        <v>1726</v>
      </c>
      <c r="I56244" t="s">
        <v>84</v>
      </c>
      <c r="J56244" t="s">
        <v>36</v>
      </c>
      <c r="K56244" t="s">
        <v>2205</v>
      </c>
      <c r="L56244" t="s">
        <v>1733</v>
      </c>
      <c r="N56244" t="s">
        <v>2206</v>
      </c>
      <c r="O56244">
        <v>20080821</v>
      </c>
      <c r="Q56244" t="s">
        <v>81371</v>
      </c>
      <c r="S56244" s="1">
        <v>4977343110832</v>
      </c>
      <c r="W56244">
        <v>20260331</v>
      </c>
      <c r="X56244" t="s">
        <v>81946</v>
      </c>
    </row>
    <row r="56245" spans="1:24" x14ac:dyDescent="0.45">
      <c r="A56245" t="s">
        <v>1234</v>
      </c>
      <c r="B56245" s="1" t="s">
        <v>2209</v>
      </c>
      <c r="C56245" s="1">
        <v>14562258570832</v>
      </c>
      <c r="D56245">
        <v>1.3</v>
      </c>
      <c r="E56245" t="s">
        <v>1726</v>
      </c>
      <c r="G56245">
        <v>1.3</v>
      </c>
      <c r="H56245" t="s">
        <v>1726</v>
      </c>
      <c r="I56245" t="s">
        <v>84</v>
      </c>
      <c r="J56245" t="s">
        <v>36</v>
      </c>
      <c r="K56245" t="s">
        <v>2205</v>
      </c>
      <c r="L56245" t="s">
        <v>1733</v>
      </c>
      <c r="N56245" t="s">
        <v>2206</v>
      </c>
      <c r="O56245">
        <v>20080701</v>
      </c>
      <c r="Q56245" t="s">
        <v>81371</v>
      </c>
      <c r="S56245" s="1">
        <v>4562258560836</v>
      </c>
      <c r="W56245">
        <v>20260331</v>
      </c>
      <c r="X56245" t="s">
        <v>81971</v>
      </c>
    </row>
    <row r="56246" spans="1:24" x14ac:dyDescent="0.45">
      <c r="A56246" t="s">
        <v>1234</v>
      </c>
      <c r="B56246" s="1" t="s">
        <v>2209</v>
      </c>
      <c r="C56246" s="1">
        <v>14562214430835</v>
      </c>
      <c r="D56246">
        <v>1.3</v>
      </c>
      <c r="E56246" t="s">
        <v>1726</v>
      </c>
      <c r="G56246">
        <v>1.3</v>
      </c>
      <c r="H56246" t="s">
        <v>1726</v>
      </c>
      <c r="I56246" t="s">
        <v>84</v>
      </c>
      <c r="J56246" t="s">
        <v>36</v>
      </c>
      <c r="K56246" t="s">
        <v>2205</v>
      </c>
      <c r="L56246" t="s">
        <v>1733</v>
      </c>
      <c r="N56246" t="s">
        <v>2206</v>
      </c>
      <c r="O56246">
        <v>20100922</v>
      </c>
      <c r="Q56246" t="s">
        <v>81371</v>
      </c>
      <c r="S56246" s="1">
        <v>4562214420839</v>
      </c>
      <c r="W56246">
        <v>20260331</v>
      </c>
      <c r="X56246" t="s">
        <v>81976</v>
      </c>
    </row>
    <row r="56247" spans="1:24" x14ac:dyDescent="0.45">
      <c r="A56247" t="s">
        <v>1234</v>
      </c>
      <c r="B56247" s="1" t="s">
        <v>2209</v>
      </c>
      <c r="C56247" s="1">
        <v>14562239910831</v>
      </c>
      <c r="D56247">
        <v>1.3</v>
      </c>
      <c r="E56247" t="s">
        <v>1726</v>
      </c>
      <c r="G56247">
        <v>1.3</v>
      </c>
      <c r="H56247" t="s">
        <v>1726</v>
      </c>
      <c r="I56247" t="s">
        <v>84</v>
      </c>
      <c r="J56247" t="s">
        <v>36</v>
      </c>
      <c r="K56247" t="s">
        <v>2205</v>
      </c>
      <c r="L56247" t="s">
        <v>1733</v>
      </c>
      <c r="N56247" t="s">
        <v>2206</v>
      </c>
      <c r="Q56247" t="s">
        <v>81371</v>
      </c>
      <c r="S56247" s="1">
        <v>4562239900835</v>
      </c>
      <c r="W56247">
        <v>20260331</v>
      </c>
      <c r="X56247" t="s">
        <v>82010</v>
      </c>
    </row>
    <row r="56248" spans="1:24" x14ac:dyDescent="0.45">
      <c r="A56248" t="s">
        <v>1234</v>
      </c>
      <c r="B56248" s="1" t="s">
        <v>2209</v>
      </c>
      <c r="C56248" s="1">
        <v>14562271610836</v>
      </c>
      <c r="D56248">
        <v>1.3</v>
      </c>
      <c r="E56248" t="s">
        <v>1726</v>
      </c>
      <c r="G56248">
        <v>1.3</v>
      </c>
      <c r="H56248" t="s">
        <v>1726</v>
      </c>
      <c r="I56248" t="s">
        <v>84</v>
      </c>
      <c r="J56248" t="s">
        <v>36</v>
      </c>
      <c r="K56248" t="s">
        <v>2205</v>
      </c>
      <c r="L56248" t="s">
        <v>1733</v>
      </c>
      <c r="N56248" t="s">
        <v>2206</v>
      </c>
      <c r="Q56248" t="s">
        <v>81371</v>
      </c>
      <c r="S56248" s="1">
        <v>4562271600830</v>
      </c>
      <c r="W56248">
        <v>20260331</v>
      </c>
      <c r="X56248" t="s">
        <v>82012</v>
      </c>
    </row>
    <row r="56249" spans="1:24" x14ac:dyDescent="0.45">
      <c r="A56249" t="s">
        <v>1234</v>
      </c>
      <c r="B56249" s="1" t="s">
        <v>2209</v>
      </c>
      <c r="C56249" s="1">
        <v>14580299700834</v>
      </c>
      <c r="D56249">
        <v>1.3</v>
      </c>
      <c r="E56249" t="s">
        <v>1726</v>
      </c>
      <c r="G56249">
        <v>1.3</v>
      </c>
      <c r="H56249" t="s">
        <v>1726</v>
      </c>
      <c r="I56249" t="s">
        <v>84</v>
      </c>
      <c r="J56249" t="s">
        <v>36</v>
      </c>
      <c r="K56249" t="s">
        <v>2205</v>
      </c>
      <c r="L56249" t="s">
        <v>1733</v>
      </c>
      <c r="N56249" t="s">
        <v>2206</v>
      </c>
      <c r="Q56249" t="s">
        <v>81371</v>
      </c>
      <c r="S56249" s="1">
        <v>4580299690831</v>
      </c>
      <c r="W56249">
        <v>20260331</v>
      </c>
      <c r="X56249" t="s">
        <v>82013</v>
      </c>
    </row>
    <row r="56250" spans="1:24" x14ac:dyDescent="0.45">
      <c r="A56250" t="s">
        <v>1234</v>
      </c>
      <c r="B56250" s="1" t="s">
        <v>2209</v>
      </c>
      <c r="C56250" s="1">
        <v>14580293440835</v>
      </c>
      <c r="D56250">
        <v>1.3</v>
      </c>
      <c r="E56250" t="s">
        <v>1726</v>
      </c>
      <c r="G56250">
        <v>1.3</v>
      </c>
      <c r="H56250" t="s">
        <v>1726</v>
      </c>
      <c r="I56250" t="s">
        <v>84</v>
      </c>
      <c r="J56250" t="s">
        <v>36</v>
      </c>
      <c r="K56250" t="s">
        <v>2205</v>
      </c>
      <c r="L56250" t="s">
        <v>1733</v>
      </c>
      <c r="N56250" t="s">
        <v>2206</v>
      </c>
      <c r="Q56250" t="s">
        <v>81371</v>
      </c>
      <c r="S56250" s="1">
        <v>4580293430839</v>
      </c>
      <c r="W56250">
        <v>20260331</v>
      </c>
      <c r="X56250" t="s">
        <v>82055</v>
      </c>
    </row>
    <row r="56251" spans="1:24" x14ac:dyDescent="0.45">
      <c r="A56251" t="s">
        <v>1234</v>
      </c>
      <c r="B56251" s="1" t="s">
        <v>2209</v>
      </c>
      <c r="C56251" s="1">
        <v>14580267840838</v>
      </c>
      <c r="D56251">
        <v>1.3</v>
      </c>
      <c r="E56251" t="s">
        <v>1726</v>
      </c>
      <c r="G56251">
        <v>1.3</v>
      </c>
      <c r="H56251" t="s">
        <v>1726</v>
      </c>
      <c r="I56251" t="s">
        <v>84</v>
      </c>
      <c r="J56251" t="s">
        <v>36</v>
      </c>
      <c r="K56251" t="s">
        <v>2205</v>
      </c>
      <c r="L56251" t="s">
        <v>1733</v>
      </c>
      <c r="N56251" t="s">
        <v>15365</v>
      </c>
      <c r="Q56251" t="s">
        <v>81371</v>
      </c>
      <c r="S56251" s="1">
        <v>4580267830832</v>
      </c>
      <c r="W56251">
        <v>20260331</v>
      </c>
      <c r="X56251" t="s">
        <v>82068</v>
      </c>
    </row>
    <row r="56252" spans="1:24" x14ac:dyDescent="0.45">
      <c r="A56252" t="s">
        <v>1234</v>
      </c>
      <c r="B56252" s="1" t="s">
        <v>2209</v>
      </c>
      <c r="C56252" s="1">
        <v>14518793360834</v>
      </c>
      <c r="D56252">
        <v>1.3</v>
      </c>
      <c r="E56252" t="s">
        <v>1726</v>
      </c>
      <c r="G56252">
        <v>1.3</v>
      </c>
      <c r="H56252" t="s">
        <v>1726</v>
      </c>
      <c r="I56252" t="s">
        <v>84</v>
      </c>
      <c r="J56252" t="s">
        <v>36</v>
      </c>
      <c r="K56252" t="s">
        <v>2205</v>
      </c>
      <c r="L56252" t="s">
        <v>1733</v>
      </c>
      <c r="N56252" t="s">
        <v>2206</v>
      </c>
      <c r="O56252">
        <v>20080829</v>
      </c>
      <c r="Q56252" t="s">
        <v>81371</v>
      </c>
      <c r="W56252">
        <v>20260331</v>
      </c>
      <c r="X56252" t="s">
        <v>82357</v>
      </c>
    </row>
    <row r="56253" spans="1:24" x14ac:dyDescent="0.45">
      <c r="A56253" t="s">
        <v>1234</v>
      </c>
      <c r="B56253" s="1" t="s">
        <v>2209</v>
      </c>
      <c r="C56253" s="1">
        <v>14580298890833</v>
      </c>
      <c r="D56253">
        <v>1.3</v>
      </c>
      <c r="E56253" t="s">
        <v>1726</v>
      </c>
      <c r="G56253">
        <v>1.3</v>
      </c>
      <c r="H56253" t="s">
        <v>1726</v>
      </c>
      <c r="I56253" t="s">
        <v>84</v>
      </c>
      <c r="J56253" t="s">
        <v>36</v>
      </c>
      <c r="K56253" t="s">
        <v>2205</v>
      </c>
      <c r="L56253" t="s">
        <v>1733</v>
      </c>
      <c r="N56253" t="s">
        <v>2206</v>
      </c>
      <c r="Q56253" t="s">
        <v>81371</v>
      </c>
      <c r="S56253" s="1">
        <v>4571241720836</v>
      </c>
      <c r="W56253">
        <v>20260331</v>
      </c>
      <c r="X56253" t="s">
        <v>82409</v>
      </c>
    </row>
    <row r="56254" spans="1:24" x14ac:dyDescent="0.45">
      <c r="A56254" t="s">
        <v>1234</v>
      </c>
      <c r="B56254" s="1" t="s">
        <v>2209</v>
      </c>
      <c r="C56254" s="1">
        <v>14562216430833</v>
      </c>
      <c r="D56254">
        <v>1.3</v>
      </c>
      <c r="E56254" t="s">
        <v>1726</v>
      </c>
      <c r="G56254">
        <v>1.3</v>
      </c>
      <c r="H56254" t="s">
        <v>1726</v>
      </c>
      <c r="I56254" t="s">
        <v>84</v>
      </c>
      <c r="J56254" t="s">
        <v>36</v>
      </c>
      <c r="K56254" t="s">
        <v>2205</v>
      </c>
      <c r="L56254" t="s">
        <v>1733</v>
      </c>
      <c r="N56254" t="s">
        <v>2206</v>
      </c>
      <c r="Q56254" t="s">
        <v>81371</v>
      </c>
      <c r="S56254" s="1">
        <v>4562216420837</v>
      </c>
      <c r="W56254">
        <v>20260331</v>
      </c>
      <c r="X56254" t="s">
        <v>82448</v>
      </c>
    </row>
    <row r="56255" spans="1:24" x14ac:dyDescent="0.45">
      <c r="A56255" t="s">
        <v>1234</v>
      </c>
      <c r="B56255" s="1" t="s">
        <v>2209</v>
      </c>
      <c r="C56255" s="1">
        <v>14562277690832</v>
      </c>
      <c r="D56255">
        <v>1.3</v>
      </c>
      <c r="E56255" t="s">
        <v>1726</v>
      </c>
      <c r="G56255">
        <v>1.3</v>
      </c>
      <c r="H56255" t="s">
        <v>1726</v>
      </c>
      <c r="I56255" t="s">
        <v>84</v>
      </c>
      <c r="J56255" t="s">
        <v>36</v>
      </c>
      <c r="K56255" t="s">
        <v>2205</v>
      </c>
      <c r="L56255" t="s">
        <v>1733</v>
      </c>
      <c r="N56255" t="s">
        <v>2206</v>
      </c>
      <c r="O56255">
        <v>20081029</v>
      </c>
      <c r="Q56255" t="s">
        <v>81371</v>
      </c>
      <c r="S56255" s="1">
        <v>4562277680836</v>
      </c>
      <c r="W56255">
        <v>20260331</v>
      </c>
      <c r="X56255" t="s">
        <v>82522</v>
      </c>
    </row>
    <row r="56256" spans="1:24" x14ac:dyDescent="0.45">
      <c r="A56256" t="s">
        <v>1234</v>
      </c>
      <c r="B56256" s="1" t="s">
        <v>2209</v>
      </c>
      <c r="C56256" s="1">
        <v>14580294090831</v>
      </c>
      <c r="D56256">
        <v>1.3</v>
      </c>
      <c r="E56256" t="s">
        <v>1726</v>
      </c>
      <c r="G56256">
        <v>1.3</v>
      </c>
      <c r="H56256" t="s">
        <v>1726</v>
      </c>
      <c r="I56256" t="s">
        <v>84</v>
      </c>
      <c r="J56256" t="s">
        <v>36</v>
      </c>
      <c r="K56256" t="s">
        <v>2205</v>
      </c>
      <c r="L56256" t="s">
        <v>1733</v>
      </c>
      <c r="N56256" t="s">
        <v>2206</v>
      </c>
      <c r="O56256">
        <v>20080501</v>
      </c>
      <c r="Q56256" t="s">
        <v>81371</v>
      </c>
      <c r="S56256" s="1">
        <v>4580294080835</v>
      </c>
      <c r="W56256">
        <v>20260331</v>
      </c>
      <c r="X56256" t="s">
        <v>82528</v>
      </c>
    </row>
    <row r="56257" spans="1:24" x14ac:dyDescent="0.45">
      <c r="A56257" t="s">
        <v>1234</v>
      </c>
      <c r="B56257" s="1" t="s">
        <v>2209</v>
      </c>
      <c r="C56257" s="1">
        <v>14580290970830</v>
      </c>
      <c r="D56257">
        <v>1.3</v>
      </c>
      <c r="E56257" t="s">
        <v>1726</v>
      </c>
      <c r="G56257">
        <v>1.3</v>
      </c>
      <c r="H56257" t="s">
        <v>1726</v>
      </c>
      <c r="I56257" t="s">
        <v>84</v>
      </c>
      <c r="J56257" t="s">
        <v>36</v>
      </c>
      <c r="K56257" t="s">
        <v>2205</v>
      </c>
      <c r="L56257" t="s">
        <v>1733</v>
      </c>
      <c r="N56257" t="s">
        <v>2206</v>
      </c>
      <c r="Q56257" t="s">
        <v>81371</v>
      </c>
      <c r="S56257" s="1">
        <v>4580290960834</v>
      </c>
      <c r="W56257">
        <v>20260331</v>
      </c>
      <c r="X56257" t="s">
        <v>82638</v>
      </c>
    </row>
    <row r="56258" spans="1:24" x14ac:dyDescent="0.45">
      <c r="A56258" t="s">
        <v>1234</v>
      </c>
      <c r="B56258" s="1" t="s">
        <v>2209</v>
      </c>
      <c r="C56258" s="1">
        <v>14562208550280</v>
      </c>
      <c r="D56258">
        <v>1.3</v>
      </c>
      <c r="E56258" t="s">
        <v>1726</v>
      </c>
      <c r="G56258">
        <v>1.3</v>
      </c>
      <c r="H56258" t="s">
        <v>1726</v>
      </c>
      <c r="I56258" t="s">
        <v>84</v>
      </c>
      <c r="J56258" t="s">
        <v>36</v>
      </c>
      <c r="K56258" t="s">
        <v>2205</v>
      </c>
      <c r="L56258" t="s">
        <v>1733</v>
      </c>
      <c r="N56258" t="s">
        <v>2206</v>
      </c>
      <c r="Q56258" t="s">
        <v>81371</v>
      </c>
      <c r="S56258" s="1">
        <v>4562208540284</v>
      </c>
      <c r="W56258">
        <v>20260331</v>
      </c>
      <c r="X56258" t="s">
        <v>82687</v>
      </c>
    </row>
    <row r="56259" spans="1:24" x14ac:dyDescent="0.45">
      <c r="A56259" t="s">
        <v>1234</v>
      </c>
      <c r="B56259" s="1" t="s">
        <v>2209</v>
      </c>
      <c r="C56259" s="1">
        <v>14987586360830</v>
      </c>
      <c r="D56259">
        <v>1.3</v>
      </c>
      <c r="E56259" t="s">
        <v>1726</v>
      </c>
      <c r="G56259">
        <v>1.3</v>
      </c>
      <c r="H56259" t="s">
        <v>1726</v>
      </c>
      <c r="I56259" t="s">
        <v>84</v>
      </c>
      <c r="J56259" t="s">
        <v>36</v>
      </c>
      <c r="K56259" t="s">
        <v>2205</v>
      </c>
      <c r="L56259" t="s">
        <v>1733</v>
      </c>
      <c r="N56259" t="s">
        <v>2206</v>
      </c>
      <c r="Q56259" t="s">
        <v>81371</v>
      </c>
      <c r="W56259">
        <v>20260331</v>
      </c>
      <c r="X56259" t="s">
        <v>83527</v>
      </c>
    </row>
    <row r="56260" spans="1:24" x14ac:dyDescent="0.45">
      <c r="A56260" t="s">
        <v>1234</v>
      </c>
      <c r="B56260" s="1" t="s">
        <v>2209</v>
      </c>
      <c r="C56260" s="1">
        <v>14580284760836</v>
      </c>
      <c r="D56260">
        <v>1.3</v>
      </c>
      <c r="E56260" t="s">
        <v>1726</v>
      </c>
      <c r="G56260">
        <v>1.3</v>
      </c>
      <c r="H56260" t="s">
        <v>1726</v>
      </c>
      <c r="I56260" t="s">
        <v>84</v>
      </c>
      <c r="J56260" t="s">
        <v>36</v>
      </c>
      <c r="K56260" t="s">
        <v>2205</v>
      </c>
      <c r="L56260" t="s">
        <v>1733</v>
      </c>
      <c r="N56260" t="s">
        <v>2206</v>
      </c>
      <c r="Q56260" t="s">
        <v>81371</v>
      </c>
      <c r="S56260" s="1">
        <v>4580284750830</v>
      </c>
      <c r="W56260">
        <v>20260331</v>
      </c>
      <c r="X56260" t="s">
        <v>82708</v>
      </c>
    </row>
    <row r="56261" spans="1:24" x14ac:dyDescent="0.45">
      <c r="A56261" t="s">
        <v>1234</v>
      </c>
      <c r="B56261" s="1" t="s">
        <v>2209</v>
      </c>
      <c r="C56261" s="1">
        <v>14580294030868</v>
      </c>
      <c r="D56261">
        <v>1.3</v>
      </c>
      <c r="E56261" t="s">
        <v>1726</v>
      </c>
      <c r="G56261">
        <v>1.3</v>
      </c>
      <c r="H56261" t="s">
        <v>1726</v>
      </c>
      <c r="I56261" t="s">
        <v>84</v>
      </c>
      <c r="J56261" t="s">
        <v>36</v>
      </c>
      <c r="K56261" t="s">
        <v>2205</v>
      </c>
      <c r="L56261" t="s">
        <v>1733</v>
      </c>
      <c r="N56261" t="s">
        <v>2206</v>
      </c>
      <c r="Q56261" t="s">
        <v>81371</v>
      </c>
      <c r="S56261" s="1">
        <v>4580294020862</v>
      </c>
      <c r="W56261">
        <v>20260331</v>
      </c>
      <c r="X56261" t="s">
        <v>82722</v>
      </c>
    </row>
    <row r="56262" spans="1:24" x14ac:dyDescent="0.45">
      <c r="A56262" t="s">
        <v>1234</v>
      </c>
      <c r="B56262" s="1" t="s">
        <v>2209</v>
      </c>
      <c r="C56262" s="1">
        <v>14580270920831</v>
      </c>
      <c r="D56262">
        <v>1.3</v>
      </c>
      <c r="E56262" t="s">
        <v>1726</v>
      </c>
      <c r="G56262">
        <v>1.3</v>
      </c>
      <c r="H56262" t="s">
        <v>1726</v>
      </c>
      <c r="I56262" t="s">
        <v>84</v>
      </c>
      <c r="J56262" t="s">
        <v>36</v>
      </c>
      <c r="K56262" t="s">
        <v>2205</v>
      </c>
      <c r="L56262" t="s">
        <v>1733</v>
      </c>
      <c r="N56262" t="s">
        <v>2206</v>
      </c>
      <c r="Q56262" t="s">
        <v>81371</v>
      </c>
      <c r="S56262" s="1">
        <v>4580270910835</v>
      </c>
      <c r="W56262">
        <v>20260331</v>
      </c>
      <c r="X56262" t="s">
        <v>82743</v>
      </c>
    </row>
    <row r="56263" spans="1:24" x14ac:dyDescent="0.45">
      <c r="A56263" t="s">
        <v>1234</v>
      </c>
      <c r="B56263" s="1" t="s">
        <v>2209</v>
      </c>
      <c r="C56263" s="1">
        <v>14562287210839</v>
      </c>
      <c r="D56263">
        <v>1.3</v>
      </c>
      <c r="E56263" t="s">
        <v>1726</v>
      </c>
      <c r="G56263">
        <v>1.3</v>
      </c>
      <c r="H56263" t="s">
        <v>1726</v>
      </c>
      <c r="I56263" t="s">
        <v>84</v>
      </c>
      <c r="J56263" t="s">
        <v>36</v>
      </c>
      <c r="K56263" t="s">
        <v>2205</v>
      </c>
      <c r="L56263" t="s">
        <v>1733</v>
      </c>
      <c r="N56263" t="s">
        <v>2206</v>
      </c>
      <c r="Q56263" t="s">
        <v>81371</v>
      </c>
      <c r="S56263" s="1">
        <v>4562287200833</v>
      </c>
      <c r="W56263">
        <v>20260331</v>
      </c>
      <c r="X56263" t="s">
        <v>82987</v>
      </c>
    </row>
    <row r="56264" spans="1:24" x14ac:dyDescent="0.45">
      <c r="A56264" t="s">
        <v>1234</v>
      </c>
      <c r="B56264" s="1" t="s">
        <v>2209</v>
      </c>
      <c r="C56264" s="1">
        <v>14562215710837</v>
      </c>
      <c r="D56264">
        <v>1.3</v>
      </c>
      <c r="E56264" t="s">
        <v>1726</v>
      </c>
      <c r="G56264">
        <v>1.3</v>
      </c>
      <c r="H56264" t="s">
        <v>1726</v>
      </c>
      <c r="I56264" t="s">
        <v>84</v>
      </c>
      <c r="J56264" t="s">
        <v>36</v>
      </c>
      <c r="K56264" t="s">
        <v>2205</v>
      </c>
      <c r="L56264" t="s">
        <v>1733</v>
      </c>
      <c r="N56264" t="s">
        <v>2206</v>
      </c>
      <c r="Q56264" t="s">
        <v>81371</v>
      </c>
      <c r="S56264" s="1">
        <v>4562215700831</v>
      </c>
      <c r="W56264">
        <v>20260331</v>
      </c>
      <c r="X56264" t="s">
        <v>82989</v>
      </c>
    </row>
    <row r="56265" spans="1:24" x14ac:dyDescent="0.45">
      <c r="A56265" t="s">
        <v>1234</v>
      </c>
      <c r="B56265" s="1" t="s">
        <v>2209</v>
      </c>
      <c r="C56265" s="1">
        <v>14580292860832</v>
      </c>
      <c r="D56265">
        <v>1.3</v>
      </c>
      <c r="E56265" t="s">
        <v>1726</v>
      </c>
      <c r="G56265">
        <v>1.3</v>
      </c>
      <c r="H56265" t="s">
        <v>1726</v>
      </c>
      <c r="I56265" t="s">
        <v>84</v>
      </c>
      <c r="J56265" t="s">
        <v>36</v>
      </c>
      <c r="K56265" t="s">
        <v>2205</v>
      </c>
      <c r="L56265" t="s">
        <v>1733</v>
      </c>
      <c r="N56265" t="s">
        <v>2206</v>
      </c>
      <c r="Q56265" t="s">
        <v>81371</v>
      </c>
      <c r="S56265" s="1">
        <v>4580292850836</v>
      </c>
      <c r="W56265">
        <v>20260331</v>
      </c>
      <c r="X56265" t="s">
        <v>83002</v>
      </c>
    </row>
    <row r="56266" spans="1:24" x14ac:dyDescent="0.45">
      <c r="A56266" t="s">
        <v>1234</v>
      </c>
      <c r="B56266" s="1" t="s">
        <v>2209</v>
      </c>
      <c r="C56266" s="1">
        <v>14580291800839</v>
      </c>
      <c r="D56266">
        <v>1.3</v>
      </c>
      <c r="E56266" t="s">
        <v>1726</v>
      </c>
      <c r="G56266">
        <v>1.3</v>
      </c>
      <c r="H56266" t="s">
        <v>1726</v>
      </c>
      <c r="I56266" t="s">
        <v>84</v>
      </c>
      <c r="J56266" t="s">
        <v>36</v>
      </c>
      <c r="K56266" t="s">
        <v>2205</v>
      </c>
      <c r="L56266" t="s">
        <v>1733</v>
      </c>
      <c r="N56266" t="s">
        <v>2206</v>
      </c>
      <c r="O56266">
        <v>20080529</v>
      </c>
      <c r="Q56266" t="s">
        <v>81371</v>
      </c>
      <c r="S56266" s="1">
        <v>4580291790836</v>
      </c>
      <c r="W56266">
        <v>20260331</v>
      </c>
      <c r="X56266" t="s">
        <v>83005</v>
      </c>
    </row>
    <row r="56267" spans="1:24" x14ac:dyDescent="0.45">
      <c r="A56267" t="s">
        <v>1234</v>
      </c>
      <c r="B56267" s="1" t="s">
        <v>2209</v>
      </c>
      <c r="C56267" s="1">
        <v>14580252110830</v>
      </c>
      <c r="D56267">
        <v>1.3</v>
      </c>
      <c r="E56267" t="s">
        <v>1726</v>
      </c>
      <c r="G56267">
        <v>1.3</v>
      </c>
      <c r="H56267" t="s">
        <v>1726</v>
      </c>
      <c r="I56267" t="s">
        <v>84</v>
      </c>
      <c r="J56267" t="s">
        <v>36</v>
      </c>
      <c r="K56267" t="s">
        <v>2205</v>
      </c>
      <c r="L56267" t="s">
        <v>1733</v>
      </c>
      <c r="N56267" t="s">
        <v>2206</v>
      </c>
      <c r="Q56267" t="s">
        <v>81371</v>
      </c>
      <c r="S56267" s="1">
        <v>4580252120832</v>
      </c>
      <c r="W56267">
        <v>20260331</v>
      </c>
      <c r="X56267" t="s">
        <v>83407</v>
      </c>
    </row>
    <row r="56268" spans="1:24" x14ac:dyDescent="0.45">
      <c r="A56268" t="s">
        <v>1234</v>
      </c>
      <c r="B56268" s="1" t="s">
        <v>2209</v>
      </c>
      <c r="C56268" s="1">
        <v>14562264300836</v>
      </c>
      <c r="D56268">
        <v>1.3</v>
      </c>
      <c r="E56268" t="s">
        <v>1726</v>
      </c>
      <c r="G56268">
        <v>1.3</v>
      </c>
      <c r="H56268" t="s">
        <v>1726</v>
      </c>
      <c r="I56268" t="s">
        <v>84</v>
      </c>
      <c r="J56268" t="s">
        <v>36</v>
      </c>
      <c r="K56268" t="s">
        <v>2205</v>
      </c>
      <c r="L56268" t="s">
        <v>1733</v>
      </c>
      <c r="N56268" t="s">
        <v>2206</v>
      </c>
      <c r="Q56268" t="s">
        <v>81371</v>
      </c>
      <c r="S56268" s="1">
        <v>4562264290833</v>
      </c>
      <c r="W56268">
        <v>20260331</v>
      </c>
      <c r="X56268" t="s">
        <v>83419</v>
      </c>
    </row>
    <row r="56269" spans="1:24" x14ac:dyDescent="0.45">
      <c r="A56269" t="s">
        <v>1234</v>
      </c>
      <c r="B56269" s="1" t="s">
        <v>2209</v>
      </c>
      <c r="C56269" s="1">
        <v>14580278330830</v>
      </c>
      <c r="D56269">
        <v>1.3</v>
      </c>
      <c r="E56269" t="s">
        <v>1726</v>
      </c>
      <c r="G56269">
        <v>1.3</v>
      </c>
      <c r="H56269" t="s">
        <v>1726</v>
      </c>
      <c r="I56269" t="s">
        <v>84</v>
      </c>
      <c r="J56269" t="s">
        <v>36</v>
      </c>
      <c r="K56269" t="s">
        <v>2205</v>
      </c>
      <c r="L56269" t="s">
        <v>1733</v>
      </c>
      <c r="N56269" t="s">
        <v>2206</v>
      </c>
      <c r="Q56269" t="s">
        <v>81371</v>
      </c>
      <c r="S56269" s="1">
        <v>4580278320834</v>
      </c>
      <c r="W56269">
        <v>20260331</v>
      </c>
      <c r="X56269" t="s">
        <v>83491</v>
      </c>
    </row>
    <row r="56270" spans="1:24" x14ac:dyDescent="0.45">
      <c r="A56270" t="s">
        <v>1234</v>
      </c>
      <c r="B56270" s="1" t="s">
        <v>2209</v>
      </c>
      <c r="C56270" s="1">
        <v>14562258680838</v>
      </c>
      <c r="D56270">
        <v>1.3</v>
      </c>
      <c r="E56270" t="s">
        <v>1726</v>
      </c>
      <c r="G56270">
        <v>1.3</v>
      </c>
      <c r="H56270" t="s">
        <v>1726</v>
      </c>
      <c r="I56270" t="s">
        <v>84</v>
      </c>
      <c r="J56270" t="s">
        <v>36</v>
      </c>
      <c r="K56270" t="s">
        <v>2205</v>
      </c>
      <c r="L56270" t="s">
        <v>1733</v>
      </c>
      <c r="N56270" t="s">
        <v>2206</v>
      </c>
      <c r="Q56270" t="s">
        <v>81371</v>
      </c>
      <c r="S56270" s="1">
        <v>4562258670832</v>
      </c>
      <c r="W56270">
        <v>20260331</v>
      </c>
      <c r="X56270" t="s">
        <v>83499</v>
      </c>
    </row>
    <row r="56271" spans="1:24" x14ac:dyDescent="0.45">
      <c r="A56271" t="s">
        <v>1234</v>
      </c>
      <c r="B56271" s="1" t="s">
        <v>2209</v>
      </c>
      <c r="C56271" s="1">
        <v>14580292660838</v>
      </c>
      <c r="D56271">
        <v>1.3</v>
      </c>
      <c r="E56271" t="s">
        <v>1726</v>
      </c>
      <c r="G56271">
        <v>1.3</v>
      </c>
      <c r="H56271" t="s">
        <v>1726</v>
      </c>
      <c r="I56271" t="s">
        <v>84</v>
      </c>
      <c r="J56271" t="s">
        <v>36</v>
      </c>
      <c r="K56271" t="s">
        <v>2205</v>
      </c>
      <c r="L56271" t="s">
        <v>1733</v>
      </c>
      <c r="N56271" t="s">
        <v>2206</v>
      </c>
      <c r="O56271">
        <v>20080829</v>
      </c>
      <c r="Q56271" t="s">
        <v>81371</v>
      </c>
      <c r="S56271" s="1">
        <v>4580292650832</v>
      </c>
      <c r="W56271">
        <v>20260331</v>
      </c>
      <c r="X56271" t="s">
        <v>83502</v>
      </c>
    </row>
    <row r="56272" spans="1:24" x14ac:dyDescent="0.45">
      <c r="A56272" t="s">
        <v>1234</v>
      </c>
      <c r="B56272" s="1" t="s">
        <v>2209</v>
      </c>
      <c r="C56272" s="1">
        <v>14562287780837</v>
      </c>
      <c r="D56272">
        <v>1.3</v>
      </c>
      <c r="E56272" t="s">
        <v>1726</v>
      </c>
      <c r="G56272">
        <v>1.3</v>
      </c>
      <c r="H56272" t="s">
        <v>1726</v>
      </c>
      <c r="I56272" t="s">
        <v>84</v>
      </c>
      <c r="J56272" t="s">
        <v>36</v>
      </c>
      <c r="K56272" t="s">
        <v>2205</v>
      </c>
      <c r="L56272" t="s">
        <v>1733</v>
      </c>
      <c r="N56272" t="s">
        <v>2206</v>
      </c>
      <c r="Q56272" t="s">
        <v>81371</v>
      </c>
      <c r="S56272" s="1">
        <v>4562287780830</v>
      </c>
      <c r="W56272">
        <v>20260331</v>
      </c>
      <c r="X56272" t="s">
        <v>83520</v>
      </c>
    </row>
    <row r="56273" spans="1:24" x14ac:dyDescent="0.45">
      <c r="A56273" t="s">
        <v>1234</v>
      </c>
      <c r="B56273" s="1" t="s">
        <v>2209</v>
      </c>
      <c r="C56273" s="1">
        <v>14580281150838</v>
      </c>
      <c r="D56273">
        <v>1.3</v>
      </c>
      <c r="E56273" t="s">
        <v>1726</v>
      </c>
      <c r="G56273">
        <v>1.3</v>
      </c>
      <c r="H56273" t="s">
        <v>1726</v>
      </c>
      <c r="I56273" t="s">
        <v>84</v>
      </c>
      <c r="J56273" t="s">
        <v>36</v>
      </c>
      <c r="K56273" t="s">
        <v>2205</v>
      </c>
      <c r="L56273" t="s">
        <v>1733</v>
      </c>
      <c r="N56273" t="s">
        <v>2206</v>
      </c>
      <c r="Q56273" t="s">
        <v>81371</v>
      </c>
      <c r="S56273" s="1">
        <v>4580281140832</v>
      </c>
      <c r="W56273">
        <v>20260331</v>
      </c>
      <c r="X56273" t="s">
        <v>83521</v>
      </c>
    </row>
    <row r="56274" spans="1:24" x14ac:dyDescent="0.45">
      <c r="A56274" t="s">
        <v>1234</v>
      </c>
      <c r="B56274" s="1" t="s">
        <v>30408</v>
      </c>
      <c r="C56274" s="1">
        <v>14562249860836</v>
      </c>
      <c r="D56274">
        <v>1.3</v>
      </c>
      <c r="E56274" t="s">
        <v>1726</v>
      </c>
      <c r="G56274">
        <v>1.3</v>
      </c>
      <c r="H56274" t="s">
        <v>1726</v>
      </c>
      <c r="I56274" t="s">
        <v>84</v>
      </c>
      <c r="J56274" t="s">
        <v>36</v>
      </c>
      <c r="K56274" t="s">
        <v>2205</v>
      </c>
      <c r="L56274" t="s">
        <v>1733</v>
      </c>
      <c r="N56274" t="s">
        <v>2206</v>
      </c>
      <c r="Q56274" t="s">
        <v>81371</v>
      </c>
      <c r="S56274" s="1">
        <v>4562249850830</v>
      </c>
      <c r="W56274">
        <v>20260331</v>
      </c>
      <c r="X56274" t="s">
        <v>82411</v>
      </c>
    </row>
    <row r="56275" spans="1:24" x14ac:dyDescent="0.45">
      <c r="A56275" t="s">
        <v>1234</v>
      </c>
      <c r="B56275" s="1" t="s">
        <v>10383</v>
      </c>
      <c r="C56275" s="1">
        <v>14977343121149</v>
      </c>
      <c r="D56275">
        <v>1.4</v>
      </c>
      <c r="E56275" t="s">
        <v>1726</v>
      </c>
      <c r="G56275">
        <v>1.4</v>
      </c>
      <c r="H56275" t="s">
        <v>1726</v>
      </c>
      <c r="I56275" t="s">
        <v>84</v>
      </c>
      <c r="J56275" t="s">
        <v>36</v>
      </c>
      <c r="K56275" t="s">
        <v>2205</v>
      </c>
      <c r="L56275" t="s">
        <v>1733</v>
      </c>
      <c r="N56275" t="s">
        <v>2206</v>
      </c>
      <c r="O56275">
        <v>20080821</v>
      </c>
      <c r="Q56275" t="s">
        <v>81371</v>
      </c>
      <c r="S56275" s="1">
        <v>4977343111143</v>
      </c>
      <c r="W56275">
        <v>20260331</v>
      </c>
      <c r="X56275" t="s">
        <v>81946</v>
      </c>
    </row>
    <row r="56276" spans="1:24" x14ac:dyDescent="0.45">
      <c r="A56276" t="s">
        <v>1234</v>
      </c>
      <c r="B56276" s="1" t="s">
        <v>10383</v>
      </c>
      <c r="C56276" s="1">
        <v>14580272310807</v>
      </c>
      <c r="D56276">
        <v>1.4</v>
      </c>
      <c r="E56276" t="s">
        <v>1726</v>
      </c>
      <c r="G56276">
        <v>1.4</v>
      </c>
      <c r="H56276" t="s">
        <v>1726</v>
      </c>
      <c r="I56276" t="s">
        <v>84</v>
      </c>
      <c r="J56276" t="s">
        <v>36</v>
      </c>
      <c r="K56276" t="s">
        <v>2205</v>
      </c>
      <c r="L56276" t="s">
        <v>1733</v>
      </c>
      <c r="N56276" t="s">
        <v>15365</v>
      </c>
      <c r="Q56276" t="s">
        <v>81371</v>
      </c>
      <c r="S56276" s="1">
        <v>4580272320809</v>
      </c>
      <c r="W56276">
        <v>20260331</v>
      </c>
      <c r="X56276" t="s">
        <v>82725</v>
      </c>
    </row>
    <row r="56277" spans="1:24" x14ac:dyDescent="0.45">
      <c r="A56277" t="s">
        <v>1234</v>
      </c>
      <c r="B56277" s="1" t="s">
        <v>10383</v>
      </c>
      <c r="C56277" s="1">
        <v>14562264301024</v>
      </c>
      <c r="D56277">
        <v>1.4</v>
      </c>
      <c r="E56277" t="s">
        <v>1726</v>
      </c>
      <c r="G56277">
        <v>1.4</v>
      </c>
      <c r="H56277" t="s">
        <v>1726</v>
      </c>
      <c r="I56277" t="s">
        <v>84</v>
      </c>
      <c r="J56277" t="s">
        <v>36</v>
      </c>
      <c r="K56277" t="s">
        <v>2205</v>
      </c>
      <c r="L56277" t="s">
        <v>1733</v>
      </c>
      <c r="N56277" t="s">
        <v>2206</v>
      </c>
      <c r="Q56277" t="s">
        <v>81371</v>
      </c>
      <c r="S56277" s="1">
        <v>4562264291021</v>
      </c>
      <c r="W56277">
        <v>20260331</v>
      </c>
      <c r="X56277" t="s">
        <v>83419</v>
      </c>
    </row>
    <row r="56278" spans="1:24" x14ac:dyDescent="0.45">
      <c r="A56278" t="s">
        <v>1234</v>
      </c>
      <c r="B56278" s="1" t="s">
        <v>32848</v>
      </c>
      <c r="C56278" s="1">
        <v>14901140111034</v>
      </c>
      <c r="D56278">
        <v>10</v>
      </c>
      <c r="E56278" t="s">
        <v>1726</v>
      </c>
      <c r="G56278">
        <v>10</v>
      </c>
      <c r="H56278" t="s">
        <v>1726</v>
      </c>
      <c r="I56278" t="s">
        <v>84</v>
      </c>
      <c r="J56278" t="s">
        <v>36</v>
      </c>
      <c r="K56278" t="s">
        <v>2205</v>
      </c>
      <c r="L56278" t="s">
        <v>1733</v>
      </c>
      <c r="N56278" t="s">
        <v>2206</v>
      </c>
      <c r="Q56278" t="s">
        <v>81371</v>
      </c>
      <c r="W56278">
        <v>20260331</v>
      </c>
      <c r="X56278" t="s">
        <v>82440</v>
      </c>
    </row>
    <row r="56279" spans="1:24" x14ac:dyDescent="0.45">
      <c r="A56279" t="s">
        <v>1234</v>
      </c>
      <c r="B56279" s="1" t="s">
        <v>35693</v>
      </c>
      <c r="C56279" s="1">
        <v>14562287211072</v>
      </c>
      <c r="D56279">
        <v>10</v>
      </c>
      <c r="E56279" t="s">
        <v>1726</v>
      </c>
      <c r="G56279">
        <v>10</v>
      </c>
      <c r="H56279" t="s">
        <v>1726</v>
      </c>
      <c r="I56279" t="s">
        <v>84</v>
      </c>
      <c r="J56279" t="s">
        <v>36</v>
      </c>
      <c r="K56279" t="s">
        <v>2205</v>
      </c>
      <c r="L56279" t="s">
        <v>1733</v>
      </c>
      <c r="N56279" t="s">
        <v>2206</v>
      </c>
      <c r="Q56279" t="s">
        <v>81371</v>
      </c>
      <c r="S56279" s="1">
        <v>4562287201076</v>
      </c>
      <c r="W56279">
        <v>20260331</v>
      </c>
      <c r="X56279" t="s">
        <v>82987</v>
      </c>
    </row>
    <row r="56280" spans="1:24" x14ac:dyDescent="0.45">
      <c r="A56280" t="s">
        <v>1234</v>
      </c>
      <c r="B56280" s="1" t="s">
        <v>47512</v>
      </c>
      <c r="C56280" s="1">
        <v>14562264301093</v>
      </c>
      <c r="D56280">
        <v>12.9</v>
      </c>
      <c r="E56280" t="s">
        <v>1726</v>
      </c>
      <c r="G56280">
        <v>12.9</v>
      </c>
      <c r="H56280" t="s">
        <v>1726</v>
      </c>
      <c r="I56280" t="s">
        <v>84</v>
      </c>
      <c r="J56280" t="s">
        <v>36</v>
      </c>
      <c r="K56280" t="s">
        <v>2205</v>
      </c>
      <c r="L56280" t="s">
        <v>1733</v>
      </c>
      <c r="N56280" t="s">
        <v>2206</v>
      </c>
      <c r="Q56280" t="s">
        <v>81371</v>
      </c>
      <c r="S56280" s="1">
        <v>4562264291090</v>
      </c>
      <c r="W56280">
        <v>20260331</v>
      </c>
      <c r="X56280" t="s">
        <v>83419</v>
      </c>
    </row>
    <row r="56281" spans="1:24" x14ac:dyDescent="0.45">
      <c r="A56281" t="s">
        <v>1234</v>
      </c>
      <c r="B56281" s="1" t="s">
        <v>47511</v>
      </c>
      <c r="C56281" s="1">
        <v>14580281610899</v>
      </c>
      <c r="D56281">
        <v>12</v>
      </c>
      <c r="E56281" t="s">
        <v>1726</v>
      </c>
      <c r="G56281">
        <v>12</v>
      </c>
      <c r="H56281" t="s">
        <v>1726</v>
      </c>
      <c r="I56281" t="s">
        <v>84</v>
      </c>
      <c r="J56281" t="s">
        <v>36</v>
      </c>
      <c r="K56281" t="s">
        <v>2205</v>
      </c>
      <c r="L56281" t="s">
        <v>1733</v>
      </c>
      <c r="N56281" t="s">
        <v>2206</v>
      </c>
      <c r="Q56281" t="s">
        <v>81371</v>
      </c>
      <c r="S56281" s="1">
        <v>4580281600893</v>
      </c>
      <c r="W56281">
        <v>20260331</v>
      </c>
      <c r="X56281" t="s">
        <v>83007</v>
      </c>
    </row>
    <row r="56282" spans="1:24" x14ac:dyDescent="0.45">
      <c r="A56282" t="s">
        <v>1234</v>
      </c>
      <c r="B56282" s="1" t="s">
        <v>47511</v>
      </c>
      <c r="C56282" s="1">
        <v>14562264301086</v>
      </c>
      <c r="D56282">
        <v>12</v>
      </c>
      <c r="E56282" t="s">
        <v>1726</v>
      </c>
      <c r="G56282">
        <v>12</v>
      </c>
      <c r="H56282" t="s">
        <v>1726</v>
      </c>
      <c r="I56282" t="s">
        <v>84</v>
      </c>
      <c r="J56282" t="s">
        <v>36</v>
      </c>
      <c r="K56282" t="s">
        <v>2205</v>
      </c>
      <c r="L56282" t="s">
        <v>1733</v>
      </c>
      <c r="N56282" t="s">
        <v>2206</v>
      </c>
      <c r="Q56282" t="s">
        <v>81371</v>
      </c>
      <c r="S56282" s="1">
        <v>4562264291083</v>
      </c>
      <c r="W56282">
        <v>20260331</v>
      </c>
      <c r="X56282" t="s">
        <v>83419</v>
      </c>
    </row>
    <row r="56283" spans="1:24" x14ac:dyDescent="0.45">
      <c r="A56283" t="s">
        <v>1234</v>
      </c>
      <c r="B56283" s="1" t="s">
        <v>43531</v>
      </c>
      <c r="C56283" s="1">
        <v>14987586360892</v>
      </c>
      <c r="D56283">
        <v>13</v>
      </c>
      <c r="E56283" t="s">
        <v>1726</v>
      </c>
      <c r="G56283">
        <v>13</v>
      </c>
      <c r="H56283" t="s">
        <v>1726</v>
      </c>
      <c r="I56283" t="s">
        <v>84</v>
      </c>
      <c r="J56283" t="s">
        <v>36</v>
      </c>
      <c r="K56283" t="s">
        <v>2205</v>
      </c>
      <c r="L56283" t="s">
        <v>1733</v>
      </c>
      <c r="N56283" t="s">
        <v>2206</v>
      </c>
      <c r="Q56283" t="s">
        <v>81371</v>
      </c>
      <c r="W56283">
        <v>20260331</v>
      </c>
      <c r="X56283" t="s">
        <v>83527</v>
      </c>
    </row>
    <row r="56284" spans="1:24" x14ac:dyDescent="0.45">
      <c r="A56284" t="s">
        <v>1234</v>
      </c>
      <c r="B56284" s="1" t="s">
        <v>35694</v>
      </c>
      <c r="C56284" s="1">
        <v>14562287211089</v>
      </c>
      <c r="D56284">
        <v>13.3</v>
      </c>
      <c r="E56284" t="s">
        <v>1726</v>
      </c>
      <c r="G56284">
        <v>13.3</v>
      </c>
      <c r="H56284" t="s">
        <v>1726</v>
      </c>
      <c r="I56284" t="s">
        <v>84</v>
      </c>
      <c r="J56284" t="s">
        <v>36</v>
      </c>
      <c r="K56284" t="s">
        <v>2205</v>
      </c>
      <c r="L56284" t="s">
        <v>1733</v>
      </c>
      <c r="N56284" t="s">
        <v>2206</v>
      </c>
      <c r="Q56284" t="s">
        <v>81371</v>
      </c>
      <c r="S56284" s="1">
        <v>4562287201083</v>
      </c>
      <c r="W56284">
        <v>20260331</v>
      </c>
      <c r="X56284" t="s">
        <v>82987</v>
      </c>
    </row>
    <row r="56285" spans="1:24" x14ac:dyDescent="0.45">
      <c r="A56285" t="s">
        <v>1234</v>
      </c>
      <c r="B56285" s="1" t="s">
        <v>10384</v>
      </c>
      <c r="C56285" s="1">
        <v>14977343121156</v>
      </c>
      <c r="D56285">
        <v>13</v>
      </c>
      <c r="E56285" t="s">
        <v>1726</v>
      </c>
      <c r="G56285">
        <v>13</v>
      </c>
      <c r="H56285" t="s">
        <v>1726</v>
      </c>
      <c r="I56285" t="s">
        <v>84</v>
      </c>
      <c r="J56285" t="s">
        <v>36</v>
      </c>
      <c r="K56285" t="s">
        <v>2205</v>
      </c>
      <c r="L56285" t="s">
        <v>1733</v>
      </c>
      <c r="N56285" t="s">
        <v>2206</v>
      </c>
      <c r="O56285">
        <v>20080821</v>
      </c>
      <c r="Q56285" t="s">
        <v>81371</v>
      </c>
      <c r="S56285" s="1">
        <v>4977343111150</v>
      </c>
      <c r="W56285">
        <v>20260331</v>
      </c>
      <c r="X56285" t="s">
        <v>81946</v>
      </c>
    </row>
    <row r="56286" spans="1:24" x14ac:dyDescent="0.45">
      <c r="A56286" t="s">
        <v>1234</v>
      </c>
      <c r="B56286" s="1" t="s">
        <v>10384</v>
      </c>
      <c r="C56286" s="1">
        <v>14580294091081</v>
      </c>
      <c r="D56286">
        <v>13</v>
      </c>
      <c r="E56286" t="s">
        <v>1726</v>
      </c>
      <c r="G56286">
        <v>13</v>
      </c>
      <c r="H56286" t="s">
        <v>1726</v>
      </c>
      <c r="I56286" t="s">
        <v>84</v>
      </c>
      <c r="J56286" t="s">
        <v>36</v>
      </c>
      <c r="K56286" t="s">
        <v>2205</v>
      </c>
      <c r="L56286" t="s">
        <v>1733</v>
      </c>
      <c r="N56286" t="s">
        <v>2206</v>
      </c>
      <c r="O56286">
        <v>20080501</v>
      </c>
      <c r="Q56286" t="s">
        <v>81371</v>
      </c>
      <c r="S56286" s="1">
        <v>4580294081085</v>
      </c>
      <c r="W56286">
        <v>20260331</v>
      </c>
      <c r="X56286" t="s">
        <v>82528</v>
      </c>
    </row>
    <row r="56287" spans="1:24" x14ac:dyDescent="0.45">
      <c r="A56287" t="s">
        <v>1234</v>
      </c>
      <c r="B56287" s="1" t="s">
        <v>10377</v>
      </c>
      <c r="C56287" s="1">
        <v>14977343120821</v>
      </c>
      <c r="D56287">
        <v>1</v>
      </c>
      <c r="E56287" t="s">
        <v>1726</v>
      </c>
      <c r="G56287">
        <v>1</v>
      </c>
      <c r="H56287" t="s">
        <v>1726</v>
      </c>
      <c r="I56287" t="s">
        <v>84</v>
      </c>
      <c r="J56287" t="s">
        <v>36</v>
      </c>
      <c r="K56287" t="s">
        <v>2205</v>
      </c>
      <c r="L56287" t="s">
        <v>1733</v>
      </c>
      <c r="N56287" t="s">
        <v>2206</v>
      </c>
      <c r="O56287">
        <v>20080821</v>
      </c>
      <c r="Q56287" t="s">
        <v>81371</v>
      </c>
      <c r="S56287" s="1">
        <v>4977343110825</v>
      </c>
      <c r="W56287">
        <v>20260331</v>
      </c>
      <c r="X56287" t="s">
        <v>81946</v>
      </c>
    </row>
    <row r="56288" spans="1:24" x14ac:dyDescent="0.45">
      <c r="A56288" t="s">
        <v>1234</v>
      </c>
      <c r="B56288" s="1" t="s">
        <v>10377</v>
      </c>
      <c r="C56288" s="1">
        <v>14562277690825</v>
      </c>
      <c r="D56288">
        <v>1</v>
      </c>
      <c r="E56288" t="s">
        <v>1726</v>
      </c>
      <c r="G56288">
        <v>1</v>
      </c>
      <c r="H56288" t="s">
        <v>1726</v>
      </c>
      <c r="I56288" t="s">
        <v>84</v>
      </c>
      <c r="J56288" t="s">
        <v>36</v>
      </c>
      <c r="K56288" t="s">
        <v>2205</v>
      </c>
      <c r="L56288" t="s">
        <v>1733</v>
      </c>
      <c r="N56288" t="s">
        <v>2206</v>
      </c>
      <c r="O56288">
        <v>20081029</v>
      </c>
      <c r="Q56288" t="s">
        <v>81371</v>
      </c>
      <c r="S56288" s="1">
        <v>4562277680829</v>
      </c>
      <c r="W56288">
        <v>20260331</v>
      </c>
      <c r="X56288" t="s">
        <v>82522</v>
      </c>
    </row>
    <row r="56289" spans="1:24" x14ac:dyDescent="0.45">
      <c r="A56289" t="s">
        <v>1234</v>
      </c>
      <c r="B56289" s="1" t="s">
        <v>10377</v>
      </c>
      <c r="C56289" s="1">
        <v>14580291800822</v>
      </c>
      <c r="D56289">
        <v>1</v>
      </c>
      <c r="E56289" t="s">
        <v>1726</v>
      </c>
      <c r="G56289">
        <v>1</v>
      </c>
      <c r="H56289" t="s">
        <v>1726</v>
      </c>
      <c r="I56289" t="s">
        <v>84</v>
      </c>
      <c r="J56289" t="s">
        <v>36</v>
      </c>
      <c r="K56289" t="s">
        <v>2205</v>
      </c>
      <c r="L56289" t="s">
        <v>1733</v>
      </c>
      <c r="N56289" t="s">
        <v>2206</v>
      </c>
      <c r="O56289">
        <v>20080529</v>
      </c>
      <c r="Q56289" t="s">
        <v>81371</v>
      </c>
      <c r="S56289" s="1">
        <v>4580291790829</v>
      </c>
      <c r="W56289">
        <v>20260331</v>
      </c>
      <c r="X56289" t="s">
        <v>83005</v>
      </c>
    </row>
    <row r="56290" spans="1:24" x14ac:dyDescent="0.45">
      <c r="A56290" t="s">
        <v>1234</v>
      </c>
      <c r="B56290" s="1" t="s">
        <v>10377</v>
      </c>
      <c r="C56290" s="1">
        <v>14580281610820</v>
      </c>
      <c r="D56290">
        <v>1</v>
      </c>
      <c r="E56290" t="s">
        <v>1726</v>
      </c>
      <c r="G56290">
        <v>1</v>
      </c>
      <c r="H56290" t="s">
        <v>1726</v>
      </c>
      <c r="I56290" t="s">
        <v>84</v>
      </c>
      <c r="J56290" t="s">
        <v>36</v>
      </c>
      <c r="K56290" t="s">
        <v>2205</v>
      </c>
      <c r="L56290" t="s">
        <v>1733</v>
      </c>
      <c r="N56290" t="s">
        <v>2206</v>
      </c>
      <c r="Q56290" t="s">
        <v>81371</v>
      </c>
      <c r="S56290" s="1">
        <v>4580281600824</v>
      </c>
      <c r="W56290">
        <v>20260331</v>
      </c>
      <c r="X56290" t="s">
        <v>83007</v>
      </c>
    </row>
    <row r="56291" spans="1:24" x14ac:dyDescent="0.45">
      <c r="A56291" t="s">
        <v>1234</v>
      </c>
      <c r="B56291" s="1" t="s">
        <v>10377</v>
      </c>
      <c r="C56291" s="1">
        <v>14562264300829</v>
      </c>
      <c r="D56291">
        <v>1</v>
      </c>
      <c r="E56291" t="s">
        <v>1726</v>
      </c>
      <c r="G56291">
        <v>1</v>
      </c>
      <c r="H56291" t="s">
        <v>1726</v>
      </c>
      <c r="I56291" t="s">
        <v>84</v>
      </c>
      <c r="J56291" t="s">
        <v>36</v>
      </c>
      <c r="K56291" t="s">
        <v>2205</v>
      </c>
      <c r="L56291" t="s">
        <v>1733</v>
      </c>
      <c r="N56291" t="s">
        <v>2206</v>
      </c>
      <c r="Q56291" t="s">
        <v>81371</v>
      </c>
      <c r="S56291" s="1">
        <v>4562264290826</v>
      </c>
      <c r="W56291">
        <v>20260331</v>
      </c>
      <c r="X56291" t="s">
        <v>83419</v>
      </c>
    </row>
    <row r="56292" spans="1:24" x14ac:dyDescent="0.45">
      <c r="A56292" t="s">
        <v>1234</v>
      </c>
      <c r="B56292" s="1" t="s">
        <v>10377</v>
      </c>
      <c r="C56292" s="1">
        <v>14580292660821</v>
      </c>
      <c r="D56292">
        <v>1</v>
      </c>
      <c r="E56292" t="s">
        <v>1726</v>
      </c>
      <c r="G56292">
        <v>1</v>
      </c>
      <c r="H56292" t="s">
        <v>1726</v>
      </c>
      <c r="I56292" t="s">
        <v>84</v>
      </c>
      <c r="J56292" t="s">
        <v>36</v>
      </c>
      <c r="K56292" t="s">
        <v>2205</v>
      </c>
      <c r="L56292" t="s">
        <v>1733</v>
      </c>
      <c r="N56292" t="s">
        <v>2206</v>
      </c>
      <c r="O56292">
        <v>20080829</v>
      </c>
      <c r="Q56292" t="s">
        <v>81371</v>
      </c>
      <c r="S56292" s="1">
        <v>4580292650825</v>
      </c>
      <c r="W56292">
        <v>20260331</v>
      </c>
      <c r="X56292" t="s">
        <v>83502</v>
      </c>
    </row>
    <row r="56293" spans="1:24" x14ac:dyDescent="0.45">
      <c r="A56293" t="s">
        <v>1234</v>
      </c>
      <c r="B56293" s="1" t="s">
        <v>32849</v>
      </c>
      <c r="C56293" s="1">
        <v>14901140110846</v>
      </c>
      <c r="D56293">
        <v>2</v>
      </c>
      <c r="E56293" t="s">
        <v>1726</v>
      </c>
      <c r="G56293">
        <v>2</v>
      </c>
      <c r="H56293" t="s">
        <v>1726</v>
      </c>
      <c r="I56293" t="s">
        <v>84</v>
      </c>
      <c r="J56293" t="s">
        <v>36</v>
      </c>
      <c r="K56293" t="s">
        <v>2205</v>
      </c>
      <c r="L56293" t="s">
        <v>1733</v>
      </c>
      <c r="N56293" t="s">
        <v>2206</v>
      </c>
      <c r="Q56293" t="s">
        <v>81371</v>
      </c>
      <c r="W56293">
        <v>20260331</v>
      </c>
      <c r="X56293" t="s">
        <v>82440</v>
      </c>
    </row>
    <row r="56294" spans="1:24" x14ac:dyDescent="0.45">
      <c r="A56294" t="s">
        <v>1234</v>
      </c>
      <c r="B56294" s="1" t="s">
        <v>15367</v>
      </c>
      <c r="C56294" s="1">
        <v>14580267840845</v>
      </c>
      <c r="D56294">
        <v>2</v>
      </c>
      <c r="E56294" t="s">
        <v>1726</v>
      </c>
      <c r="G56294">
        <v>2</v>
      </c>
      <c r="H56294" t="s">
        <v>1726</v>
      </c>
      <c r="I56294" t="s">
        <v>84</v>
      </c>
      <c r="J56294" t="s">
        <v>36</v>
      </c>
      <c r="K56294" t="s">
        <v>2205</v>
      </c>
      <c r="L56294" t="s">
        <v>1733</v>
      </c>
      <c r="N56294" t="s">
        <v>15365</v>
      </c>
      <c r="Q56294" t="s">
        <v>81371</v>
      </c>
      <c r="S56294" s="1">
        <v>4580267830849</v>
      </c>
      <c r="W56294">
        <v>20260331</v>
      </c>
      <c r="X56294" t="s">
        <v>82068</v>
      </c>
    </row>
    <row r="56295" spans="1:24" x14ac:dyDescent="0.45">
      <c r="A56295" t="s">
        <v>1234</v>
      </c>
      <c r="B56295" s="1" t="s">
        <v>15367</v>
      </c>
      <c r="C56295" s="1">
        <v>14580298890840</v>
      </c>
      <c r="D56295">
        <v>2</v>
      </c>
      <c r="E56295" t="s">
        <v>1726</v>
      </c>
      <c r="G56295">
        <v>2</v>
      </c>
      <c r="H56295" t="s">
        <v>1726</v>
      </c>
      <c r="I56295" t="s">
        <v>84</v>
      </c>
      <c r="J56295" t="s">
        <v>36</v>
      </c>
      <c r="K56295" t="s">
        <v>2205</v>
      </c>
      <c r="L56295" t="s">
        <v>1733</v>
      </c>
      <c r="N56295" t="s">
        <v>2206</v>
      </c>
      <c r="Q56295" t="s">
        <v>81371</v>
      </c>
      <c r="S56295" s="1">
        <v>4571241720843</v>
      </c>
      <c r="W56295">
        <v>20260331</v>
      </c>
      <c r="X56295" t="s">
        <v>82409</v>
      </c>
    </row>
    <row r="56296" spans="1:24" x14ac:dyDescent="0.45">
      <c r="A56296" t="s">
        <v>1234</v>
      </c>
      <c r="B56296" s="1" t="s">
        <v>15367</v>
      </c>
      <c r="C56296" s="1">
        <v>14562216430840</v>
      </c>
      <c r="D56296">
        <v>2</v>
      </c>
      <c r="E56296" t="s">
        <v>1726</v>
      </c>
      <c r="G56296">
        <v>2</v>
      </c>
      <c r="H56296" t="s">
        <v>1726</v>
      </c>
      <c r="I56296" t="s">
        <v>84</v>
      </c>
      <c r="J56296" t="s">
        <v>36</v>
      </c>
      <c r="K56296" t="s">
        <v>2205</v>
      </c>
      <c r="L56296" t="s">
        <v>1733</v>
      </c>
      <c r="N56296" t="s">
        <v>2206</v>
      </c>
      <c r="Q56296" t="s">
        <v>81371</v>
      </c>
      <c r="S56296" s="1">
        <v>4562216420844</v>
      </c>
      <c r="W56296">
        <v>20260331</v>
      </c>
      <c r="X56296" t="s">
        <v>82448</v>
      </c>
    </row>
    <row r="56297" spans="1:24" x14ac:dyDescent="0.45">
      <c r="A56297" t="s">
        <v>1234</v>
      </c>
      <c r="B56297" s="1" t="s">
        <v>15367</v>
      </c>
      <c r="C56297" s="1">
        <v>14580290970847</v>
      </c>
      <c r="D56297">
        <v>2</v>
      </c>
      <c r="E56297" t="s">
        <v>1726</v>
      </c>
      <c r="G56297">
        <v>2</v>
      </c>
      <c r="H56297" t="s">
        <v>1726</v>
      </c>
      <c r="I56297" t="s">
        <v>84</v>
      </c>
      <c r="J56297" t="s">
        <v>36</v>
      </c>
      <c r="K56297" t="s">
        <v>2205</v>
      </c>
      <c r="L56297" t="s">
        <v>1733</v>
      </c>
      <c r="N56297" t="s">
        <v>2206</v>
      </c>
      <c r="Q56297" t="s">
        <v>81371</v>
      </c>
      <c r="S56297" s="1">
        <v>4580290960841</v>
      </c>
      <c r="W56297">
        <v>20260331</v>
      </c>
      <c r="X56297" t="s">
        <v>82638</v>
      </c>
    </row>
    <row r="56298" spans="1:24" x14ac:dyDescent="0.45">
      <c r="A56298" t="s">
        <v>1234</v>
      </c>
      <c r="B56298" s="1" t="s">
        <v>15367</v>
      </c>
      <c r="C56298" s="1">
        <v>14562208550303</v>
      </c>
      <c r="D56298">
        <v>2</v>
      </c>
      <c r="E56298" t="s">
        <v>1726</v>
      </c>
      <c r="G56298">
        <v>2</v>
      </c>
      <c r="H56298" t="s">
        <v>1726</v>
      </c>
      <c r="I56298" t="s">
        <v>84</v>
      </c>
      <c r="J56298" t="s">
        <v>36</v>
      </c>
      <c r="K56298" t="s">
        <v>2205</v>
      </c>
      <c r="L56298" t="s">
        <v>1733</v>
      </c>
      <c r="N56298" t="s">
        <v>2206</v>
      </c>
      <c r="Q56298" t="s">
        <v>81371</v>
      </c>
      <c r="S56298" s="1">
        <v>4562208540307</v>
      </c>
      <c r="W56298">
        <v>20260331</v>
      </c>
      <c r="X56298" t="s">
        <v>82687</v>
      </c>
    </row>
    <row r="56299" spans="1:24" x14ac:dyDescent="0.45">
      <c r="A56299" t="s">
        <v>1234</v>
      </c>
      <c r="B56299" s="1" t="s">
        <v>15367</v>
      </c>
      <c r="C56299" s="1">
        <v>14580278330847</v>
      </c>
      <c r="D56299">
        <v>2</v>
      </c>
      <c r="E56299" t="s">
        <v>1726</v>
      </c>
      <c r="G56299">
        <v>2</v>
      </c>
      <c r="H56299" t="s">
        <v>1726</v>
      </c>
      <c r="I56299" t="s">
        <v>84</v>
      </c>
      <c r="J56299" t="s">
        <v>36</v>
      </c>
      <c r="K56299" t="s">
        <v>2205</v>
      </c>
      <c r="L56299" t="s">
        <v>1733</v>
      </c>
      <c r="N56299" t="s">
        <v>2206</v>
      </c>
      <c r="Q56299" t="s">
        <v>81371</v>
      </c>
      <c r="S56299" s="1">
        <v>4580278320841</v>
      </c>
      <c r="W56299">
        <v>20260331</v>
      </c>
      <c r="X56299" t="s">
        <v>83491</v>
      </c>
    </row>
    <row r="56300" spans="1:24" x14ac:dyDescent="0.45">
      <c r="A56300" t="s">
        <v>1234</v>
      </c>
      <c r="B56300" s="1" t="s">
        <v>32841</v>
      </c>
      <c r="C56300" s="1">
        <v>14901140110853</v>
      </c>
      <c r="D56300">
        <v>2.2000000000000002</v>
      </c>
      <c r="E56300" t="s">
        <v>1726</v>
      </c>
      <c r="G56300">
        <v>2.2000000000000002</v>
      </c>
      <c r="H56300" t="s">
        <v>1726</v>
      </c>
      <c r="I56300" t="s">
        <v>84</v>
      </c>
      <c r="J56300" t="s">
        <v>36</v>
      </c>
      <c r="K56300" t="s">
        <v>2205</v>
      </c>
      <c r="L56300" t="s">
        <v>1733</v>
      </c>
      <c r="N56300" t="s">
        <v>2206</v>
      </c>
      <c r="Q56300" t="s">
        <v>81371</v>
      </c>
      <c r="S56300" s="1">
        <v>4901140100857</v>
      </c>
      <c r="W56300">
        <v>20260331</v>
      </c>
      <c r="X56300" t="s">
        <v>82440</v>
      </c>
    </row>
    <row r="56301" spans="1:24" x14ac:dyDescent="0.45">
      <c r="A56301" t="s">
        <v>1234</v>
      </c>
      <c r="B56301" s="1" t="s">
        <v>2210</v>
      </c>
      <c r="C56301" s="1">
        <v>14580255690858</v>
      </c>
      <c r="D56301">
        <v>2.2000000000000002</v>
      </c>
      <c r="E56301" t="s">
        <v>1726</v>
      </c>
      <c r="G56301">
        <v>2.2000000000000002</v>
      </c>
      <c r="H56301" t="s">
        <v>1726</v>
      </c>
      <c r="I56301" t="s">
        <v>84</v>
      </c>
      <c r="J56301" t="s">
        <v>36</v>
      </c>
      <c r="K56301" t="s">
        <v>2205</v>
      </c>
      <c r="L56301" t="s">
        <v>1733</v>
      </c>
      <c r="N56301" t="s">
        <v>2206</v>
      </c>
      <c r="Q56301" t="s">
        <v>81371</v>
      </c>
      <c r="S56301" s="1">
        <v>4580255680852</v>
      </c>
      <c r="W56301">
        <v>20260331</v>
      </c>
      <c r="X56301" t="s">
        <v>81831</v>
      </c>
    </row>
    <row r="56302" spans="1:24" x14ac:dyDescent="0.45">
      <c r="A56302" t="s">
        <v>1234</v>
      </c>
      <c r="B56302" s="1" t="s">
        <v>2210</v>
      </c>
      <c r="C56302" s="1">
        <v>14977343120852</v>
      </c>
      <c r="D56302">
        <v>2.2000000000000002</v>
      </c>
      <c r="E56302" t="s">
        <v>1726</v>
      </c>
      <c r="G56302">
        <v>2.2000000000000002</v>
      </c>
      <c r="H56302" t="s">
        <v>1726</v>
      </c>
      <c r="I56302" t="s">
        <v>84</v>
      </c>
      <c r="J56302" t="s">
        <v>36</v>
      </c>
      <c r="K56302" t="s">
        <v>2205</v>
      </c>
      <c r="L56302" t="s">
        <v>1733</v>
      </c>
      <c r="N56302" t="s">
        <v>2206</v>
      </c>
      <c r="O56302">
        <v>20080821</v>
      </c>
      <c r="Q56302" t="s">
        <v>81371</v>
      </c>
      <c r="S56302" s="1">
        <v>4977343110856</v>
      </c>
      <c r="W56302">
        <v>20260331</v>
      </c>
      <c r="X56302" t="s">
        <v>81946</v>
      </c>
    </row>
    <row r="56303" spans="1:24" x14ac:dyDescent="0.45">
      <c r="A56303" t="s">
        <v>1234</v>
      </c>
      <c r="B56303" s="1" t="s">
        <v>2210</v>
      </c>
      <c r="C56303" s="1">
        <v>14562243700855</v>
      </c>
      <c r="D56303">
        <v>2.2000000000000002</v>
      </c>
      <c r="E56303" t="s">
        <v>1726</v>
      </c>
      <c r="G56303">
        <v>2.2000000000000002</v>
      </c>
      <c r="H56303" t="s">
        <v>1726</v>
      </c>
      <c r="I56303" t="s">
        <v>84</v>
      </c>
      <c r="J56303" t="s">
        <v>36</v>
      </c>
      <c r="K56303" t="s">
        <v>2205</v>
      </c>
      <c r="L56303" t="s">
        <v>1733</v>
      </c>
      <c r="N56303" t="s">
        <v>2206</v>
      </c>
      <c r="Q56303" t="s">
        <v>81371</v>
      </c>
      <c r="S56303" s="1">
        <v>4562243690852</v>
      </c>
      <c r="W56303">
        <v>20260331</v>
      </c>
      <c r="X56303" t="s">
        <v>81947</v>
      </c>
    </row>
    <row r="56304" spans="1:24" x14ac:dyDescent="0.45">
      <c r="A56304" t="s">
        <v>1234</v>
      </c>
      <c r="B56304" s="1" t="s">
        <v>2210</v>
      </c>
      <c r="C56304" s="1">
        <v>14562258570856</v>
      </c>
      <c r="D56304">
        <v>2.2000000000000002</v>
      </c>
      <c r="E56304" t="s">
        <v>1726</v>
      </c>
      <c r="G56304">
        <v>2.2000000000000002</v>
      </c>
      <c r="H56304" t="s">
        <v>1726</v>
      </c>
      <c r="I56304" t="s">
        <v>84</v>
      </c>
      <c r="J56304" t="s">
        <v>36</v>
      </c>
      <c r="K56304" t="s">
        <v>2205</v>
      </c>
      <c r="L56304" t="s">
        <v>1733</v>
      </c>
      <c r="N56304" t="s">
        <v>2206</v>
      </c>
      <c r="O56304">
        <v>20080701</v>
      </c>
      <c r="Q56304" t="s">
        <v>81371</v>
      </c>
      <c r="S56304" s="1">
        <v>4562258560850</v>
      </c>
      <c r="W56304">
        <v>20260331</v>
      </c>
      <c r="X56304" t="s">
        <v>81971</v>
      </c>
    </row>
    <row r="56305" spans="1:24" x14ac:dyDescent="0.45">
      <c r="A56305" t="s">
        <v>1234</v>
      </c>
      <c r="B56305" s="1" t="s">
        <v>2210</v>
      </c>
      <c r="C56305" s="1">
        <v>14562214430859</v>
      </c>
      <c r="D56305">
        <v>2.2000000000000002</v>
      </c>
      <c r="E56305" t="s">
        <v>1726</v>
      </c>
      <c r="G56305">
        <v>2.2000000000000002</v>
      </c>
      <c r="H56305" t="s">
        <v>1726</v>
      </c>
      <c r="I56305" t="s">
        <v>84</v>
      </c>
      <c r="J56305" t="s">
        <v>36</v>
      </c>
      <c r="K56305" t="s">
        <v>2205</v>
      </c>
      <c r="L56305" t="s">
        <v>1733</v>
      </c>
      <c r="N56305" t="s">
        <v>2206</v>
      </c>
      <c r="O56305">
        <v>20100922</v>
      </c>
      <c r="Q56305" t="s">
        <v>81371</v>
      </c>
      <c r="S56305" s="1">
        <v>4562214420853</v>
      </c>
      <c r="W56305">
        <v>20260331</v>
      </c>
      <c r="X56305" t="s">
        <v>81976</v>
      </c>
    </row>
    <row r="56306" spans="1:24" x14ac:dyDescent="0.45">
      <c r="A56306" t="s">
        <v>1234</v>
      </c>
      <c r="B56306" s="1" t="s">
        <v>2210</v>
      </c>
      <c r="C56306" s="1">
        <v>14562239910855</v>
      </c>
      <c r="D56306">
        <v>2.2000000000000002</v>
      </c>
      <c r="E56306" t="s">
        <v>1726</v>
      </c>
      <c r="G56306">
        <v>2.2000000000000002</v>
      </c>
      <c r="H56306" t="s">
        <v>1726</v>
      </c>
      <c r="I56306" t="s">
        <v>84</v>
      </c>
      <c r="J56306" t="s">
        <v>36</v>
      </c>
      <c r="K56306" t="s">
        <v>2205</v>
      </c>
      <c r="L56306" t="s">
        <v>1733</v>
      </c>
      <c r="N56306" t="s">
        <v>2206</v>
      </c>
      <c r="Q56306" t="s">
        <v>81371</v>
      </c>
      <c r="S56306" s="1">
        <v>4562239900859</v>
      </c>
      <c r="W56306">
        <v>20260331</v>
      </c>
      <c r="X56306" t="s">
        <v>82010</v>
      </c>
    </row>
    <row r="56307" spans="1:24" x14ac:dyDescent="0.45">
      <c r="A56307" t="s">
        <v>1234</v>
      </c>
      <c r="B56307" s="1" t="s">
        <v>2210</v>
      </c>
      <c r="C56307" s="1">
        <v>14562271610850</v>
      </c>
      <c r="D56307">
        <v>2.2000000000000002</v>
      </c>
      <c r="E56307" t="s">
        <v>1726</v>
      </c>
      <c r="G56307">
        <v>2.2000000000000002</v>
      </c>
      <c r="H56307" t="s">
        <v>1726</v>
      </c>
      <c r="I56307" t="s">
        <v>84</v>
      </c>
      <c r="J56307" t="s">
        <v>36</v>
      </c>
      <c r="K56307" t="s">
        <v>2205</v>
      </c>
      <c r="L56307" t="s">
        <v>1733</v>
      </c>
      <c r="N56307" t="s">
        <v>2206</v>
      </c>
      <c r="Q56307" t="s">
        <v>81371</v>
      </c>
      <c r="S56307" s="1">
        <v>4562271600854</v>
      </c>
      <c r="W56307">
        <v>20260331</v>
      </c>
      <c r="X56307" t="s">
        <v>82012</v>
      </c>
    </row>
    <row r="56308" spans="1:24" x14ac:dyDescent="0.45">
      <c r="A56308" t="s">
        <v>1234</v>
      </c>
      <c r="B56308" s="1" t="s">
        <v>2210</v>
      </c>
      <c r="C56308" s="1">
        <v>14580299700841</v>
      </c>
      <c r="D56308">
        <v>2.2000000000000002</v>
      </c>
      <c r="E56308" t="s">
        <v>1726</v>
      </c>
      <c r="G56308">
        <v>2.2000000000000002</v>
      </c>
      <c r="H56308" t="s">
        <v>1726</v>
      </c>
      <c r="I56308" t="s">
        <v>84</v>
      </c>
      <c r="J56308" t="s">
        <v>36</v>
      </c>
      <c r="K56308" t="s">
        <v>2205</v>
      </c>
      <c r="L56308" t="s">
        <v>1733</v>
      </c>
      <c r="N56308" t="s">
        <v>2206</v>
      </c>
      <c r="Q56308" t="s">
        <v>81371</v>
      </c>
      <c r="S56308" s="1">
        <v>4580299690848</v>
      </c>
      <c r="W56308">
        <v>20260331</v>
      </c>
      <c r="X56308" t="s">
        <v>82013</v>
      </c>
    </row>
    <row r="56309" spans="1:24" x14ac:dyDescent="0.45">
      <c r="A56309" t="s">
        <v>1234</v>
      </c>
      <c r="B56309" s="1" t="s">
        <v>2210</v>
      </c>
      <c r="C56309" s="1">
        <v>14580293440859</v>
      </c>
      <c r="D56309">
        <v>2.2000000000000002</v>
      </c>
      <c r="E56309" t="s">
        <v>1726</v>
      </c>
      <c r="G56309">
        <v>2.2000000000000002</v>
      </c>
      <c r="H56309" t="s">
        <v>1726</v>
      </c>
      <c r="I56309" t="s">
        <v>84</v>
      </c>
      <c r="J56309" t="s">
        <v>36</v>
      </c>
      <c r="K56309" t="s">
        <v>2205</v>
      </c>
      <c r="L56309" t="s">
        <v>1733</v>
      </c>
      <c r="N56309" t="s">
        <v>2206</v>
      </c>
      <c r="Q56309" t="s">
        <v>81371</v>
      </c>
      <c r="S56309" s="1">
        <v>4580293430853</v>
      </c>
      <c r="W56309">
        <v>20260331</v>
      </c>
      <c r="X56309" t="s">
        <v>82055</v>
      </c>
    </row>
    <row r="56310" spans="1:24" x14ac:dyDescent="0.45">
      <c r="A56310" t="s">
        <v>1234</v>
      </c>
      <c r="B56310" s="1" t="s">
        <v>2210</v>
      </c>
      <c r="C56310" s="1">
        <v>14580267840852</v>
      </c>
      <c r="D56310">
        <v>2.2000000000000002</v>
      </c>
      <c r="E56310" t="s">
        <v>1726</v>
      </c>
      <c r="G56310">
        <v>2.2000000000000002</v>
      </c>
      <c r="H56310" t="s">
        <v>1726</v>
      </c>
      <c r="I56310" t="s">
        <v>84</v>
      </c>
      <c r="J56310" t="s">
        <v>36</v>
      </c>
      <c r="K56310" t="s">
        <v>2205</v>
      </c>
      <c r="L56310" t="s">
        <v>1733</v>
      </c>
      <c r="N56310" t="s">
        <v>15365</v>
      </c>
      <c r="Q56310" t="s">
        <v>81371</v>
      </c>
      <c r="S56310" s="1">
        <v>4580267830856</v>
      </c>
      <c r="W56310">
        <v>20260331</v>
      </c>
      <c r="X56310" t="s">
        <v>82068</v>
      </c>
    </row>
    <row r="56311" spans="1:24" x14ac:dyDescent="0.45">
      <c r="A56311" t="s">
        <v>1234</v>
      </c>
      <c r="B56311" s="1" t="s">
        <v>2210</v>
      </c>
      <c r="C56311" s="1">
        <v>14562268680859</v>
      </c>
      <c r="D56311">
        <v>2.2000000000000002</v>
      </c>
      <c r="E56311" t="s">
        <v>1726</v>
      </c>
      <c r="G56311">
        <v>2.2000000000000002</v>
      </c>
      <c r="H56311" t="s">
        <v>1726</v>
      </c>
      <c r="I56311" t="s">
        <v>84</v>
      </c>
      <c r="J56311" t="s">
        <v>36</v>
      </c>
      <c r="K56311" t="s">
        <v>2205</v>
      </c>
      <c r="L56311" t="s">
        <v>1733</v>
      </c>
      <c r="N56311" t="s">
        <v>2206</v>
      </c>
      <c r="Q56311" t="s">
        <v>81371</v>
      </c>
      <c r="S56311" s="1">
        <v>4562268670853</v>
      </c>
      <c r="W56311">
        <v>20260331</v>
      </c>
      <c r="X56311" t="s">
        <v>82334</v>
      </c>
    </row>
    <row r="56312" spans="1:24" x14ac:dyDescent="0.45">
      <c r="A56312" t="s">
        <v>1234</v>
      </c>
      <c r="B56312" s="1" t="s">
        <v>2210</v>
      </c>
      <c r="C56312" s="1">
        <v>14518793360858</v>
      </c>
      <c r="D56312">
        <v>2.2000000000000002</v>
      </c>
      <c r="E56312" t="s">
        <v>1726</v>
      </c>
      <c r="G56312">
        <v>2.2000000000000002</v>
      </c>
      <c r="H56312" t="s">
        <v>1726</v>
      </c>
      <c r="I56312" t="s">
        <v>84</v>
      </c>
      <c r="J56312" t="s">
        <v>36</v>
      </c>
      <c r="K56312" t="s">
        <v>2205</v>
      </c>
      <c r="L56312" t="s">
        <v>1733</v>
      </c>
      <c r="N56312" t="s">
        <v>2206</v>
      </c>
      <c r="O56312">
        <v>20080829</v>
      </c>
      <c r="Q56312" t="s">
        <v>81371</v>
      </c>
      <c r="W56312">
        <v>20260331</v>
      </c>
      <c r="X56312" t="s">
        <v>82357</v>
      </c>
    </row>
    <row r="56313" spans="1:24" x14ac:dyDescent="0.45">
      <c r="A56313" t="s">
        <v>1234</v>
      </c>
      <c r="B56313" s="1" t="s">
        <v>2210</v>
      </c>
      <c r="C56313" s="1">
        <v>14580298890857</v>
      </c>
      <c r="D56313">
        <v>2.2000000000000002</v>
      </c>
      <c r="E56313" t="s">
        <v>1726</v>
      </c>
      <c r="G56313">
        <v>2.2000000000000002</v>
      </c>
      <c r="H56313" t="s">
        <v>1726</v>
      </c>
      <c r="I56313" t="s">
        <v>84</v>
      </c>
      <c r="J56313" t="s">
        <v>36</v>
      </c>
      <c r="K56313" t="s">
        <v>2205</v>
      </c>
      <c r="L56313" t="s">
        <v>1733</v>
      </c>
      <c r="N56313" t="s">
        <v>2206</v>
      </c>
      <c r="Q56313" t="s">
        <v>81371</v>
      </c>
      <c r="S56313" s="1">
        <v>4571241720850</v>
      </c>
      <c r="W56313">
        <v>20260331</v>
      </c>
      <c r="X56313" t="s">
        <v>82409</v>
      </c>
    </row>
    <row r="56314" spans="1:24" x14ac:dyDescent="0.45">
      <c r="A56314" t="s">
        <v>1234</v>
      </c>
      <c r="B56314" s="1" t="s">
        <v>2210</v>
      </c>
      <c r="C56314" s="1">
        <v>14523116110850</v>
      </c>
      <c r="D56314">
        <v>2.2000000000000002</v>
      </c>
      <c r="E56314" t="s">
        <v>1726</v>
      </c>
      <c r="G56314">
        <v>2.2000000000000002</v>
      </c>
      <c r="H56314" t="s">
        <v>1726</v>
      </c>
      <c r="I56314" t="s">
        <v>84</v>
      </c>
      <c r="J56314" t="s">
        <v>36</v>
      </c>
      <c r="K56314" t="s">
        <v>2205</v>
      </c>
      <c r="L56314" t="s">
        <v>1733</v>
      </c>
      <c r="N56314" t="s">
        <v>2206</v>
      </c>
      <c r="Q56314" t="s">
        <v>81371</v>
      </c>
      <c r="S56314" s="1">
        <v>4523116100854</v>
      </c>
      <c r="W56314">
        <v>20260331</v>
      </c>
      <c r="X56314" t="s">
        <v>82439</v>
      </c>
    </row>
    <row r="56315" spans="1:24" x14ac:dyDescent="0.45">
      <c r="A56315" t="s">
        <v>1234</v>
      </c>
      <c r="B56315" s="1" t="s">
        <v>2210</v>
      </c>
      <c r="C56315" s="1">
        <v>14562216430857</v>
      </c>
      <c r="D56315">
        <v>2.2000000000000002</v>
      </c>
      <c r="E56315" t="s">
        <v>1726</v>
      </c>
      <c r="G56315">
        <v>2.2000000000000002</v>
      </c>
      <c r="H56315" t="s">
        <v>1726</v>
      </c>
      <c r="I56315" t="s">
        <v>84</v>
      </c>
      <c r="J56315" t="s">
        <v>36</v>
      </c>
      <c r="K56315" t="s">
        <v>2205</v>
      </c>
      <c r="L56315" t="s">
        <v>1733</v>
      </c>
      <c r="N56315" t="s">
        <v>2206</v>
      </c>
      <c r="Q56315" t="s">
        <v>81371</v>
      </c>
      <c r="S56315" s="1">
        <v>4562216420851</v>
      </c>
      <c r="W56315">
        <v>20260331</v>
      </c>
      <c r="X56315" t="s">
        <v>82448</v>
      </c>
    </row>
    <row r="56316" spans="1:24" x14ac:dyDescent="0.45">
      <c r="A56316" t="s">
        <v>1234</v>
      </c>
      <c r="B56316" s="1" t="s">
        <v>2210</v>
      </c>
      <c r="C56316" s="1">
        <v>14562272390904</v>
      </c>
      <c r="D56316">
        <v>2.2000000000000002</v>
      </c>
      <c r="E56316" t="s">
        <v>1726</v>
      </c>
      <c r="G56316">
        <v>2.2000000000000002</v>
      </c>
      <c r="H56316" t="s">
        <v>1726</v>
      </c>
      <c r="I56316" t="s">
        <v>84</v>
      </c>
      <c r="J56316" t="s">
        <v>36</v>
      </c>
      <c r="K56316" t="s">
        <v>2205</v>
      </c>
      <c r="L56316" t="s">
        <v>1733</v>
      </c>
      <c r="N56316" t="s">
        <v>2206</v>
      </c>
      <c r="Q56316" t="s">
        <v>81371</v>
      </c>
      <c r="S56316" s="1">
        <v>4562272380908</v>
      </c>
      <c r="W56316">
        <v>20260331</v>
      </c>
      <c r="X56316" t="s">
        <v>82451</v>
      </c>
    </row>
    <row r="56317" spans="1:24" x14ac:dyDescent="0.45">
      <c r="A56317" t="s">
        <v>1234</v>
      </c>
      <c r="B56317" s="1" t="s">
        <v>2210</v>
      </c>
      <c r="C56317" s="1">
        <v>14562282940854</v>
      </c>
      <c r="D56317">
        <v>2.2000000000000002</v>
      </c>
      <c r="E56317" t="s">
        <v>1726</v>
      </c>
      <c r="G56317">
        <v>2.2000000000000002</v>
      </c>
      <c r="H56317" t="s">
        <v>1726</v>
      </c>
      <c r="I56317" t="s">
        <v>84</v>
      </c>
      <c r="J56317" t="s">
        <v>36</v>
      </c>
      <c r="K56317" t="s">
        <v>2205</v>
      </c>
      <c r="L56317" t="s">
        <v>1733</v>
      </c>
      <c r="N56317" t="s">
        <v>2206</v>
      </c>
      <c r="Q56317" t="s">
        <v>81371</v>
      </c>
      <c r="S56317" s="1">
        <v>4562282930858</v>
      </c>
      <c r="W56317">
        <v>20260331</v>
      </c>
      <c r="X56317" t="s">
        <v>82503</v>
      </c>
    </row>
    <row r="56318" spans="1:24" x14ac:dyDescent="0.45">
      <c r="A56318" t="s">
        <v>1234</v>
      </c>
      <c r="B56318" s="1" t="s">
        <v>2210</v>
      </c>
      <c r="C56318" s="1">
        <v>14562259170857</v>
      </c>
      <c r="D56318">
        <v>2.2000000000000002</v>
      </c>
      <c r="E56318" t="s">
        <v>1726</v>
      </c>
      <c r="G56318">
        <v>2.2000000000000002</v>
      </c>
      <c r="H56318" t="s">
        <v>1726</v>
      </c>
      <c r="I56318" t="s">
        <v>84</v>
      </c>
      <c r="J56318" t="s">
        <v>36</v>
      </c>
      <c r="K56318" t="s">
        <v>2205</v>
      </c>
      <c r="L56318" t="s">
        <v>1733</v>
      </c>
      <c r="N56318" t="s">
        <v>2206</v>
      </c>
      <c r="Q56318" t="s">
        <v>81371</v>
      </c>
      <c r="S56318" s="1">
        <v>4562259160851</v>
      </c>
      <c r="W56318">
        <v>20260331</v>
      </c>
      <c r="X56318" t="s">
        <v>82504</v>
      </c>
    </row>
    <row r="56319" spans="1:24" x14ac:dyDescent="0.45">
      <c r="A56319" t="s">
        <v>1234</v>
      </c>
      <c r="B56319" s="1" t="s">
        <v>2210</v>
      </c>
      <c r="C56319" s="1">
        <v>14562277690856</v>
      </c>
      <c r="D56319">
        <v>2.2000000000000002</v>
      </c>
      <c r="E56319" t="s">
        <v>1726</v>
      </c>
      <c r="G56319">
        <v>2.2000000000000002</v>
      </c>
      <c r="H56319" t="s">
        <v>1726</v>
      </c>
      <c r="I56319" t="s">
        <v>84</v>
      </c>
      <c r="J56319" t="s">
        <v>36</v>
      </c>
      <c r="K56319" t="s">
        <v>2205</v>
      </c>
      <c r="L56319" t="s">
        <v>1733</v>
      </c>
      <c r="N56319" t="s">
        <v>2206</v>
      </c>
      <c r="O56319">
        <v>20081029</v>
      </c>
      <c r="Q56319" t="s">
        <v>81371</v>
      </c>
      <c r="S56319" s="1">
        <v>4562277680850</v>
      </c>
      <c r="W56319">
        <v>20260331</v>
      </c>
      <c r="X56319" t="s">
        <v>82522</v>
      </c>
    </row>
    <row r="56320" spans="1:24" x14ac:dyDescent="0.45">
      <c r="A56320" t="s">
        <v>1234</v>
      </c>
      <c r="B56320" s="1" t="s">
        <v>2210</v>
      </c>
      <c r="C56320" s="1">
        <v>14580294090855</v>
      </c>
      <c r="D56320">
        <v>2.2000000000000002</v>
      </c>
      <c r="E56320" t="s">
        <v>1726</v>
      </c>
      <c r="G56320">
        <v>2.2000000000000002</v>
      </c>
      <c r="H56320" t="s">
        <v>1726</v>
      </c>
      <c r="I56320" t="s">
        <v>84</v>
      </c>
      <c r="J56320" t="s">
        <v>36</v>
      </c>
      <c r="K56320" t="s">
        <v>2205</v>
      </c>
      <c r="L56320" t="s">
        <v>1733</v>
      </c>
      <c r="N56320" t="s">
        <v>2206</v>
      </c>
      <c r="O56320">
        <v>20080501</v>
      </c>
      <c r="Q56320" t="s">
        <v>81371</v>
      </c>
      <c r="S56320" s="1">
        <v>4580294080859</v>
      </c>
      <c r="W56320">
        <v>20260331</v>
      </c>
      <c r="X56320" t="s">
        <v>82528</v>
      </c>
    </row>
    <row r="56321" spans="1:24" x14ac:dyDescent="0.45">
      <c r="A56321" t="s">
        <v>1234</v>
      </c>
      <c r="B56321" s="1" t="s">
        <v>2210</v>
      </c>
      <c r="C56321" s="1">
        <v>14580290970854</v>
      </c>
      <c r="D56321">
        <v>2.2000000000000002</v>
      </c>
      <c r="E56321" t="s">
        <v>1726</v>
      </c>
      <c r="G56321">
        <v>2.2000000000000002</v>
      </c>
      <c r="H56321" t="s">
        <v>1726</v>
      </c>
      <c r="I56321" t="s">
        <v>84</v>
      </c>
      <c r="J56321" t="s">
        <v>36</v>
      </c>
      <c r="K56321" t="s">
        <v>2205</v>
      </c>
      <c r="L56321" t="s">
        <v>1733</v>
      </c>
      <c r="N56321" t="s">
        <v>2206</v>
      </c>
      <c r="Q56321" t="s">
        <v>81371</v>
      </c>
      <c r="S56321" s="1">
        <v>4580290960858</v>
      </c>
      <c r="W56321">
        <v>20260331</v>
      </c>
      <c r="X56321" t="s">
        <v>82638</v>
      </c>
    </row>
    <row r="56322" spans="1:24" x14ac:dyDescent="0.45">
      <c r="A56322" t="s">
        <v>1234</v>
      </c>
      <c r="B56322" s="1" t="s">
        <v>2210</v>
      </c>
      <c r="C56322" s="1">
        <v>14580292550856</v>
      </c>
      <c r="D56322">
        <v>2.2000000000000002</v>
      </c>
      <c r="E56322" t="s">
        <v>1726</v>
      </c>
      <c r="G56322">
        <v>2.2000000000000002</v>
      </c>
      <c r="H56322" t="s">
        <v>1726</v>
      </c>
      <c r="I56322" t="s">
        <v>84</v>
      </c>
      <c r="J56322" t="s">
        <v>36</v>
      </c>
      <c r="K56322" t="s">
        <v>2205</v>
      </c>
      <c r="L56322" t="s">
        <v>1733</v>
      </c>
      <c r="N56322" t="s">
        <v>2206</v>
      </c>
      <c r="Q56322" t="s">
        <v>81371</v>
      </c>
      <c r="S56322" s="1">
        <v>4580292540850</v>
      </c>
      <c r="W56322">
        <v>20260331</v>
      </c>
      <c r="X56322" t="s">
        <v>82681</v>
      </c>
    </row>
    <row r="56323" spans="1:24" x14ac:dyDescent="0.45">
      <c r="A56323" t="s">
        <v>1234</v>
      </c>
      <c r="B56323" s="1" t="s">
        <v>2210</v>
      </c>
      <c r="C56323" s="1">
        <v>14562208550525</v>
      </c>
      <c r="D56323">
        <v>2.2000000000000002</v>
      </c>
      <c r="E56323" t="s">
        <v>1726</v>
      </c>
      <c r="G56323">
        <v>2.2000000000000002</v>
      </c>
      <c r="H56323" t="s">
        <v>1726</v>
      </c>
      <c r="I56323" t="s">
        <v>84</v>
      </c>
      <c r="J56323" t="s">
        <v>36</v>
      </c>
      <c r="K56323" t="s">
        <v>2205</v>
      </c>
      <c r="L56323" t="s">
        <v>1733</v>
      </c>
      <c r="N56323" t="s">
        <v>2206</v>
      </c>
      <c r="Q56323" t="s">
        <v>81371</v>
      </c>
      <c r="S56323" s="1">
        <v>4562208540529</v>
      </c>
      <c r="W56323">
        <v>20260331</v>
      </c>
      <c r="X56323" t="s">
        <v>82687</v>
      </c>
    </row>
    <row r="56324" spans="1:24" x14ac:dyDescent="0.45">
      <c r="A56324" t="s">
        <v>1234</v>
      </c>
      <c r="B56324" s="1" t="s">
        <v>2210</v>
      </c>
      <c r="C56324" s="1">
        <v>14562227390850</v>
      </c>
      <c r="D56324">
        <v>2.2000000000000002</v>
      </c>
      <c r="E56324" t="s">
        <v>1726</v>
      </c>
      <c r="G56324">
        <v>2.2000000000000002</v>
      </c>
      <c r="H56324" t="s">
        <v>1726</v>
      </c>
      <c r="I56324" t="s">
        <v>84</v>
      </c>
      <c r="J56324" t="s">
        <v>36</v>
      </c>
      <c r="K56324" t="s">
        <v>2205</v>
      </c>
      <c r="L56324" t="s">
        <v>1733</v>
      </c>
      <c r="N56324" t="s">
        <v>2206</v>
      </c>
      <c r="Q56324" t="s">
        <v>81371</v>
      </c>
      <c r="S56324" s="1">
        <v>4562227380854</v>
      </c>
      <c r="W56324">
        <v>20260331</v>
      </c>
      <c r="X56324" t="s">
        <v>82692</v>
      </c>
    </row>
    <row r="56325" spans="1:24" x14ac:dyDescent="0.45">
      <c r="A56325" t="s">
        <v>1234</v>
      </c>
      <c r="B56325" s="1" t="s">
        <v>2210</v>
      </c>
      <c r="C56325" s="1">
        <v>14580295710851</v>
      </c>
      <c r="D56325">
        <v>2.2000000000000002</v>
      </c>
      <c r="E56325" t="s">
        <v>1726</v>
      </c>
      <c r="G56325">
        <v>2.2000000000000002</v>
      </c>
      <c r="H56325" t="s">
        <v>1726</v>
      </c>
      <c r="I56325" t="s">
        <v>84</v>
      </c>
      <c r="J56325" t="s">
        <v>36</v>
      </c>
      <c r="K56325" t="s">
        <v>2205</v>
      </c>
      <c r="L56325" t="s">
        <v>1733</v>
      </c>
      <c r="N56325" t="s">
        <v>2206</v>
      </c>
      <c r="Q56325" t="s">
        <v>81371</v>
      </c>
      <c r="S56325" s="1">
        <v>4580295710854</v>
      </c>
      <c r="W56325">
        <v>20260331</v>
      </c>
      <c r="X56325" t="s">
        <v>82697</v>
      </c>
    </row>
    <row r="56326" spans="1:24" x14ac:dyDescent="0.45">
      <c r="A56326" t="s">
        <v>1234</v>
      </c>
      <c r="B56326" s="1" t="s">
        <v>2210</v>
      </c>
      <c r="C56326" s="1">
        <v>14987586360854</v>
      </c>
      <c r="D56326">
        <v>2.2000000000000002</v>
      </c>
      <c r="E56326" t="s">
        <v>1726</v>
      </c>
      <c r="G56326">
        <v>2.2000000000000002</v>
      </c>
      <c r="H56326" t="s">
        <v>1726</v>
      </c>
      <c r="I56326" t="s">
        <v>84</v>
      </c>
      <c r="J56326" t="s">
        <v>36</v>
      </c>
      <c r="K56326" t="s">
        <v>2205</v>
      </c>
      <c r="L56326" t="s">
        <v>1733</v>
      </c>
      <c r="N56326" t="s">
        <v>2206</v>
      </c>
      <c r="Q56326" t="s">
        <v>81371</v>
      </c>
      <c r="W56326">
        <v>20260331</v>
      </c>
      <c r="X56326" t="s">
        <v>83527</v>
      </c>
    </row>
    <row r="56327" spans="1:24" x14ac:dyDescent="0.45">
      <c r="A56327" t="s">
        <v>1234</v>
      </c>
      <c r="B56327" s="1" t="s">
        <v>2210</v>
      </c>
      <c r="C56327" s="1">
        <v>14580284760850</v>
      </c>
      <c r="D56327">
        <v>2.2000000000000002</v>
      </c>
      <c r="E56327" t="s">
        <v>1726</v>
      </c>
      <c r="G56327">
        <v>2.2000000000000002</v>
      </c>
      <c r="H56327" t="s">
        <v>1726</v>
      </c>
      <c r="I56327" t="s">
        <v>84</v>
      </c>
      <c r="J56327" t="s">
        <v>36</v>
      </c>
      <c r="K56327" t="s">
        <v>2205</v>
      </c>
      <c r="L56327" t="s">
        <v>1733</v>
      </c>
      <c r="N56327" t="s">
        <v>2206</v>
      </c>
      <c r="Q56327" t="s">
        <v>81371</v>
      </c>
      <c r="S56327" s="1">
        <v>4580284750854</v>
      </c>
      <c r="W56327">
        <v>20260331</v>
      </c>
      <c r="X56327" t="s">
        <v>82708</v>
      </c>
    </row>
    <row r="56328" spans="1:24" x14ac:dyDescent="0.45">
      <c r="A56328" t="s">
        <v>1234</v>
      </c>
      <c r="B56328" s="1" t="s">
        <v>2210</v>
      </c>
      <c r="C56328" s="1">
        <v>14562288400246</v>
      </c>
      <c r="D56328">
        <v>2.2000000000000002</v>
      </c>
      <c r="E56328" t="s">
        <v>1726</v>
      </c>
      <c r="G56328">
        <v>2.2000000000000002</v>
      </c>
      <c r="H56328" t="s">
        <v>1726</v>
      </c>
      <c r="I56328" t="s">
        <v>84</v>
      </c>
      <c r="J56328" t="s">
        <v>36</v>
      </c>
      <c r="K56328" t="s">
        <v>2205</v>
      </c>
      <c r="L56328" t="s">
        <v>1733</v>
      </c>
      <c r="N56328" t="s">
        <v>2206</v>
      </c>
      <c r="Q56328" t="s">
        <v>81371</v>
      </c>
      <c r="S56328" s="1">
        <v>4562288410248</v>
      </c>
      <c r="W56328">
        <v>20260331</v>
      </c>
      <c r="X56328" t="s">
        <v>82713</v>
      </c>
    </row>
    <row r="56329" spans="1:24" x14ac:dyDescent="0.45">
      <c r="A56329" t="s">
        <v>1234</v>
      </c>
      <c r="B56329" s="1" t="s">
        <v>2210</v>
      </c>
      <c r="C56329" s="1">
        <v>14580294030813</v>
      </c>
      <c r="D56329">
        <v>2.2000000000000002</v>
      </c>
      <c r="E56329" t="s">
        <v>1726</v>
      </c>
      <c r="G56329">
        <v>2.2000000000000002</v>
      </c>
      <c r="H56329" t="s">
        <v>1726</v>
      </c>
      <c r="I56329" t="s">
        <v>84</v>
      </c>
      <c r="J56329" t="s">
        <v>36</v>
      </c>
      <c r="K56329" t="s">
        <v>2205</v>
      </c>
      <c r="L56329" t="s">
        <v>1733</v>
      </c>
      <c r="N56329" t="s">
        <v>2206</v>
      </c>
      <c r="Q56329" t="s">
        <v>81371</v>
      </c>
      <c r="S56329" s="1">
        <v>4580294020817</v>
      </c>
      <c r="W56329">
        <v>20260331</v>
      </c>
      <c r="X56329" t="s">
        <v>82722</v>
      </c>
    </row>
    <row r="56330" spans="1:24" x14ac:dyDescent="0.45">
      <c r="A56330" t="s">
        <v>1234</v>
      </c>
      <c r="B56330" s="1" t="s">
        <v>2210</v>
      </c>
      <c r="C56330" s="1">
        <v>14580272310852</v>
      </c>
      <c r="D56330">
        <v>2.2000000000000002</v>
      </c>
      <c r="E56330" t="s">
        <v>1726</v>
      </c>
      <c r="G56330">
        <v>2.2000000000000002</v>
      </c>
      <c r="H56330" t="s">
        <v>1726</v>
      </c>
      <c r="I56330" t="s">
        <v>84</v>
      </c>
      <c r="J56330" t="s">
        <v>36</v>
      </c>
      <c r="K56330" t="s">
        <v>2205</v>
      </c>
      <c r="L56330" t="s">
        <v>1733</v>
      </c>
      <c r="N56330" t="s">
        <v>15365</v>
      </c>
      <c r="Q56330" t="s">
        <v>81371</v>
      </c>
      <c r="S56330" s="1">
        <v>4580272320854</v>
      </c>
      <c r="W56330">
        <v>20260331</v>
      </c>
      <c r="X56330" t="s">
        <v>82725</v>
      </c>
    </row>
    <row r="56331" spans="1:24" x14ac:dyDescent="0.45">
      <c r="A56331" t="s">
        <v>1234</v>
      </c>
      <c r="B56331" s="1" t="s">
        <v>2210</v>
      </c>
      <c r="C56331" s="1">
        <v>14580270920855</v>
      </c>
      <c r="D56331">
        <v>2.2000000000000002</v>
      </c>
      <c r="E56331" t="s">
        <v>1726</v>
      </c>
      <c r="G56331">
        <v>2.2000000000000002</v>
      </c>
      <c r="H56331" t="s">
        <v>1726</v>
      </c>
      <c r="I56331" t="s">
        <v>84</v>
      </c>
      <c r="J56331" t="s">
        <v>36</v>
      </c>
      <c r="K56331" t="s">
        <v>2205</v>
      </c>
      <c r="L56331" t="s">
        <v>1733</v>
      </c>
      <c r="N56331" t="s">
        <v>2206</v>
      </c>
      <c r="Q56331" t="s">
        <v>81371</v>
      </c>
      <c r="S56331" s="1">
        <v>4580270910859</v>
      </c>
      <c r="W56331">
        <v>20260331</v>
      </c>
      <c r="X56331" t="s">
        <v>82743</v>
      </c>
    </row>
    <row r="56332" spans="1:24" x14ac:dyDescent="0.45">
      <c r="A56332" t="s">
        <v>1234</v>
      </c>
      <c r="B56332" s="1" t="s">
        <v>2210</v>
      </c>
      <c r="C56332" s="1">
        <v>14580294250853</v>
      </c>
      <c r="D56332">
        <v>2.2000000000000002</v>
      </c>
      <c r="E56332" t="s">
        <v>1726</v>
      </c>
      <c r="G56332">
        <v>2.2000000000000002</v>
      </c>
      <c r="H56332" t="s">
        <v>1726</v>
      </c>
      <c r="I56332" t="s">
        <v>84</v>
      </c>
      <c r="J56332" t="s">
        <v>36</v>
      </c>
      <c r="K56332" t="s">
        <v>2205</v>
      </c>
      <c r="L56332" t="s">
        <v>1733</v>
      </c>
      <c r="N56332" t="s">
        <v>2206</v>
      </c>
      <c r="O56332">
        <v>20080421</v>
      </c>
      <c r="Q56332" t="s">
        <v>81371</v>
      </c>
      <c r="S56332" s="1">
        <v>4580294240857</v>
      </c>
      <c r="W56332">
        <v>20260331</v>
      </c>
      <c r="X56332" t="s">
        <v>82786</v>
      </c>
    </row>
    <row r="56333" spans="1:24" x14ac:dyDescent="0.45">
      <c r="A56333" t="s">
        <v>1234</v>
      </c>
      <c r="B56333" s="1" t="s">
        <v>2210</v>
      </c>
      <c r="C56333" s="1">
        <v>14562287210853</v>
      </c>
      <c r="D56333">
        <v>2.2000000000000002</v>
      </c>
      <c r="E56333" t="s">
        <v>1726</v>
      </c>
      <c r="G56333">
        <v>2.2000000000000002</v>
      </c>
      <c r="H56333" t="s">
        <v>1726</v>
      </c>
      <c r="I56333" t="s">
        <v>84</v>
      </c>
      <c r="J56333" t="s">
        <v>36</v>
      </c>
      <c r="K56333" t="s">
        <v>2205</v>
      </c>
      <c r="L56333" t="s">
        <v>1733</v>
      </c>
      <c r="N56333" t="s">
        <v>2206</v>
      </c>
      <c r="Q56333" t="s">
        <v>81371</v>
      </c>
      <c r="S56333" s="1">
        <v>4562287200857</v>
      </c>
      <c r="W56333">
        <v>20260331</v>
      </c>
      <c r="X56333" t="s">
        <v>82987</v>
      </c>
    </row>
    <row r="56334" spans="1:24" x14ac:dyDescent="0.45">
      <c r="A56334" t="s">
        <v>1234</v>
      </c>
      <c r="B56334" s="1" t="s">
        <v>2210</v>
      </c>
      <c r="C56334" s="1">
        <v>14562215710851</v>
      </c>
      <c r="D56334">
        <v>2.2000000000000002</v>
      </c>
      <c r="E56334" t="s">
        <v>1726</v>
      </c>
      <c r="G56334">
        <v>2.2000000000000002</v>
      </c>
      <c r="H56334" t="s">
        <v>1726</v>
      </c>
      <c r="I56334" t="s">
        <v>84</v>
      </c>
      <c r="J56334" t="s">
        <v>36</v>
      </c>
      <c r="K56334" t="s">
        <v>2205</v>
      </c>
      <c r="L56334" t="s">
        <v>1733</v>
      </c>
      <c r="N56334" t="s">
        <v>2206</v>
      </c>
      <c r="Q56334" t="s">
        <v>81371</v>
      </c>
      <c r="S56334" s="1">
        <v>4562215700855</v>
      </c>
      <c r="W56334">
        <v>20260331</v>
      </c>
      <c r="X56334" t="s">
        <v>82989</v>
      </c>
    </row>
    <row r="56335" spans="1:24" x14ac:dyDescent="0.45">
      <c r="A56335" t="s">
        <v>1234</v>
      </c>
      <c r="B56335" s="1" t="s">
        <v>2210</v>
      </c>
      <c r="C56335" s="1">
        <v>14580292860856</v>
      </c>
      <c r="D56335">
        <v>2.2000000000000002</v>
      </c>
      <c r="E56335" t="s">
        <v>1726</v>
      </c>
      <c r="G56335">
        <v>2.2000000000000002</v>
      </c>
      <c r="H56335" t="s">
        <v>1726</v>
      </c>
      <c r="I56335" t="s">
        <v>84</v>
      </c>
      <c r="J56335" t="s">
        <v>36</v>
      </c>
      <c r="K56335" t="s">
        <v>2205</v>
      </c>
      <c r="L56335" t="s">
        <v>1733</v>
      </c>
      <c r="N56335" t="s">
        <v>2206</v>
      </c>
      <c r="Q56335" t="s">
        <v>81371</v>
      </c>
      <c r="S56335" s="1">
        <v>4580292850850</v>
      </c>
      <c r="W56335">
        <v>20260331</v>
      </c>
      <c r="X56335" t="s">
        <v>83002</v>
      </c>
    </row>
    <row r="56336" spans="1:24" x14ac:dyDescent="0.45">
      <c r="A56336" t="s">
        <v>1234</v>
      </c>
      <c r="B56336" s="1" t="s">
        <v>2210</v>
      </c>
      <c r="C56336" s="1">
        <v>14580291800853</v>
      </c>
      <c r="D56336">
        <v>2.2000000000000002</v>
      </c>
      <c r="E56336" t="s">
        <v>1726</v>
      </c>
      <c r="G56336">
        <v>2.2000000000000002</v>
      </c>
      <c r="H56336" t="s">
        <v>1726</v>
      </c>
      <c r="I56336" t="s">
        <v>84</v>
      </c>
      <c r="J56336" t="s">
        <v>36</v>
      </c>
      <c r="K56336" t="s">
        <v>2205</v>
      </c>
      <c r="L56336" t="s">
        <v>1733</v>
      </c>
      <c r="N56336" t="s">
        <v>2206</v>
      </c>
      <c r="O56336">
        <v>20080529</v>
      </c>
      <c r="Q56336" t="s">
        <v>81371</v>
      </c>
      <c r="S56336" s="1">
        <v>4580291790850</v>
      </c>
      <c r="W56336">
        <v>20260331</v>
      </c>
      <c r="X56336" t="s">
        <v>83005</v>
      </c>
    </row>
    <row r="56337" spans="1:24" x14ac:dyDescent="0.45">
      <c r="A56337" t="s">
        <v>1234</v>
      </c>
      <c r="B56337" s="1" t="s">
        <v>2210</v>
      </c>
      <c r="C56337" s="1">
        <v>14580281610851</v>
      </c>
      <c r="D56337">
        <v>2.2000000000000002</v>
      </c>
      <c r="E56337" t="s">
        <v>1726</v>
      </c>
      <c r="G56337">
        <v>2.2000000000000002</v>
      </c>
      <c r="H56337" t="s">
        <v>1726</v>
      </c>
      <c r="I56337" t="s">
        <v>84</v>
      </c>
      <c r="J56337" t="s">
        <v>36</v>
      </c>
      <c r="K56337" t="s">
        <v>2205</v>
      </c>
      <c r="L56337" t="s">
        <v>1733</v>
      </c>
      <c r="N56337" t="s">
        <v>2206</v>
      </c>
      <c r="Q56337" t="s">
        <v>81371</v>
      </c>
      <c r="S56337" s="1">
        <v>4580281600855</v>
      </c>
      <c r="W56337">
        <v>20260331</v>
      </c>
      <c r="X56337" t="s">
        <v>83007</v>
      </c>
    </row>
    <row r="56338" spans="1:24" x14ac:dyDescent="0.45">
      <c r="A56338" t="s">
        <v>1234</v>
      </c>
      <c r="B56338" s="1" t="s">
        <v>2210</v>
      </c>
      <c r="C56338" s="1">
        <v>14580252110854</v>
      </c>
      <c r="D56338">
        <v>2.2000000000000002</v>
      </c>
      <c r="E56338" t="s">
        <v>1726</v>
      </c>
      <c r="G56338">
        <v>2.2000000000000002</v>
      </c>
      <c r="H56338" t="s">
        <v>1726</v>
      </c>
      <c r="I56338" t="s">
        <v>84</v>
      </c>
      <c r="J56338" t="s">
        <v>36</v>
      </c>
      <c r="K56338" t="s">
        <v>2205</v>
      </c>
      <c r="L56338" t="s">
        <v>1733</v>
      </c>
      <c r="N56338" t="s">
        <v>2206</v>
      </c>
      <c r="Q56338" t="s">
        <v>81371</v>
      </c>
      <c r="S56338" s="1">
        <v>4580252120856</v>
      </c>
      <c r="W56338">
        <v>20260331</v>
      </c>
      <c r="X56338" t="s">
        <v>83407</v>
      </c>
    </row>
    <row r="56339" spans="1:24" x14ac:dyDescent="0.45">
      <c r="A56339" t="s">
        <v>1234</v>
      </c>
      <c r="B56339" s="1" t="s">
        <v>2210</v>
      </c>
      <c r="C56339" s="1">
        <v>14562264300850</v>
      </c>
      <c r="D56339">
        <v>2.2000000000000002</v>
      </c>
      <c r="E56339" t="s">
        <v>1726</v>
      </c>
      <c r="G56339">
        <v>2.2000000000000002</v>
      </c>
      <c r="H56339" t="s">
        <v>1726</v>
      </c>
      <c r="I56339" t="s">
        <v>84</v>
      </c>
      <c r="J56339" t="s">
        <v>36</v>
      </c>
      <c r="K56339" t="s">
        <v>2205</v>
      </c>
      <c r="L56339" t="s">
        <v>1733</v>
      </c>
      <c r="N56339" t="s">
        <v>2206</v>
      </c>
      <c r="Q56339" t="s">
        <v>81371</v>
      </c>
      <c r="S56339" s="1">
        <v>4562264290857</v>
      </c>
      <c r="W56339">
        <v>20260331</v>
      </c>
      <c r="X56339" t="s">
        <v>83419</v>
      </c>
    </row>
    <row r="56340" spans="1:24" x14ac:dyDescent="0.45">
      <c r="A56340" t="s">
        <v>1234</v>
      </c>
      <c r="B56340" s="1" t="s">
        <v>2210</v>
      </c>
      <c r="C56340" s="1">
        <v>14580294340851</v>
      </c>
      <c r="D56340">
        <v>2.2000000000000002</v>
      </c>
      <c r="E56340" t="s">
        <v>1726</v>
      </c>
      <c r="G56340">
        <v>2.2000000000000002</v>
      </c>
      <c r="H56340" t="s">
        <v>1726</v>
      </c>
      <c r="I56340" t="s">
        <v>84</v>
      </c>
      <c r="J56340" t="s">
        <v>36</v>
      </c>
      <c r="K56340" t="s">
        <v>2205</v>
      </c>
      <c r="L56340" t="s">
        <v>1733</v>
      </c>
      <c r="N56340" t="s">
        <v>2206</v>
      </c>
      <c r="Q56340" t="s">
        <v>81371</v>
      </c>
      <c r="S56340" s="1">
        <v>4580294330855</v>
      </c>
      <c r="W56340">
        <v>20260331</v>
      </c>
      <c r="X56340" t="s">
        <v>83420</v>
      </c>
    </row>
    <row r="56341" spans="1:24" x14ac:dyDescent="0.45">
      <c r="A56341" t="s">
        <v>1234</v>
      </c>
      <c r="B56341" s="1" t="s">
        <v>2210</v>
      </c>
      <c r="C56341" s="1">
        <v>14580265770854</v>
      </c>
      <c r="D56341">
        <v>2.2000000000000002</v>
      </c>
      <c r="E56341" t="s">
        <v>1726</v>
      </c>
      <c r="G56341">
        <v>2.2000000000000002</v>
      </c>
      <c r="H56341" t="s">
        <v>1726</v>
      </c>
      <c r="I56341" t="s">
        <v>84</v>
      </c>
      <c r="J56341" t="s">
        <v>36</v>
      </c>
      <c r="K56341" t="s">
        <v>2205</v>
      </c>
      <c r="L56341" t="s">
        <v>1733</v>
      </c>
      <c r="N56341" t="s">
        <v>2206</v>
      </c>
      <c r="Q56341" t="s">
        <v>81371</v>
      </c>
      <c r="S56341" s="1">
        <v>4580265760858</v>
      </c>
      <c r="W56341">
        <v>20260331</v>
      </c>
      <c r="X56341" t="s">
        <v>83442</v>
      </c>
    </row>
    <row r="56342" spans="1:24" x14ac:dyDescent="0.45">
      <c r="A56342" t="s">
        <v>1234</v>
      </c>
      <c r="B56342" s="1" t="s">
        <v>2210</v>
      </c>
      <c r="C56342" s="1">
        <v>14580292700855</v>
      </c>
      <c r="D56342">
        <v>2.2000000000000002</v>
      </c>
      <c r="E56342" t="s">
        <v>1726</v>
      </c>
      <c r="G56342">
        <v>2.2000000000000002</v>
      </c>
      <c r="H56342" t="s">
        <v>1726</v>
      </c>
      <c r="I56342" t="s">
        <v>84</v>
      </c>
      <c r="J56342" t="s">
        <v>36</v>
      </c>
      <c r="K56342" t="s">
        <v>2205</v>
      </c>
      <c r="L56342" t="s">
        <v>1733</v>
      </c>
      <c r="N56342" t="s">
        <v>2206</v>
      </c>
      <c r="Q56342" t="s">
        <v>81371</v>
      </c>
      <c r="S56342" s="1">
        <v>4580292690852</v>
      </c>
      <c r="W56342">
        <v>20260331</v>
      </c>
      <c r="X56342" t="s">
        <v>83488</v>
      </c>
    </row>
    <row r="56343" spans="1:24" x14ac:dyDescent="0.45">
      <c r="A56343" t="s">
        <v>1234</v>
      </c>
      <c r="B56343" s="1" t="s">
        <v>2210</v>
      </c>
      <c r="C56343" s="1">
        <v>14580278330854</v>
      </c>
      <c r="D56343">
        <v>2.2000000000000002</v>
      </c>
      <c r="E56343" t="s">
        <v>1726</v>
      </c>
      <c r="G56343">
        <v>2.2000000000000002</v>
      </c>
      <c r="H56343" t="s">
        <v>1726</v>
      </c>
      <c r="I56343" t="s">
        <v>84</v>
      </c>
      <c r="J56343" t="s">
        <v>36</v>
      </c>
      <c r="K56343" t="s">
        <v>2205</v>
      </c>
      <c r="L56343" t="s">
        <v>1733</v>
      </c>
      <c r="N56343" t="s">
        <v>2206</v>
      </c>
      <c r="Q56343" t="s">
        <v>81371</v>
      </c>
      <c r="S56343" s="1">
        <v>4580278320858</v>
      </c>
      <c r="W56343">
        <v>20260331</v>
      </c>
      <c r="X56343" t="s">
        <v>83491</v>
      </c>
    </row>
    <row r="56344" spans="1:24" x14ac:dyDescent="0.45">
      <c r="A56344" t="s">
        <v>1234</v>
      </c>
      <c r="B56344" s="1" t="s">
        <v>2210</v>
      </c>
      <c r="C56344" s="1">
        <v>14580293460857</v>
      </c>
      <c r="D56344">
        <v>2.2000000000000002</v>
      </c>
      <c r="E56344" t="s">
        <v>1726</v>
      </c>
      <c r="G56344">
        <v>2.2000000000000002</v>
      </c>
      <c r="H56344" t="s">
        <v>1726</v>
      </c>
      <c r="I56344" t="s">
        <v>84</v>
      </c>
      <c r="J56344" t="s">
        <v>36</v>
      </c>
      <c r="K56344" t="s">
        <v>2205</v>
      </c>
      <c r="L56344" t="s">
        <v>1733</v>
      </c>
      <c r="N56344" t="s">
        <v>2206</v>
      </c>
      <c r="Q56344" t="s">
        <v>81371</v>
      </c>
      <c r="S56344" s="1">
        <v>4580293450851</v>
      </c>
      <c r="W56344">
        <v>20260331</v>
      </c>
      <c r="X56344" t="s">
        <v>83493</v>
      </c>
    </row>
    <row r="56345" spans="1:24" x14ac:dyDescent="0.45">
      <c r="A56345" t="s">
        <v>1234</v>
      </c>
      <c r="B56345" s="1" t="s">
        <v>2210</v>
      </c>
      <c r="C56345" s="1">
        <v>14562258680852</v>
      </c>
      <c r="D56345">
        <v>2.2000000000000002</v>
      </c>
      <c r="E56345" t="s">
        <v>1726</v>
      </c>
      <c r="G56345">
        <v>2.2000000000000002</v>
      </c>
      <c r="H56345" t="s">
        <v>1726</v>
      </c>
      <c r="I56345" t="s">
        <v>84</v>
      </c>
      <c r="J56345" t="s">
        <v>36</v>
      </c>
      <c r="K56345" t="s">
        <v>2205</v>
      </c>
      <c r="L56345" t="s">
        <v>1733</v>
      </c>
      <c r="N56345" t="s">
        <v>2206</v>
      </c>
      <c r="Q56345" t="s">
        <v>81371</v>
      </c>
      <c r="S56345" s="1">
        <v>4562258670856</v>
      </c>
      <c r="W56345">
        <v>20260331</v>
      </c>
      <c r="X56345" t="s">
        <v>83499</v>
      </c>
    </row>
    <row r="56346" spans="1:24" x14ac:dyDescent="0.45">
      <c r="A56346" t="s">
        <v>1234</v>
      </c>
      <c r="B56346" s="1" t="s">
        <v>2210</v>
      </c>
      <c r="C56346" s="1">
        <v>14580292660852</v>
      </c>
      <c r="D56346">
        <v>2.2000000000000002</v>
      </c>
      <c r="E56346" t="s">
        <v>1726</v>
      </c>
      <c r="G56346">
        <v>2.2000000000000002</v>
      </c>
      <c r="H56346" t="s">
        <v>1726</v>
      </c>
      <c r="I56346" t="s">
        <v>84</v>
      </c>
      <c r="J56346" t="s">
        <v>36</v>
      </c>
      <c r="K56346" t="s">
        <v>2205</v>
      </c>
      <c r="L56346" t="s">
        <v>1733</v>
      </c>
      <c r="N56346" t="s">
        <v>2206</v>
      </c>
      <c r="O56346">
        <v>20080829</v>
      </c>
      <c r="Q56346" t="s">
        <v>81371</v>
      </c>
      <c r="S56346" s="1">
        <v>4580292650856</v>
      </c>
      <c r="W56346">
        <v>20260331</v>
      </c>
      <c r="X56346" t="s">
        <v>83502</v>
      </c>
    </row>
    <row r="56347" spans="1:24" x14ac:dyDescent="0.45">
      <c r="A56347" t="s">
        <v>1234</v>
      </c>
      <c r="B56347" s="1" t="s">
        <v>2210</v>
      </c>
      <c r="C56347" s="1">
        <v>14562287780851</v>
      </c>
      <c r="D56347">
        <v>2.2000000000000002</v>
      </c>
      <c r="E56347" t="s">
        <v>1726</v>
      </c>
      <c r="G56347">
        <v>2.2000000000000002</v>
      </c>
      <c r="H56347" t="s">
        <v>1726</v>
      </c>
      <c r="I56347" t="s">
        <v>84</v>
      </c>
      <c r="J56347" t="s">
        <v>36</v>
      </c>
      <c r="K56347" t="s">
        <v>2205</v>
      </c>
      <c r="L56347" t="s">
        <v>1733</v>
      </c>
      <c r="N56347" t="s">
        <v>2206</v>
      </c>
      <c r="Q56347" t="s">
        <v>81371</v>
      </c>
      <c r="S56347" s="1">
        <v>4562287780854</v>
      </c>
      <c r="W56347">
        <v>20260331</v>
      </c>
      <c r="X56347" t="s">
        <v>83520</v>
      </c>
    </row>
    <row r="56348" spans="1:24" x14ac:dyDescent="0.45">
      <c r="A56348" t="s">
        <v>1234</v>
      </c>
      <c r="B56348" s="1" t="s">
        <v>2210</v>
      </c>
      <c r="C56348" s="1">
        <v>14580281150852</v>
      </c>
      <c r="D56348">
        <v>2.2000000000000002</v>
      </c>
      <c r="E56348" t="s">
        <v>1726</v>
      </c>
      <c r="G56348">
        <v>2.2000000000000002</v>
      </c>
      <c r="H56348" t="s">
        <v>1726</v>
      </c>
      <c r="I56348" t="s">
        <v>84</v>
      </c>
      <c r="J56348" t="s">
        <v>36</v>
      </c>
      <c r="K56348" t="s">
        <v>2205</v>
      </c>
      <c r="L56348" t="s">
        <v>1733</v>
      </c>
      <c r="N56348" t="s">
        <v>2206</v>
      </c>
      <c r="Q56348" t="s">
        <v>81371</v>
      </c>
      <c r="S56348" s="1">
        <v>4580281140856</v>
      </c>
      <c r="W56348">
        <v>20260331</v>
      </c>
      <c r="X56348" t="s">
        <v>83521</v>
      </c>
    </row>
    <row r="56349" spans="1:24" x14ac:dyDescent="0.45">
      <c r="A56349" t="s">
        <v>1234</v>
      </c>
      <c r="B56349" s="1" t="s">
        <v>2210</v>
      </c>
      <c r="C56349" s="1">
        <v>14562234703025</v>
      </c>
      <c r="D56349">
        <v>2.2000000000000002</v>
      </c>
      <c r="E56349" t="s">
        <v>1726</v>
      </c>
      <c r="G56349">
        <v>2.2000000000000002</v>
      </c>
      <c r="H56349" t="s">
        <v>1726</v>
      </c>
      <c r="I56349" t="s">
        <v>84</v>
      </c>
      <c r="J56349" t="s">
        <v>36</v>
      </c>
      <c r="K56349" t="s">
        <v>2205</v>
      </c>
      <c r="L56349" t="s">
        <v>1733</v>
      </c>
      <c r="N56349" t="s">
        <v>2206</v>
      </c>
      <c r="Q56349" t="s">
        <v>81371</v>
      </c>
      <c r="S56349" s="1">
        <v>4562234693015</v>
      </c>
      <c r="W56349">
        <v>20260331</v>
      </c>
      <c r="X56349" t="s">
        <v>83522</v>
      </c>
    </row>
    <row r="56350" spans="1:24" x14ac:dyDescent="0.45">
      <c r="A56350" t="s">
        <v>1234</v>
      </c>
      <c r="B56350" s="1" t="s">
        <v>30409</v>
      </c>
      <c r="C56350" s="1">
        <v>14562249860850</v>
      </c>
      <c r="D56350">
        <v>2.2000000000000002</v>
      </c>
      <c r="E56350" t="s">
        <v>1726</v>
      </c>
      <c r="G56350">
        <v>2.2000000000000002</v>
      </c>
      <c r="H56350" t="s">
        <v>1726</v>
      </c>
      <c r="I56350" t="s">
        <v>84</v>
      </c>
      <c r="J56350" t="s">
        <v>36</v>
      </c>
      <c r="K56350" t="s">
        <v>2205</v>
      </c>
      <c r="L56350" t="s">
        <v>1733</v>
      </c>
      <c r="N56350" t="s">
        <v>2206</v>
      </c>
      <c r="Q56350" t="s">
        <v>81371</v>
      </c>
      <c r="S56350" s="1">
        <v>4562249850854</v>
      </c>
      <c r="W56350">
        <v>20260331</v>
      </c>
      <c r="X56350" t="s">
        <v>82411</v>
      </c>
    </row>
    <row r="56351" spans="1:24" x14ac:dyDescent="0.45">
      <c r="A56351" t="s">
        <v>1234</v>
      </c>
      <c r="B56351" s="1" t="s">
        <v>41391</v>
      </c>
      <c r="C56351" s="1">
        <v>14562208550310</v>
      </c>
      <c r="D56351">
        <v>2.2999999999999998</v>
      </c>
      <c r="E56351" t="s">
        <v>1726</v>
      </c>
      <c r="G56351">
        <v>2.2999999999999998</v>
      </c>
      <c r="H56351" t="s">
        <v>1726</v>
      </c>
      <c r="I56351" t="s">
        <v>84</v>
      </c>
      <c r="J56351" t="s">
        <v>36</v>
      </c>
      <c r="K56351" t="s">
        <v>2205</v>
      </c>
      <c r="L56351" t="s">
        <v>1733</v>
      </c>
      <c r="N56351" t="s">
        <v>2206</v>
      </c>
      <c r="Q56351" t="s">
        <v>81371</v>
      </c>
      <c r="S56351" s="1">
        <v>4562208540314</v>
      </c>
      <c r="W56351">
        <v>20260331</v>
      </c>
      <c r="X56351" t="s">
        <v>82687</v>
      </c>
    </row>
    <row r="56352" spans="1:24" x14ac:dyDescent="0.45">
      <c r="A56352" t="s">
        <v>1234</v>
      </c>
      <c r="B56352" s="1" t="s">
        <v>41391</v>
      </c>
      <c r="C56352" s="1">
        <v>14562264301031</v>
      </c>
      <c r="D56352">
        <v>2.2999999999999998</v>
      </c>
      <c r="E56352" t="s">
        <v>1726</v>
      </c>
      <c r="G56352">
        <v>2.2999999999999998</v>
      </c>
      <c r="H56352" t="s">
        <v>1726</v>
      </c>
      <c r="I56352" t="s">
        <v>84</v>
      </c>
      <c r="J56352" t="s">
        <v>36</v>
      </c>
      <c r="K56352" t="s">
        <v>2205</v>
      </c>
      <c r="L56352" t="s">
        <v>1733</v>
      </c>
      <c r="N56352" t="s">
        <v>2206</v>
      </c>
      <c r="Q56352" t="s">
        <v>81371</v>
      </c>
      <c r="S56352" s="1">
        <v>4562264291038</v>
      </c>
      <c r="W56352">
        <v>20260331</v>
      </c>
      <c r="X56352" t="s">
        <v>83419</v>
      </c>
    </row>
    <row r="56353" spans="1:24" x14ac:dyDescent="0.45">
      <c r="A56353" t="s">
        <v>1234</v>
      </c>
      <c r="B56353" s="1" t="s">
        <v>32850</v>
      </c>
      <c r="C56353" s="1">
        <v>14901140111003</v>
      </c>
      <c r="D56353">
        <v>2.5</v>
      </c>
      <c r="E56353" t="s">
        <v>1726</v>
      </c>
      <c r="G56353">
        <v>2.5</v>
      </c>
      <c r="H56353" t="s">
        <v>1726</v>
      </c>
      <c r="I56353" t="s">
        <v>84</v>
      </c>
      <c r="J56353" t="s">
        <v>36</v>
      </c>
      <c r="K56353" t="s">
        <v>2205</v>
      </c>
      <c r="L56353" t="s">
        <v>1733</v>
      </c>
      <c r="N56353" t="s">
        <v>2206</v>
      </c>
      <c r="Q56353" t="s">
        <v>81371</v>
      </c>
      <c r="W56353">
        <v>20260331</v>
      </c>
      <c r="X56353" t="s">
        <v>82440</v>
      </c>
    </row>
    <row r="56354" spans="1:24" x14ac:dyDescent="0.45">
      <c r="A56354" t="s">
        <v>1234</v>
      </c>
      <c r="B56354" s="1" t="s">
        <v>10380</v>
      </c>
      <c r="C56354" s="1">
        <v>14977343121118</v>
      </c>
      <c r="D56354">
        <v>2.5</v>
      </c>
      <c r="E56354" t="s">
        <v>1726</v>
      </c>
      <c r="G56354">
        <v>2.5</v>
      </c>
      <c r="H56354" t="s">
        <v>1726</v>
      </c>
      <c r="I56354" t="s">
        <v>84</v>
      </c>
      <c r="J56354" t="s">
        <v>36</v>
      </c>
      <c r="K56354" t="s">
        <v>2205</v>
      </c>
      <c r="L56354" t="s">
        <v>1733</v>
      </c>
      <c r="N56354" t="s">
        <v>2206</v>
      </c>
      <c r="O56354">
        <v>20080821</v>
      </c>
      <c r="Q56354" t="s">
        <v>81371</v>
      </c>
      <c r="S56354" s="1">
        <v>4977343111112</v>
      </c>
      <c r="W56354">
        <v>20260331</v>
      </c>
      <c r="X56354" t="s">
        <v>81946</v>
      </c>
    </row>
    <row r="56355" spans="1:24" x14ac:dyDescent="0.45">
      <c r="A56355" t="s">
        <v>1234</v>
      </c>
      <c r="B56355" s="1" t="s">
        <v>10380</v>
      </c>
      <c r="C56355" s="1">
        <v>14523116111000</v>
      </c>
      <c r="D56355">
        <v>2.5</v>
      </c>
      <c r="E56355" t="s">
        <v>1726</v>
      </c>
      <c r="G56355">
        <v>2.5</v>
      </c>
      <c r="H56355" t="s">
        <v>1726</v>
      </c>
      <c r="I56355" t="s">
        <v>84</v>
      </c>
      <c r="J56355" t="s">
        <v>36</v>
      </c>
      <c r="K56355" t="s">
        <v>2205</v>
      </c>
      <c r="L56355" t="s">
        <v>1733</v>
      </c>
      <c r="N56355" t="s">
        <v>2206</v>
      </c>
      <c r="Q56355" t="s">
        <v>81371</v>
      </c>
      <c r="S56355" s="1">
        <v>4523116101004</v>
      </c>
      <c r="W56355">
        <v>20260331</v>
      </c>
      <c r="X56355" t="s">
        <v>82439</v>
      </c>
    </row>
    <row r="56356" spans="1:24" x14ac:dyDescent="0.45">
      <c r="A56356" t="s">
        <v>1234</v>
      </c>
      <c r="B56356" s="1" t="s">
        <v>10380</v>
      </c>
      <c r="C56356" s="1">
        <v>14580294250914</v>
      </c>
      <c r="D56356">
        <v>2.5</v>
      </c>
      <c r="E56356" t="s">
        <v>1726</v>
      </c>
      <c r="G56356">
        <v>2.5</v>
      </c>
      <c r="H56356" t="s">
        <v>1726</v>
      </c>
      <c r="I56356" t="s">
        <v>84</v>
      </c>
      <c r="J56356" t="s">
        <v>36</v>
      </c>
      <c r="K56356" t="s">
        <v>2205</v>
      </c>
      <c r="L56356" t="s">
        <v>1733</v>
      </c>
      <c r="N56356" t="s">
        <v>2206</v>
      </c>
      <c r="O56356">
        <v>20080421</v>
      </c>
      <c r="Q56356" t="s">
        <v>81371</v>
      </c>
      <c r="S56356" s="1">
        <v>4580294240918</v>
      </c>
      <c r="W56356">
        <v>20260331</v>
      </c>
      <c r="X56356" t="s">
        <v>82786</v>
      </c>
    </row>
    <row r="56357" spans="1:24" x14ac:dyDescent="0.45">
      <c r="A56357" t="s">
        <v>1234</v>
      </c>
      <c r="B56357" s="1" t="s">
        <v>67219</v>
      </c>
      <c r="C56357" s="1">
        <v>14987722200853</v>
      </c>
      <c r="D56357">
        <v>2200</v>
      </c>
      <c r="E56357" t="s">
        <v>87</v>
      </c>
      <c r="G56357">
        <v>2200</v>
      </c>
      <c r="H56357" t="s">
        <v>87</v>
      </c>
      <c r="I56357" t="s">
        <v>84</v>
      </c>
      <c r="J56357" t="s">
        <v>36</v>
      </c>
      <c r="K56357" t="s">
        <v>2205</v>
      </c>
      <c r="L56357" t="s">
        <v>1733</v>
      </c>
      <c r="N56357" t="s">
        <v>2206</v>
      </c>
      <c r="Q56357" t="s">
        <v>81371</v>
      </c>
      <c r="S56357" s="1">
        <v>4987722100859</v>
      </c>
      <c r="W56357">
        <v>20260331</v>
      </c>
      <c r="X56357" t="s">
        <v>83353</v>
      </c>
    </row>
    <row r="56358" spans="1:24" x14ac:dyDescent="0.45">
      <c r="A56358" t="s">
        <v>1234</v>
      </c>
      <c r="B56358" s="1" t="s">
        <v>67219</v>
      </c>
      <c r="C56358" s="1">
        <v>14987761110854</v>
      </c>
      <c r="D56358">
        <v>2200</v>
      </c>
      <c r="E56358" t="s">
        <v>87</v>
      </c>
      <c r="G56358">
        <v>2200</v>
      </c>
      <c r="H56358" t="s">
        <v>87</v>
      </c>
      <c r="I56358" t="s">
        <v>84</v>
      </c>
      <c r="J56358" t="s">
        <v>36</v>
      </c>
      <c r="K56358" t="s">
        <v>2205</v>
      </c>
      <c r="L56358" t="s">
        <v>1733</v>
      </c>
      <c r="N56358" t="s">
        <v>2206</v>
      </c>
      <c r="O56358">
        <v>20080321</v>
      </c>
      <c r="Q56358" t="s">
        <v>81371</v>
      </c>
      <c r="S56358" s="1">
        <v>4987761000851</v>
      </c>
      <c r="W56358">
        <v>20260331</v>
      </c>
      <c r="X56358" t="s">
        <v>83524</v>
      </c>
    </row>
    <row r="56359" spans="1:24" x14ac:dyDescent="0.45">
      <c r="A56359" t="s">
        <v>1234</v>
      </c>
      <c r="B56359" s="1" t="s">
        <v>11193</v>
      </c>
      <c r="C56359" s="1">
        <v>14562258570818</v>
      </c>
      <c r="D56359">
        <v>25</v>
      </c>
      <c r="E56359" t="s">
        <v>1726</v>
      </c>
      <c r="G56359">
        <v>25</v>
      </c>
      <c r="H56359" t="s">
        <v>1726</v>
      </c>
      <c r="I56359" t="s">
        <v>84</v>
      </c>
      <c r="J56359" t="s">
        <v>36</v>
      </c>
      <c r="K56359" t="s">
        <v>2205</v>
      </c>
      <c r="L56359" t="s">
        <v>1733</v>
      </c>
      <c r="N56359" t="s">
        <v>2206</v>
      </c>
      <c r="O56359">
        <v>20080701</v>
      </c>
      <c r="Q56359" t="s">
        <v>81371</v>
      </c>
      <c r="S56359" s="1">
        <v>4562258560812</v>
      </c>
      <c r="W56359">
        <v>20260331</v>
      </c>
      <c r="X56359" t="s">
        <v>81971</v>
      </c>
    </row>
    <row r="56360" spans="1:24" x14ac:dyDescent="0.45">
      <c r="A56360" t="s">
        <v>1234</v>
      </c>
      <c r="B56360" s="1" t="s">
        <v>11193</v>
      </c>
      <c r="C56360" s="1">
        <v>14580281610905</v>
      </c>
      <c r="D56360">
        <v>25</v>
      </c>
      <c r="E56360" t="s">
        <v>1726</v>
      </c>
      <c r="G56360">
        <v>25</v>
      </c>
      <c r="H56360" t="s">
        <v>1726</v>
      </c>
      <c r="I56360" t="s">
        <v>84</v>
      </c>
      <c r="J56360" t="s">
        <v>36</v>
      </c>
      <c r="K56360" t="s">
        <v>2205</v>
      </c>
      <c r="L56360" t="s">
        <v>1733</v>
      </c>
      <c r="N56360" t="s">
        <v>2206</v>
      </c>
      <c r="Q56360" t="s">
        <v>81371</v>
      </c>
      <c r="S56360" s="1">
        <v>4580281600909</v>
      </c>
      <c r="W56360">
        <v>20260331</v>
      </c>
      <c r="X56360" t="s">
        <v>83007</v>
      </c>
    </row>
    <row r="56361" spans="1:24" x14ac:dyDescent="0.45">
      <c r="A56361" t="s">
        <v>1234</v>
      </c>
      <c r="B56361" s="1" t="s">
        <v>11193</v>
      </c>
      <c r="C56361" s="1">
        <v>14562264301109</v>
      </c>
      <c r="D56361">
        <v>25</v>
      </c>
      <c r="E56361" t="s">
        <v>1726</v>
      </c>
      <c r="G56361">
        <v>25</v>
      </c>
      <c r="H56361" t="s">
        <v>1726</v>
      </c>
      <c r="I56361" t="s">
        <v>84</v>
      </c>
      <c r="J56361" t="s">
        <v>36</v>
      </c>
      <c r="K56361" t="s">
        <v>2205</v>
      </c>
      <c r="L56361" t="s">
        <v>1733</v>
      </c>
      <c r="N56361" t="s">
        <v>2206</v>
      </c>
      <c r="Q56361" t="s">
        <v>81371</v>
      </c>
      <c r="S56361" s="1">
        <v>4562264291106</v>
      </c>
      <c r="W56361">
        <v>20260331</v>
      </c>
      <c r="X56361" t="s">
        <v>83419</v>
      </c>
    </row>
    <row r="56362" spans="1:24" x14ac:dyDescent="0.45">
      <c r="A56362" t="s">
        <v>1234</v>
      </c>
      <c r="B56362" s="1" t="s">
        <v>11193</v>
      </c>
      <c r="C56362" s="1">
        <v>14580265770892</v>
      </c>
      <c r="D56362">
        <v>25</v>
      </c>
      <c r="E56362" t="s">
        <v>1726</v>
      </c>
      <c r="G56362">
        <v>25</v>
      </c>
      <c r="H56362" t="s">
        <v>1726</v>
      </c>
      <c r="I56362" t="s">
        <v>84</v>
      </c>
      <c r="J56362" t="s">
        <v>36</v>
      </c>
      <c r="K56362" t="s">
        <v>2205</v>
      </c>
      <c r="L56362" t="s">
        <v>1733</v>
      </c>
      <c r="N56362" t="s">
        <v>2206</v>
      </c>
      <c r="Q56362" t="s">
        <v>81371</v>
      </c>
      <c r="S56362" s="1">
        <v>4580265760896</v>
      </c>
      <c r="W56362">
        <v>20260331</v>
      </c>
      <c r="X56362" t="s">
        <v>83442</v>
      </c>
    </row>
    <row r="56363" spans="1:24" x14ac:dyDescent="0.45">
      <c r="A56363" t="s">
        <v>1234</v>
      </c>
      <c r="B56363" s="1" t="s">
        <v>12725</v>
      </c>
      <c r="C56363" s="1">
        <v>14580299700889</v>
      </c>
      <c r="D56363">
        <v>26</v>
      </c>
      <c r="E56363" t="s">
        <v>1726</v>
      </c>
      <c r="G56363">
        <v>26</v>
      </c>
      <c r="H56363" t="s">
        <v>1726</v>
      </c>
      <c r="I56363" t="s">
        <v>84</v>
      </c>
      <c r="J56363" t="s">
        <v>36</v>
      </c>
      <c r="K56363" t="s">
        <v>2205</v>
      </c>
      <c r="L56363" t="s">
        <v>1733</v>
      </c>
      <c r="N56363" t="s">
        <v>2206</v>
      </c>
      <c r="Q56363" t="s">
        <v>81371</v>
      </c>
      <c r="S56363" s="1">
        <v>4580299690886</v>
      </c>
      <c r="W56363">
        <v>20260331</v>
      </c>
      <c r="X56363" t="s">
        <v>82013</v>
      </c>
    </row>
    <row r="56364" spans="1:24" x14ac:dyDescent="0.45">
      <c r="A56364" t="s">
        <v>1234</v>
      </c>
      <c r="B56364" s="1" t="s">
        <v>32844</v>
      </c>
      <c r="C56364" s="1">
        <v>14901140110884</v>
      </c>
      <c r="D56364">
        <v>26.6</v>
      </c>
      <c r="E56364" t="s">
        <v>1726</v>
      </c>
      <c r="G56364">
        <v>26.6</v>
      </c>
      <c r="H56364" t="s">
        <v>1726</v>
      </c>
      <c r="I56364" t="s">
        <v>84</v>
      </c>
      <c r="J56364" t="s">
        <v>36</v>
      </c>
      <c r="K56364" t="s">
        <v>2205</v>
      </c>
      <c r="L56364" t="s">
        <v>1733</v>
      </c>
      <c r="N56364" t="s">
        <v>2206</v>
      </c>
      <c r="Q56364" t="s">
        <v>81371</v>
      </c>
      <c r="S56364" s="1">
        <v>4901140100888</v>
      </c>
      <c r="W56364">
        <v>20260331</v>
      </c>
      <c r="X56364" t="s">
        <v>82440</v>
      </c>
    </row>
    <row r="56365" spans="1:24" x14ac:dyDescent="0.45">
      <c r="A56365" t="s">
        <v>1234</v>
      </c>
      <c r="B56365" s="1" t="s">
        <v>32844</v>
      </c>
      <c r="C56365" s="1">
        <v>14562272390928</v>
      </c>
      <c r="D56365">
        <v>26.6</v>
      </c>
      <c r="E56365" t="s">
        <v>1726</v>
      </c>
      <c r="G56365">
        <v>26.6</v>
      </c>
      <c r="H56365" t="s">
        <v>1726</v>
      </c>
      <c r="I56365" t="s">
        <v>84</v>
      </c>
      <c r="J56365" t="s">
        <v>36</v>
      </c>
      <c r="K56365" t="s">
        <v>2205</v>
      </c>
      <c r="L56365" t="s">
        <v>1733</v>
      </c>
      <c r="N56365" t="s">
        <v>2206</v>
      </c>
      <c r="Q56365" t="s">
        <v>81371</v>
      </c>
      <c r="S56365" s="1">
        <v>4562272380922</v>
      </c>
      <c r="W56365">
        <v>20260331</v>
      </c>
      <c r="X56365" t="s">
        <v>82451</v>
      </c>
    </row>
    <row r="56366" spans="1:24" x14ac:dyDescent="0.45">
      <c r="A56366" t="s">
        <v>1234</v>
      </c>
      <c r="B56366" s="1" t="s">
        <v>32844</v>
      </c>
      <c r="C56366" s="1">
        <v>14580294250884</v>
      </c>
      <c r="D56366">
        <v>26.6</v>
      </c>
      <c r="E56366" t="s">
        <v>1726</v>
      </c>
      <c r="G56366">
        <v>26.6</v>
      </c>
      <c r="H56366" t="s">
        <v>1726</v>
      </c>
      <c r="I56366" t="s">
        <v>84</v>
      </c>
      <c r="J56366" t="s">
        <v>36</v>
      </c>
      <c r="K56366" t="s">
        <v>2205</v>
      </c>
      <c r="L56366" t="s">
        <v>1733</v>
      </c>
      <c r="N56366" t="s">
        <v>2206</v>
      </c>
      <c r="O56366">
        <v>20080421</v>
      </c>
      <c r="Q56366" t="s">
        <v>81371</v>
      </c>
      <c r="S56366" s="1">
        <v>4580294240888</v>
      </c>
      <c r="W56366">
        <v>20260331</v>
      </c>
      <c r="X56366" t="s">
        <v>82786</v>
      </c>
    </row>
    <row r="56367" spans="1:24" x14ac:dyDescent="0.45">
      <c r="A56367" t="s">
        <v>1234</v>
      </c>
      <c r="B56367" s="1" t="s">
        <v>32844</v>
      </c>
      <c r="C56367" s="1">
        <v>14562264301116</v>
      </c>
      <c r="D56367">
        <v>26.6</v>
      </c>
      <c r="E56367" t="s">
        <v>1726</v>
      </c>
      <c r="G56367">
        <v>26.6</v>
      </c>
      <c r="H56367" t="s">
        <v>1726</v>
      </c>
      <c r="I56367" t="s">
        <v>84</v>
      </c>
      <c r="J56367" t="s">
        <v>36</v>
      </c>
      <c r="K56367" t="s">
        <v>2205</v>
      </c>
      <c r="L56367" t="s">
        <v>1733</v>
      </c>
      <c r="N56367" t="s">
        <v>2206</v>
      </c>
      <c r="Q56367" t="s">
        <v>81371</v>
      </c>
      <c r="S56367" s="1">
        <v>4562264291113</v>
      </c>
      <c r="W56367">
        <v>20260331</v>
      </c>
      <c r="X56367" t="s">
        <v>83419</v>
      </c>
    </row>
    <row r="56368" spans="1:24" x14ac:dyDescent="0.45">
      <c r="A56368" t="s">
        <v>1234</v>
      </c>
      <c r="B56368" s="1" t="s">
        <v>2212</v>
      </c>
      <c r="C56368" s="1">
        <v>14580255690889</v>
      </c>
      <c r="D56368">
        <v>26.8</v>
      </c>
      <c r="E56368" t="s">
        <v>1726</v>
      </c>
      <c r="G56368">
        <v>26.8</v>
      </c>
      <c r="H56368" t="s">
        <v>1726</v>
      </c>
      <c r="I56368" t="s">
        <v>84</v>
      </c>
      <c r="J56368" t="s">
        <v>36</v>
      </c>
      <c r="K56368" t="s">
        <v>2205</v>
      </c>
      <c r="L56368" t="s">
        <v>1733</v>
      </c>
      <c r="N56368" t="s">
        <v>2206</v>
      </c>
      <c r="Q56368" t="s">
        <v>81371</v>
      </c>
      <c r="S56368" s="1">
        <v>4580255680883</v>
      </c>
      <c r="W56368">
        <v>20260331</v>
      </c>
      <c r="X56368" t="s">
        <v>81831</v>
      </c>
    </row>
    <row r="56369" spans="1:24" x14ac:dyDescent="0.45">
      <c r="A56369" t="s">
        <v>1234</v>
      </c>
      <c r="B56369" s="1" t="s">
        <v>2212</v>
      </c>
      <c r="C56369" s="1">
        <v>14977343120883</v>
      </c>
      <c r="D56369">
        <v>26.8</v>
      </c>
      <c r="E56369" t="s">
        <v>1726</v>
      </c>
      <c r="G56369">
        <v>26.8</v>
      </c>
      <c r="H56369" t="s">
        <v>1726</v>
      </c>
      <c r="I56369" t="s">
        <v>84</v>
      </c>
      <c r="J56369" t="s">
        <v>36</v>
      </c>
      <c r="K56369" t="s">
        <v>2205</v>
      </c>
      <c r="L56369" t="s">
        <v>1733</v>
      </c>
      <c r="N56369" t="s">
        <v>2206</v>
      </c>
      <c r="O56369">
        <v>20080821</v>
      </c>
      <c r="Q56369" t="s">
        <v>81371</v>
      </c>
      <c r="S56369" s="1">
        <v>4977343110887</v>
      </c>
      <c r="W56369">
        <v>20260331</v>
      </c>
      <c r="X56369" t="s">
        <v>81946</v>
      </c>
    </row>
    <row r="56370" spans="1:24" x14ac:dyDescent="0.45">
      <c r="A56370" t="s">
        <v>1234</v>
      </c>
      <c r="B56370" s="1" t="s">
        <v>2212</v>
      </c>
      <c r="C56370" s="1">
        <v>14562243700893</v>
      </c>
      <c r="D56370">
        <v>26.8</v>
      </c>
      <c r="E56370" t="s">
        <v>1726</v>
      </c>
      <c r="G56370">
        <v>26.8</v>
      </c>
      <c r="H56370" t="s">
        <v>1726</v>
      </c>
      <c r="I56370" t="s">
        <v>84</v>
      </c>
      <c r="J56370" t="s">
        <v>36</v>
      </c>
      <c r="K56370" t="s">
        <v>2205</v>
      </c>
      <c r="L56370" t="s">
        <v>1733</v>
      </c>
      <c r="N56370" t="s">
        <v>2206</v>
      </c>
      <c r="Q56370" t="s">
        <v>81371</v>
      </c>
      <c r="S56370" s="1">
        <v>4562243690890</v>
      </c>
      <c r="W56370">
        <v>20260331</v>
      </c>
      <c r="X56370" t="s">
        <v>81947</v>
      </c>
    </row>
    <row r="56371" spans="1:24" x14ac:dyDescent="0.45">
      <c r="A56371" t="s">
        <v>1234</v>
      </c>
      <c r="B56371" s="1" t="s">
        <v>2212</v>
      </c>
      <c r="C56371" s="1">
        <v>14562214430880</v>
      </c>
      <c r="D56371">
        <v>26.8</v>
      </c>
      <c r="E56371" t="s">
        <v>1726</v>
      </c>
      <c r="G56371">
        <v>26.8</v>
      </c>
      <c r="H56371" t="s">
        <v>1726</v>
      </c>
      <c r="I56371" t="s">
        <v>84</v>
      </c>
      <c r="J56371" t="s">
        <v>36</v>
      </c>
      <c r="K56371" t="s">
        <v>2205</v>
      </c>
      <c r="L56371" t="s">
        <v>1733</v>
      </c>
      <c r="N56371" t="s">
        <v>2206</v>
      </c>
      <c r="O56371">
        <v>20100922</v>
      </c>
      <c r="Q56371" t="s">
        <v>81371</v>
      </c>
      <c r="S56371" s="1">
        <v>4562214420884</v>
      </c>
      <c r="W56371">
        <v>20260331</v>
      </c>
      <c r="X56371" t="s">
        <v>81976</v>
      </c>
    </row>
    <row r="56372" spans="1:24" x14ac:dyDescent="0.45">
      <c r="A56372" t="s">
        <v>1234</v>
      </c>
      <c r="B56372" s="1" t="s">
        <v>2212</v>
      </c>
      <c r="C56372" s="1">
        <v>14562239910886</v>
      </c>
      <c r="D56372">
        <v>26.8</v>
      </c>
      <c r="E56372" t="s">
        <v>1726</v>
      </c>
      <c r="G56372">
        <v>26.8</v>
      </c>
      <c r="H56372" t="s">
        <v>1726</v>
      </c>
      <c r="I56372" t="s">
        <v>84</v>
      </c>
      <c r="J56372" t="s">
        <v>36</v>
      </c>
      <c r="K56372" t="s">
        <v>2205</v>
      </c>
      <c r="L56372" t="s">
        <v>1733</v>
      </c>
      <c r="N56372" t="s">
        <v>2206</v>
      </c>
      <c r="Q56372" t="s">
        <v>81371</v>
      </c>
      <c r="S56372" s="1">
        <v>4562239900880</v>
      </c>
      <c r="W56372">
        <v>20260331</v>
      </c>
      <c r="X56372" t="s">
        <v>82010</v>
      </c>
    </row>
    <row r="56373" spans="1:24" x14ac:dyDescent="0.45">
      <c r="A56373" t="s">
        <v>1234</v>
      </c>
      <c r="B56373" s="1" t="s">
        <v>2212</v>
      </c>
      <c r="C56373" s="1">
        <v>14562271610881</v>
      </c>
      <c r="D56373">
        <v>26.8</v>
      </c>
      <c r="E56373" t="s">
        <v>1726</v>
      </c>
      <c r="G56373">
        <v>26.8</v>
      </c>
      <c r="H56373" t="s">
        <v>1726</v>
      </c>
      <c r="I56373" t="s">
        <v>84</v>
      </c>
      <c r="J56373" t="s">
        <v>36</v>
      </c>
      <c r="K56373" t="s">
        <v>2205</v>
      </c>
      <c r="L56373" t="s">
        <v>1733</v>
      </c>
      <c r="N56373" t="s">
        <v>2206</v>
      </c>
      <c r="Q56373" t="s">
        <v>81371</v>
      </c>
      <c r="S56373" s="1">
        <v>4562271600885</v>
      </c>
      <c r="W56373">
        <v>20260331</v>
      </c>
      <c r="X56373" t="s">
        <v>82012</v>
      </c>
    </row>
    <row r="56374" spans="1:24" x14ac:dyDescent="0.45">
      <c r="A56374" t="s">
        <v>1234</v>
      </c>
      <c r="B56374" s="1" t="s">
        <v>2212</v>
      </c>
      <c r="C56374" s="1">
        <v>14580293440880</v>
      </c>
      <c r="D56374">
        <v>26.8</v>
      </c>
      <c r="E56374" t="s">
        <v>1726</v>
      </c>
      <c r="G56374">
        <v>26.8</v>
      </c>
      <c r="H56374" t="s">
        <v>1726</v>
      </c>
      <c r="I56374" t="s">
        <v>84</v>
      </c>
      <c r="J56374" t="s">
        <v>36</v>
      </c>
      <c r="K56374" t="s">
        <v>2205</v>
      </c>
      <c r="L56374" t="s">
        <v>1733</v>
      </c>
      <c r="N56374" t="s">
        <v>2206</v>
      </c>
      <c r="Q56374" t="s">
        <v>81371</v>
      </c>
      <c r="S56374" s="1">
        <v>4580293430884</v>
      </c>
      <c r="W56374">
        <v>20260331</v>
      </c>
      <c r="X56374" t="s">
        <v>82055</v>
      </c>
    </row>
    <row r="56375" spans="1:24" x14ac:dyDescent="0.45">
      <c r="A56375" t="s">
        <v>1234</v>
      </c>
      <c r="B56375" s="1" t="s">
        <v>2212</v>
      </c>
      <c r="C56375" s="1">
        <v>14580267840883</v>
      </c>
      <c r="D56375">
        <v>26.8</v>
      </c>
      <c r="E56375" t="s">
        <v>1726</v>
      </c>
      <c r="G56375">
        <v>26.8</v>
      </c>
      <c r="H56375" t="s">
        <v>1726</v>
      </c>
      <c r="I56375" t="s">
        <v>84</v>
      </c>
      <c r="J56375" t="s">
        <v>36</v>
      </c>
      <c r="K56375" t="s">
        <v>2205</v>
      </c>
      <c r="L56375" t="s">
        <v>1733</v>
      </c>
      <c r="N56375" t="s">
        <v>15365</v>
      </c>
      <c r="Q56375" t="s">
        <v>81371</v>
      </c>
      <c r="S56375" s="1">
        <v>4580267830887</v>
      </c>
      <c r="W56375">
        <v>20260331</v>
      </c>
      <c r="X56375" t="s">
        <v>82068</v>
      </c>
    </row>
    <row r="56376" spans="1:24" x14ac:dyDescent="0.45">
      <c r="A56376" t="s">
        <v>1234</v>
      </c>
      <c r="B56376" s="1" t="s">
        <v>2212</v>
      </c>
      <c r="C56376" s="1">
        <v>14562268680880</v>
      </c>
      <c r="D56376">
        <v>26.8</v>
      </c>
      <c r="E56376" t="s">
        <v>1726</v>
      </c>
      <c r="G56376">
        <v>26.8</v>
      </c>
      <c r="H56376" t="s">
        <v>1726</v>
      </c>
      <c r="I56376" t="s">
        <v>84</v>
      </c>
      <c r="J56376" t="s">
        <v>36</v>
      </c>
      <c r="K56376" t="s">
        <v>2205</v>
      </c>
      <c r="L56376" t="s">
        <v>1733</v>
      </c>
      <c r="N56376" t="s">
        <v>2206</v>
      </c>
      <c r="Q56376" t="s">
        <v>81371</v>
      </c>
      <c r="S56376" s="1">
        <v>4562268670884</v>
      </c>
      <c r="W56376">
        <v>20260331</v>
      </c>
      <c r="X56376" t="s">
        <v>82334</v>
      </c>
    </row>
    <row r="56377" spans="1:24" x14ac:dyDescent="0.45">
      <c r="A56377" t="s">
        <v>1234</v>
      </c>
      <c r="B56377" s="1" t="s">
        <v>2212</v>
      </c>
      <c r="C56377" s="1">
        <v>14580298890888</v>
      </c>
      <c r="D56377">
        <v>26.8</v>
      </c>
      <c r="E56377" t="s">
        <v>1726</v>
      </c>
      <c r="G56377">
        <v>26.8</v>
      </c>
      <c r="H56377" t="s">
        <v>1726</v>
      </c>
      <c r="I56377" t="s">
        <v>84</v>
      </c>
      <c r="J56377" t="s">
        <v>36</v>
      </c>
      <c r="K56377" t="s">
        <v>2205</v>
      </c>
      <c r="L56377" t="s">
        <v>1733</v>
      </c>
      <c r="N56377" t="s">
        <v>2206</v>
      </c>
      <c r="Q56377" t="s">
        <v>81371</v>
      </c>
      <c r="S56377" s="1">
        <v>4571241720881</v>
      </c>
      <c r="W56377">
        <v>20260331</v>
      </c>
      <c r="X56377" t="s">
        <v>82409</v>
      </c>
    </row>
    <row r="56378" spans="1:24" x14ac:dyDescent="0.45">
      <c r="A56378" t="s">
        <v>1234</v>
      </c>
      <c r="B56378" s="1" t="s">
        <v>2212</v>
      </c>
      <c r="C56378" s="1">
        <v>14562282940885</v>
      </c>
      <c r="D56378">
        <v>26.8</v>
      </c>
      <c r="E56378" t="s">
        <v>1726</v>
      </c>
      <c r="G56378">
        <v>26.8</v>
      </c>
      <c r="H56378" t="s">
        <v>1726</v>
      </c>
      <c r="I56378" t="s">
        <v>84</v>
      </c>
      <c r="J56378" t="s">
        <v>36</v>
      </c>
      <c r="K56378" t="s">
        <v>2205</v>
      </c>
      <c r="L56378" t="s">
        <v>1733</v>
      </c>
      <c r="N56378" t="s">
        <v>2206</v>
      </c>
      <c r="Q56378" t="s">
        <v>81371</v>
      </c>
      <c r="S56378" s="1">
        <v>4562282930889</v>
      </c>
      <c r="W56378">
        <v>20260331</v>
      </c>
      <c r="X56378" t="s">
        <v>82503</v>
      </c>
    </row>
    <row r="56379" spans="1:24" x14ac:dyDescent="0.45">
      <c r="A56379" t="s">
        <v>1234</v>
      </c>
      <c r="B56379" s="1" t="s">
        <v>2212</v>
      </c>
      <c r="C56379" s="1">
        <v>14562259170888</v>
      </c>
      <c r="D56379">
        <v>26.8</v>
      </c>
      <c r="E56379" t="s">
        <v>1726</v>
      </c>
      <c r="G56379">
        <v>26.8</v>
      </c>
      <c r="H56379" t="s">
        <v>1726</v>
      </c>
      <c r="I56379" t="s">
        <v>84</v>
      </c>
      <c r="J56379" t="s">
        <v>36</v>
      </c>
      <c r="K56379" t="s">
        <v>2205</v>
      </c>
      <c r="L56379" t="s">
        <v>1733</v>
      </c>
      <c r="N56379" t="s">
        <v>2206</v>
      </c>
      <c r="Q56379" t="s">
        <v>81371</v>
      </c>
      <c r="S56379" s="1">
        <v>4562259160882</v>
      </c>
      <c r="W56379">
        <v>20260331</v>
      </c>
      <c r="X56379" t="s">
        <v>82504</v>
      </c>
    </row>
    <row r="56380" spans="1:24" x14ac:dyDescent="0.45">
      <c r="A56380" t="s">
        <v>1234</v>
      </c>
      <c r="B56380" s="1" t="s">
        <v>2212</v>
      </c>
      <c r="C56380" s="1">
        <v>14562277690887</v>
      </c>
      <c r="D56380">
        <v>26.8</v>
      </c>
      <c r="E56380" t="s">
        <v>1726</v>
      </c>
      <c r="G56380">
        <v>26.8</v>
      </c>
      <c r="H56380" t="s">
        <v>1726</v>
      </c>
      <c r="I56380" t="s">
        <v>84</v>
      </c>
      <c r="J56380" t="s">
        <v>36</v>
      </c>
      <c r="K56380" t="s">
        <v>2205</v>
      </c>
      <c r="L56380" t="s">
        <v>1733</v>
      </c>
      <c r="N56380" t="s">
        <v>2206</v>
      </c>
      <c r="O56380">
        <v>20081029</v>
      </c>
      <c r="Q56380" t="s">
        <v>81371</v>
      </c>
      <c r="S56380" s="1">
        <v>4562277680881</v>
      </c>
      <c r="W56380">
        <v>20260331</v>
      </c>
      <c r="X56380" t="s">
        <v>82522</v>
      </c>
    </row>
    <row r="56381" spans="1:24" x14ac:dyDescent="0.45">
      <c r="A56381" t="s">
        <v>1234</v>
      </c>
      <c r="B56381" s="1" t="s">
        <v>2212</v>
      </c>
      <c r="C56381" s="1">
        <v>14580294091098</v>
      </c>
      <c r="D56381">
        <v>26.8</v>
      </c>
      <c r="E56381" t="s">
        <v>1726</v>
      </c>
      <c r="G56381">
        <v>26.8</v>
      </c>
      <c r="H56381" t="s">
        <v>1726</v>
      </c>
      <c r="I56381" t="s">
        <v>84</v>
      </c>
      <c r="J56381" t="s">
        <v>36</v>
      </c>
      <c r="K56381" t="s">
        <v>2205</v>
      </c>
      <c r="L56381" t="s">
        <v>1733</v>
      </c>
      <c r="N56381" t="s">
        <v>2206</v>
      </c>
      <c r="O56381">
        <v>20080501</v>
      </c>
      <c r="Q56381" t="s">
        <v>81371</v>
      </c>
      <c r="S56381" s="1">
        <v>4580294081092</v>
      </c>
      <c r="W56381">
        <v>20260331</v>
      </c>
      <c r="X56381" t="s">
        <v>82528</v>
      </c>
    </row>
    <row r="56382" spans="1:24" x14ac:dyDescent="0.45">
      <c r="A56382" t="s">
        <v>1234</v>
      </c>
      <c r="B56382" s="1" t="s">
        <v>2212</v>
      </c>
      <c r="C56382" s="1">
        <v>14580290970885</v>
      </c>
      <c r="D56382">
        <v>26.8</v>
      </c>
      <c r="E56382" t="s">
        <v>1726</v>
      </c>
      <c r="G56382">
        <v>26.8</v>
      </c>
      <c r="H56382" t="s">
        <v>1726</v>
      </c>
      <c r="I56382" t="s">
        <v>84</v>
      </c>
      <c r="J56382" t="s">
        <v>36</v>
      </c>
      <c r="K56382" t="s">
        <v>2205</v>
      </c>
      <c r="L56382" t="s">
        <v>1733</v>
      </c>
      <c r="N56382" t="s">
        <v>2206</v>
      </c>
      <c r="Q56382" t="s">
        <v>81371</v>
      </c>
      <c r="S56382" s="1">
        <v>4580290960889</v>
      </c>
      <c r="W56382">
        <v>20260331</v>
      </c>
      <c r="X56382" t="s">
        <v>82638</v>
      </c>
    </row>
    <row r="56383" spans="1:24" x14ac:dyDescent="0.45">
      <c r="A56383" t="s">
        <v>1234</v>
      </c>
      <c r="B56383" s="1" t="s">
        <v>2212</v>
      </c>
      <c r="C56383" s="1">
        <v>14580292550887</v>
      </c>
      <c r="D56383">
        <v>26.8</v>
      </c>
      <c r="E56383" t="s">
        <v>1726</v>
      </c>
      <c r="G56383">
        <v>26.8</v>
      </c>
      <c r="H56383" t="s">
        <v>1726</v>
      </c>
      <c r="I56383" t="s">
        <v>84</v>
      </c>
      <c r="J56383" t="s">
        <v>36</v>
      </c>
      <c r="K56383" t="s">
        <v>2205</v>
      </c>
      <c r="L56383" t="s">
        <v>1733</v>
      </c>
      <c r="N56383" t="s">
        <v>2206</v>
      </c>
      <c r="Q56383" t="s">
        <v>81371</v>
      </c>
      <c r="S56383" s="1">
        <v>4580292540898</v>
      </c>
      <c r="W56383">
        <v>20260331</v>
      </c>
      <c r="X56383" t="s">
        <v>82681</v>
      </c>
    </row>
    <row r="56384" spans="1:24" x14ac:dyDescent="0.45">
      <c r="A56384" t="s">
        <v>1234</v>
      </c>
      <c r="B56384" s="1" t="s">
        <v>2212</v>
      </c>
      <c r="C56384" s="1">
        <v>14562208550549</v>
      </c>
      <c r="D56384">
        <v>26.8</v>
      </c>
      <c r="E56384" t="s">
        <v>1726</v>
      </c>
      <c r="G56384">
        <v>26.8</v>
      </c>
      <c r="H56384" t="s">
        <v>1726</v>
      </c>
      <c r="I56384" t="s">
        <v>84</v>
      </c>
      <c r="J56384" t="s">
        <v>36</v>
      </c>
      <c r="K56384" t="s">
        <v>2205</v>
      </c>
      <c r="L56384" t="s">
        <v>1733</v>
      </c>
      <c r="N56384" t="s">
        <v>2206</v>
      </c>
      <c r="Q56384" t="s">
        <v>81371</v>
      </c>
      <c r="S56384" s="1">
        <v>4562208540543</v>
      </c>
      <c r="W56384">
        <v>20260331</v>
      </c>
      <c r="X56384" t="s">
        <v>82687</v>
      </c>
    </row>
    <row r="56385" spans="1:24" x14ac:dyDescent="0.45">
      <c r="A56385" t="s">
        <v>1234</v>
      </c>
      <c r="B56385" s="1" t="s">
        <v>2212</v>
      </c>
      <c r="C56385" s="1">
        <v>14562227390881</v>
      </c>
      <c r="D56385">
        <v>26.8</v>
      </c>
      <c r="E56385" t="s">
        <v>1726</v>
      </c>
      <c r="G56385">
        <v>26.8</v>
      </c>
      <c r="H56385" t="s">
        <v>1726</v>
      </c>
      <c r="I56385" t="s">
        <v>84</v>
      </c>
      <c r="J56385" t="s">
        <v>36</v>
      </c>
      <c r="K56385" t="s">
        <v>2205</v>
      </c>
      <c r="L56385" t="s">
        <v>1733</v>
      </c>
      <c r="N56385" t="s">
        <v>2206</v>
      </c>
      <c r="Q56385" t="s">
        <v>81371</v>
      </c>
      <c r="S56385" s="1">
        <v>4562227380885</v>
      </c>
      <c r="W56385">
        <v>20260331</v>
      </c>
      <c r="X56385" t="s">
        <v>82692</v>
      </c>
    </row>
    <row r="56386" spans="1:24" x14ac:dyDescent="0.45">
      <c r="A56386" t="s">
        <v>1234</v>
      </c>
      <c r="B56386" s="1" t="s">
        <v>2212</v>
      </c>
      <c r="C56386" s="1">
        <v>14580295710882</v>
      </c>
      <c r="D56386">
        <v>26.8</v>
      </c>
      <c r="E56386" t="s">
        <v>1726</v>
      </c>
      <c r="G56386">
        <v>26.8</v>
      </c>
      <c r="H56386" t="s">
        <v>1726</v>
      </c>
      <c r="I56386" t="s">
        <v>84</v>
      </c>
      <c r="J56386" t="s">
        <v>36</v>
      </c>
      <c r="K56386" t="s">
        <v>2205</v>
      </c>
      <c r="L56386" t="s">
        <v>1733</v>
      </c>
      <c r="N56386" t="s">
        <v>2206</v>
      </c>
      <c r="Q56386" t="s">
        <v>81371</v>
      </c>
      <c r="S56386" s="1">
        <v>4580295710885</v>
      </c>
      <c r="W56386">
        <v>20260331</v>
      </c>
      <c r="X56386" t="s">
        <v>82697</v>
      </c>
    </row>
    <row r="56387" spans="1:24" x14ac:dyDescent="0.45">
      <c r="A56387" t="s">
        <v>1234</v>
      </c>
      <c r="B56387" s="1" t="s">
        <v>2212</v>
      </c>
      <c r="C56387" s="1">
        <v>14987586360885</v>
      </c>
      <c r="D56387">
        <v>26.8</v>
      </c>
      <c r="E56387" t="s">
        <v>1726</v>
      </c>
      <c r="G56387">
        <v>26.8</v>
      </c>
      <c r="H56387" t="s">
        <v>1726</v>
      </c>
      <c r="I56387" t="s">
        <v>84</v>
      </c>
      <c r="J56387" t="s">
        <v>36</v>
      </c>
      <c r="K56387" t="s">
        <v>2205</v>
      </c>
      <c r="L56387" t="s">
        <v>1733</v>
      </c>
      <c r="N56387" t="s">
        <v>2206</v>
      </c>
      <c r="Q56387" t="s">
        <v>81371</v>
      </c>
      <c r="W56387">
        <v>20260331</v>
      </c>
      <c r="X56387" t="s">
        <v>83527</v>
      </c>
    </row>
    <row r="56388" spans="1:24" x14ac:dyDescent="0.45">
      <c r="A56388" t="s">
        <v>1234</v>
      </c>
      <c r="B56388" s="1" t="s">
        <v>2212</v>
      </c>
      <c r="C56388" s="1">
        <v>14580284760881</v>
      </c>
      <c r="D56388">
        <v>26.8</v>
      </c>
      <c r="E56388" t="s">
        <v>1726</v>
      </c>
      <c r="G56388">
        <v>26.8</v>
      </c>
      <c r="H56388" t="s">
        <v>1726</v>
      </c>
      <c r="I56388" t="s">
        <v>84</v>
      </c>
      <c r="J56388" t="s">
        <v>36</v>
      </c>
      <c r="K56388" t="s">
        <v>2205</v>
      </c>
      <c r="L56388" t="s">
        <v>1733</v>
      </c>
      <c r="N56388" t="s">
        <v>2206</v>
      </c>
      <c r="Q56388" t="s">
        <v>81371</v>
      </c>
      <c r="S56388" s="1">
        <v>4580284750885</v>
      </c>
      <c r="W56388">
        <v>20260331</v>
      </c>
      <c r="X56388" t="s">
        <v>82708</v>
      </c>
    </row>
    <row r="56389" spans="1:24" x14ac:dyDescent="0.45">
      <c r="A56389" t="s">
        <v>1234</v>
      </c>
      <c r="B56389" s="1" t="s">
        <v>2212</v>
      </c>
      <c r="C56389" s="1">
        <v>14562288400215</v>
      </c>
      <c r="D56389">
        <v>26.8</v>
      </c>
      <c r="E56389" t="s">
        <v>1726</v>
      </c>
      <c r="G56389">
        <v>26.8</v>
      </c>
      <c r="H56389" t="s">
        <v>1726</v>
      </c>
      <c r="I56389" t="s">
        <v>84</v>
      </c>
      <c r="J56389" t="s">
        <v>36</v>
      </c>
      <c r="K56389" t="s">
        <v>2205</v>
      </c>
      <c r="L56389" t="s">
        <v>1733</v>
      </c>
      <c r="N56389" t="s">
        <v>2206</v>
      </c>
      <c r="Q56389" t="s">
        <v>81371</v>
      </c>
      <c r="S56389" s="1">
        <v>4562288410217</v>
      </c>
      <c r="W56389">
        <v>20260331</v>
      </c>
      <c r="X56389" t="s">
        <v>82713</v>
      </c>
    </row>
    <row r="56390" spans="1:24" x14ac:dyDescent="0.45">
      <c r="A56390" t="s">
        <v>1234</v>
      </c>
      <c r="B56390" s="1" t="s">
        <v>2212</v>
      </c>
      <c r="C56390" s="1">
        <v>14580294030837</v>
      </c>
      <c r="D56390">
        <v>26.8</v>
      </c>
      <c r="E56390" t="s">
        <v>1726</v>
      </c>
      <c r="G56390">
        <v>26.8</v>
      </c>
      <c r="H56390" t="s">
        <v>1726</v>
      </c>
      <c r="I56390" t="s">
        <v>84</v>
      </c>
      <c r="J56390" t="s">
        <v>36</v>
      </c>
      <c r="K56390" t="s">
        <v>2205</v>
      </c>
      <c r="L56390" t="s">
        <v>1733</v>
      </c>
      <c r="N56390" t="s">
        <v>2206</v>
      </c>
      <c r="Q56390" t="s">
        <v>81371</v>
      </c>
      <c r="S56390" s="1">
        <v>4580294020831</v>
      </c>
      <c r="W56390">
        <v>20260331</v>
      </c>
      <c r="X56390" t="s">
        <v>82722</v>
      </c>
    </row>
    <row r="56391" spans="1:24" x14ac:dyDescent="0.45">
      <c r="A56391" t="s">
        <v>1234</v>
      </c>
      <c r="B56391" s="1" t="s">
        <v>2212</v>
      </c>
      <c r="C56391" s="1">
        <v>14580272310883</v>
      </c>
      <c r="D56391">
        <v>26.8</v>
      </c>
      <c r="E56391" t="s">
        <v>1726</v>
      </c>
      <c r="G56391">
        <v>26.8</v>
      </c>
      <c r="H56391" t="s">
        <v>1726</v>
      </c>
      <c r="I56391" t="s">
        <v>84</v>
      </c>
      <c r="J56391" t="s">
        <v>36</v>
      </c>
      <c r="K56391" t="s">
        <v>2205</v>
      </c>
      <c r="L56391" t="s">
        <v>1733</v>
      </c>
      <c r="N56391" t="s">
        <v>15365</v>
      </c>
      <c r="Q56391" t="s">
        <v>81371</v>
      </c>
      <c r="S56391" s="1">
        <v>4580272320885</v>
      </c>
      <c r="W56391">
        <v>20260331</v>
      </c>
      <c r="X56391" t="s">
        <v>82725</v>
      </c>
    </row>
    <row r="56392" spans="1:24" x14ac:dyDescent="0.45">
      <c r="A56392" t="s">
        <v>1234</v>
      </c>
      <c r="B56392" s="1" t="s">
        <v>2212</v>
      </c>
      <c r="C56392" s="1">
        <v>14580270920886</v>
      </c>
      <c r="D56392">
        <v>26.8</v>
      </c>
      <c r="E56392" t="s">
        <v>1726</v>
      </c>
      <c r="G56392">
        <v>26.8</v>
      </c>
      <c r="H56392" t="s">
        <v>1726</v>
      </c>
      <c r="I56392" t="s">
        <v>84</v>
      </c>
      <c r="J56392" t="s">
        <v>36</v>
      </c>
      <c r="K56392" t="s">
        <v>2205</v>
      </c>
      <c r="L56392" t="s">
        <v>1733</v>
      </c>
      <c r="N56392" t="s">
        <v>2206</v>
      </c>
      <c r="Q56392" t="s">
        <v>81371</v>
      </c>
      <c r="S56392" s="1">
        <v>4580270910880</v>
      </c>
      <c r="W56392">
        <v>20260331</v>
      </c>
      <c r="X56392" t="s">
        <v>82743</v>
      </c>
    </row>
    <row r="56393" spans="1:24" x14ac:dyDescent="0.45">
      <c r="A56393" t="s">
        <v>1234</v>
      </c>
      <c r="B56393" s="1" t="s">
        <v>2212</v>
      </c>
      <c r="C56393" s="1">
        <v>14562287210884</v>
      </c>
      <c r="D56393">
        <v>26.8</v>
      </c>
      <c r="E56393" t="s">
        <v>1726</v>
      </c>
      <c r="G56393">
        <v>26.8</v>
      </c>
      <c r="H56393" t="s">
        <v>1726</v>
      </c>
      <c r="I56393" t="s">
        <v>84</v>
      </c>
      <c r="J56393" t="s">
        <v>36</v>
      </c>
      <c r="K56393" t="s">
        <v>2205</v>
      </c>
      <c r="L56393" t="s">
        <v>1733</v>
      </c>
      <c r="N56393" t="s">
        <v>2206</v>
      </c>
      <c r="Q56393" t="s">
        <v>81371</v>
      </c>
      <c r="S56393" s="1">
        <v>4562287200888</v>
      </c>
      <c r="W56393">
        <v>20260331</v>
      </c>
      <c r="X56393" t="s">
        <v>82987</v>
      </c>
    </row>
    <row r="56394" spans="1:24" x14ac:dyDescent="0.45">
      <c r="A56394" t="s">
        <v>1234</v>
      </c>
      <c r="B56394" s="1" t="s">
        <v>2212</v>
      </c>
      <c r="C56394" s="1">
        <v>14580292860887</v>
      </c>
      <c r="D56394">
        <v>26.8</v>
      </c>
      <c r="E56394" t="s">
        <v>1726</v>
      </c>
      <c r="G56394">
        <v>26.8</v>
      </c>
      <c r="H56394" t="s">
        <v>1726</v>
      </c>
      <c r="I56394" t="s">
        <v>84</v>
      </c>
      <c r="J56394" t="s">
        <v>36</v>
      </c>
      <c r="K56394" t="s">
        <v>2205</v>
      </c>
      <c r="L56394" t="s">
        <v>1733</v>
      </c>
      <c r="N56394" t="s">
        <v>2206</v>
      </c>
      <c r="Q56394" t="s">
        <v>81371</v>
      </c>
      <c r="S56394" s="1">
        <v>4580292850881</v>
      </c>
      <c r="W56394">
        <v>20260331</v>
      </c>
      <c r="X56394" t="s">
        <v>83002</v>
      </c>
    </row>
    <row r="56395" spans="1:24" x14ac:dyDescent="0.45">
      <c r="A56395" t="s">
        <v>1234</v>
      </c>
      <c r="B56395" s="1" t="s">
        <v>2212</v>
      </c>
      <c r="C56395" s="1">
        <v>14580291800884</v>
      </c>
      <c r="D56395">
        <v>26.8</v>
      </c>
      <c r="E56395" t="s">
        <v>1726</v>
      </c>
      <c r="G56395">
        <v>26.8</v>
      </c>
      <c r="H56395" t="s">
        <v>1726</v>
      </c>
      <c r="I56395" t="s">
        <v>84</v>
      </c>
      <c r="J56395" t="s">
        <v>36</v>
      </c>
      <c r="K56395" t="s">
        <v>2205</v>
      </c>
      <c r="L56395" t="s">
        <v>1733</v>
      </c>
      <c r="N56395" t="s">
        <v>2206</v>
      </c>
      <c r="O56395">
        <v>20080529</v>
      </c>
      <c r="Q56395" t="s">
        <v>81371</v>
      </c>
      <c r="S56395" s="1">
        <v>4580291790881</v>
      </c>
      <c r="W56395">
        <v>20260331</v>
      </c>
      <c r="X56395" t="s">
        <v>83005</v>
      </c>
    </row>
    <row r="56396" spans="1:24" x14ac:dyDescent="0.45">
      <c r="A56396" t="s">
        <v>1234</v>
      </c>
      <c r="B56396" s="1" t="s">
        <v>2212</v>
      </c>
      <c r="C56396" s="1">
        <v>14580281610929</v>
      </c>
      <c r="D56396">
        <v>26.8</v>
      </c>
      <c r="E56396" t="s">
        <v>1726</v>
      </c>
      <c r="G56396">
        <v>26.8</v>
      </c>
      <c r="H56396" t="s">
        <v>1726</v>
      </c>
      <c r="I56396" t="s">
        <v>84</v>
      </c>
      <c r="J56396" t="s">
        <v>36</v>
      </c>
      <c r="K56396" t="s">
        <v>2205</v>
      </c>
      <c r="L56396" t="s">
        <v>1733</v>
      </c>
      <c r="N56396" t="s">
        <v>2206</v>
      </c>
      <c r="Q56396" t="s">
        <v>81371</v>
      </c>
      <c r="S56396" s="1">
        <v>4580281600923</v>
      </c>
      <c r="W56396">
        <v>20260331</v>
      </c>
      <c r="X56396" t="s">
        <v>83007</v>
      </c>
    </row>
    <row r="56397" spans="1:24" x14ac:dyDescent="0.45">
      <c r="A56397" t="s">
        <v>1234</v>
      </c>
      <c r="B56397" s="1" t="s">
        <v>2212</v>
      </c>
      <c r="C56397" s="1">
        <v>14580252110885</v>
      </c>
      <c r="D56397">
        <v>26.8</v>
      </c>
      <c r="E56397" t="s">
        <v>1726</v>
      </c>
      <c r="G56397">
        <v>26.8</v>
      </c>
      <c r="H56397" t="s">
        <v>1726</v>
      </c>
      <c r="I56397" t="s">
        <v>84</v>
      </c>
      <c r="J56397" t="s">
        <v>36</v>
      </c>
      <c r="K56397" t="s">
        <v>2205</v>
      </c>
      <c r="L56397" t="s">
        <v>1733</v>
      </c>
      <c r="N56397" t="s">
        <v>2206</v>
      </c>
      <c r="Q56397" t="s">
        <v>81371</v>
      </c>
      <c r="S56397" s="1">
        <v>4580252120887</v>
      </c>
      <c r="W56397">
        <v>20260331</v>
      </c>
      <c r="X56397" t="s">
        <v>83407</v>
      </c>
    </row>
    <row r="56398" spans="1:24" x14ac:dyDescent="0.45">
      <c r="A56398" t="s">
        <v>1234</v>
      </c>
      <c r="B56398" s="1" t="s">
        <v>2212</v>
      </c>
      <c r="C56398" s="1">
        <v>14562264300881</v>
      </c>
      <c r="D56398">
        <v>26.8</v>
      </c>
      <c r="E56398" t="s">
        <v>1726</v>
      </c>
      <c r="G56398">
        <v>26.8</v>
      </c>
      <c r="H56398" t="s">
        <v>1726</v>
      </c>
      <c r="I56398" t="s">
        <v>84</v>
      </c>
      <c r="J56398" t="s">
        <v>36</v>
      </c>
      <c r="K56398" t="s">
        <v>2205</v>
      </c>
      <c r="L56398" t="s">
        <v>1733</v>
      </c>
      <c r="N56398" t="s">
        <v>2206</v>
      </c>
      <c r="Q56398" t="s">
        <v>81371</v>
      </c>
      <c r="S56398" s="1">
        <v>4562264290888</v>
      </c>
      <c r="W56398">
        <v>20260331</v>
      </c>
      <c r="X56398" t="s">
        <v>83419</v>
      </c>
    </row>
    <row r="56399" spans="1:24" x14ac:dyDescent="0.45">
      <c r="A56399" t="s">
        <v>1234</v>
      </c>
      <c r="B56399" s="1" t="s">
        <v>2212</v>
      </c>
      <c r="C56399" s="1">
        <v>14580294340882</v>
      </c>
      <c r="D56399">
        <v>26.8</v>
      </c>
      <c r="E56399" t="s">
        <v>1726</v>
      </c>
      <c r="G56399">
        <v>26.8</v>
      </c>
      <c r="H56399" t="s">
        <v>1726</v>
      </c>
      <c r="I56399" t="s">
        <v>84</v>
      </c>
      <c r="J56399" t="s">
        <v>36</v>
      </c>
      <c r="K56399" t="s">
        <v>2205</v>
      </c>
      <c r="L56399" t="s">
        <v>1733</v>
      </c>
      <c r="N56399" t="s">
        <v>2206</v>
      </c>
      <c r="Q56399" t="s">
        <v>81371</v>
      </c>
      <c r="S56399" s="1">
        <v>4580294330886</v>
      </c>
      <c r="W56399">
        <v>20260331</v>
      </c>
      <c r="X56399" t="s">
        <v>83420</v>
      </c>
    </row>
    <row r="56400" spans="1:24" x14ac:dyDescent="0.45">
      <c r="A56400" t="s">
        <v>1234</v>
      </c>
      <c r="B56400" s="1" t="s">
        <v>2212</v>
      </c>
      <c r="C56400" s="1">
        <v>14580278330885</v>
      </c>
      <c r="D56400">
        <v>26.8</v>
      </c>
      <c r="E56400" t="s">
        <v>1726</v>
      </c>
      <c r="G56400">
        <v>26.8</v>
      </c>
      <c r="H56400" t="s">
        <v>1726</v>
      </c>
      <c r="I56400" t="s">
        <v>84</v>
      </c>
      <c r="J56400" t="s">
        <v>36</v>
      </c>
      <c r="K56400" t="s">
        <v>2205</v>
      </c>
      <c r="L56400" t="s">
        <v>1733</v>
      </c>
      <c r="N56400" t="s">
        <v>2206</v>
      </c>
      <c r="Q56400" t="s">
        <v>81371</v>
      </c>
      <c r="S56400" s="1">
        <v>4580278320889</v>
      </c>
      <c r="W56400">
        <v>20260331</v>
      </c>
      <c r="X56400" t="s">
        <v>83491</v>
      </c>
    </row>
    <row r="56401" spans="1:24" x14ac:dyDescent="0.45">
      <c r="A56401" t="s">
        <v>1234</v>
      </c>
      <c r="B56401" s="1" t="s">
        <v>2212</v>
      </c>
      <c r="C56401" s="1">
        <v>14562258680883</v>
      </c>
      <c r="D56401">
        <v>26.8</v>
      </c>
      <c r="E56401" t="s">
        <v>1726</v>
      </c>
      <c r="G56401">
        <v>26.8</v>
      </c>
      <c r="H56401" t="s">
        <v>1726</v>
      </c>
      <c r="I56401" t="s">
        <v>84</v>
      </c>
      <c r="J56401" t="s">
        <v>36</v>
      </c>
      <c r="K56401" t="s">
        <v>2205</v>
      </c>
      <c r="L56401" t="s">
        <v>1733</v>
      </c>
      <c r="N56401" t="s">
        <v>2206</v>
      </c>
      <c r="Q56401" t="s">
        <v>81371</v>
      </c>
      <c r="S56401" s="1">
        <v>4562258670887</v>
      </c>
      <c r="W56401">
        <v>20260331</v>
      </c>
      <c r="X56401" t="s">
        <v>83499</v>
      </c>
    </row>
    <row r="56402" spans="1:24" x14ac:dyDescent="0.45">
      <c r="A56402" t="s">
        <v>1234</v>
      </c>
      <c r="B56402" s="1" t="s">
        <v>2212</v>
      </c>
      <c r="C56402" s="1">
        <v>14580292660883</v>
      </c>
      <c r="D56402">
        <v>26.8</v>
      </c>
      <c r="E56402" t="s">
        <v>1726</v>
      </c>
      <c r="G56402">
        <v>26.8</v>
      </c>
      <c r="H56402" t="s">
        <v>1726</v>
      </c>
      <c r="I56402" t="s">
        <v>84</v>
      </c>
      <c r="J56402" t="s">
        <v>36</v>
      </c>
      <c r="K56402" t="s">
        <v>2205</v>
      </c>
      <c r="L56402" t="s">
        <v>1733</v>
      </c>
      <c r="N56402" t="s">
        <v>2206</v>
      </c>
      <c r="O56402">
        <v>20080829</v>
      </c>
      <c r="Q56402" t="s">
        <v>81371</v>
      </c>
      <c r="S56402" s="1">
        <v>4580292650887</v>
      </c>
      <c r="W56402">
        <v>20260331</v>
      </c>
      <c r="X56402" t="s">
        <v>83502</v>
      </c>
    </row>
    <row r="56403" spans="1:24" x14ac:dyDescent="0.45">
      <c r="A56403" t="s">
        <v>1234</v>
      </c>
      <c r="B56403" s="1" t="s">
        <v>2212</v>
      </c>
      <c r="C56403" s="1">
        <v>14562287780882</v>
      </c>
      <c r="D56403">
        <v>26.8</v>
      </c>
      <c r="E56403" t="s">
        <v>1726</v>
      </c>
      <c r="G56403">
        <v>26.8</v>
      </c>
      <c r="H56403" t="s">
        <v>1726</v>
      </c>
      <c r="I56403" t="s">
        <v>84</v>
      </c>
      <c r="J56403" t="s">
        <v>36</v>
      </c>
      <c r="K56403" t="s">
        <v>2205</v>
      </c>
      <c r="L56403" t="s">
        <v>1733</v>
      </c>
      <c r="N56403" t="s">
        <v>2206</v>
      </c>
      <c r="Q56403" t="s">
        <v>81371</v>
      </c>
      <c r="S56403" s="1">
        <v>4562287780885</v>
      </c>
      <c r="W56403">
        <v>20260331</v>
      </c>
      <c r="X56403" t="s">
        <v>83520</v>
      </c>
    </row>
    <row r="56404" spans="1:24" x14ac:dyDescent="0.45">
      <c r="A56404" t="s">
        <v>1234</v>
      </c>
      <c r="B56404" s="1" t="s">
        <v>2212</v>
      </c>
      <c r="C56404" s="1">
        <v>14580281150883</v>
      </c>
      <c r="D56404">
        <v>26.8</v>
      </c>
      <c r="E56404" t="s">
        <v>1726</v>
      </c>
      <c r="G56404">
        <v>26.8</v>
      </c>
      <c r="H56404" t="s">
        <v>1726</v>
      </c>
      <c r="I56404" t="s">
        <v>84</v>
      </c>
      <c r="J56404" t="s">
        <v>36</v>
      </c>
      <c r="K56404" t="s">
        <v>2205</v>
      </c>
      <c r="L56404" t="s">
        <v>1733</v>
      </c>
      <c r="N56404" t="s">
        <v>2206</v>
      </c>
      <c r="Q56404" t="s">
        <v>81371</v>
      </c>
      <c r="S56404" s="1">
        <v>4580281140887</v>
      </c>
      <c r="W56404">
        <v>20260331</v>
      </c>
      <c r="X56404" t="s">
        <v>83521</v>
      </c>
    </row>
    <row r="56405" spans="1:24" x14ac:dyDescent="0.45">
      <c r="A56405" t="s">
        <v>1234</v>
      </c>
      <c r="B56405" s="1" t="s">
        <v>2212</v>
      </c>
      <c r="C56405" s="1">
        <v>14562234703063</v>
      </c>
      <c r="D56405">
        <v>26.8</v>
      </c>
      <c r="E56405" t="s">
        <v>1726</v>
      </c>
      <c r="G56405">
        <v>26.8</v>
      </c>
      <c r="H56405" t="s">
        <v>1726</v>
      </c>
      <c r="I56405" t="s">
        <v>84</v>
      </c>
      <c r="J56405" t="s">
        <v>36</v>
      </c>
      <c r="K56405" t="s">
        <v>2205</v>
      </c>
      <c r="L56405" t="s">
        <v>1733</v>
      </c>
      <c r="N56405" t="s">
        <v>2206</v>
      </c>
      <c r="Q56405" t="s">
        <v>81371</v>
      </c>
      <c r="S56405" s="1">
        <v>4562234693053</v>
      </c>
      <c r="W56405">
        <v>20260331</v>
      </c>
      <c r="X56405" t="s">
        <v>83522</v>
      </c>
    </row>
    <row r="56406" spans="1:24" x14ac:dyDescent="0.45">
      <c r="A56406" t="s">
        <v>1234</v>
      </c>
      <c r="B56406" s="1" t="s">
        <v>30411</v>
      </c>
      <c r="C56406" s="1">
        <v>14562249860881</v>
      </c>
      <c r="D56406">
        <v>26.8</v>
      </c>
      <c r="E56406" t="s">
        <v>1726</v>
      </c>
      <c r="G56406">
        <v>26.8</v>
      </c>
      <c r="H56406" t="s">
        <v>1726</v>
      </c>
      <c r="I56406" t="s">
        <v>84</v>
      </c>
      <c r="J56406" t="s">
        <v>36</v>
      </c>
      <c r="K56406" t="s">
        <v>2205</v>
      </c>
      <c r="L56406" t="s">
        <v>1733</v>
      </c>
      <c r="N56406" t="s">
        <v>2206</v>
      </c>
      <c r="Q56406" t="s">
        <v>81371</v>
      </c>
      <c r="S56406" s="1">
        <v>4562249850885</v>
      </c>
      <c r="W56406">
        <v>20260331</v>
      </c>
      <c r="X56406" t="s">
        <v>82411</v>
      </c>
    </row>
    <row r="56407" spans="1:24" x14ac:dyDescent="0.45">
      <c r="A56407" t="s">
        <v>1234</v>
      </c>
      <c r="B56407" s="1" t="s">
        <v>67222</v>
      </c>
      <c r="C56407" s="1">
        <v>14987722200884</v>
      </c>
      <c r="D56407">
        <v>26800</v>
      </c>
      <c r="E56407" t="s">
        <v>87</v>
      </c>
      <c r="G56407">
        <v>26800</v>
      </c>
      <c r="H56407" t="s">
        <v>87</v>
      </c>
      <c r="I56407" t="s">
        <v>84</v>
      </c>
      <c r="J56407" t="s">
        <v>36</v>
      </c>
      <c r="K56407" t="s">
        <v>2205</v>
      </c>
      <c r="L56407" t="s">
        <v>1733</v>
      </c>
      <c r="N56407" t="s">
        <v>2206</v>
      </c>
      <c r="Q56407" t="s">
        <v>81371</v>
      </c>
      <c r="S56407" s="1">
        <v>4987722100880</v>
      </c>
      <c r="W56407">
        <v>20260331</v>
      </c>
      <c r="X56407" t="s">
        <v>83353</v>
      </c>
    </row>
    <row r="56408" spans="1:24" x14ac:dyDescent="0.45">
      <c r="A56408" t="s">
        <v>1234</v>
      </c>
      <c r="B56408" s="1" t="s">
        <v>67222</v>
      </c>
      <c r="C56408" s="1">
        <v>14987761110885</v>
      </c>
      <c r="D56408">
        <v>26800</v>
      </c>
      <c r="E56408" t="s">
        <v>87</v>
      </c>
      <c r="G56408">
        <v>26800</v>
      </c>
      <c r="H56408" t="s">
        <v>87</v>
      </c>
      <c r="I56408" t="s">
        <v>84</v>
      </c>
      <c r="J56408" t="s">
        <v>36</v>
      </c>
      <c r="K56408" t="s">
        <v>2205</v>
      </c>
      <c r="L56408" t="s">
        <v>1733</v>
      </c>
      <c r="N56408" t="s">
        <v>2206</v>
      </c>
      <c r="O56408">
        <v>20080321</v>
      </c>
      <c r="Q56408" t="s">
        <v>81371</v>
      </c>
      <c r="S56408" s="1">
        <v>4987761000882</v>
      </c>
      <c r="W56408">
        <v>20260331</v>
      </c>
      <c r="X56408" t="s">
        <v>83524</v>
      </c>
    </row>
    <row r="56409" spans="1:24" x14ac:dyDescent="0.45">
      <c r="A56409" t="s">
        <v>1234</v>
      </c>
      <c r="B56409" s="1" t="s">
        <v>26728</v>
      </c>
      <c r="C56409" s="1">
        <v>14518793360889</v>
      </c>
      <c r="D56409">
        <v>26</v>
      </c>
      <c r="E56409" t="s">
        <v>1726</v>
      </c>
      <c r="G56409">
        <v>26</v>
      </c>
      <c r="H56409" t="s">
        <v>1726</v>
      </c>
      <c r="I56409" t="s">
        <v>84</v>
      </c>
      <c r="J56409" t="s">
        <v>36</v>
      </c>
      <c r="K56409" t="s">
        <v>2205</v>
      </c>
      <c r="L56409" t="s">
        <v>1733</v>
      </c>
      <c r="N56409" t="s">
        <v>2206</v>
      </c>
      <c r="O56409">
        <v>20080829</v>
      </c>
      <c r="Q56409" t="s">
        <v>81371</v>
      </c>
      <c r="W56409">
        <v>20260331</v>
      </c>
      <c r="X56409" t="s">
        <v>82357</v>
      </c>
    </row>
    <row r="56410" spans="1:24" x14ac:dyDescent="0.45">
      <c r="A56410" t="s">
        <v>1234</v>
      </c>
      <c r="B56410" s="1" t="s">
        <v>26728</v>
      </c>
      <c r="C56410" s="1">
        <v>14562216430888</v>
      </c>
      <c r="D56410">
        <v>26</v>
      </c>
      <c r="E56410" t="s">
        <v>1726</v>
      </c>
      <c r="G56410">
        <v>26</v>
      </c>
      <c r="H56410" t="s">
        <v>1726</v>
      </c>
      <c r="I56410" t="s">
        <v>84</v>
      </c>
      <c r="J56410" t="s">
        <v>36</v>
      </c>
      <c r="K56410" t="s">
        <v>2205</v>
      </c>
      <c r="L56410" t="s">
        <v>1733</v>
      </c>
      <c r="N56410" t="s">
        <v>2206</v>
      </c>
      <c r="Q56410" t="s">
        <v>81371</v>
      </c>
      <c r="S56410" s="1">
        <v>4562216420882</v>
      </c>
      <c r="W56410">
        <v>20260331</v>
      </c>
      <c r="X56410" t="s">
        <v>82448</v>
      </c>
    </row>
    <row r="56411" spans="1:24" x14ac:dyDescent="0.45">
      <c r="A56411" t="s">
        <v>1234</v>
      </c>
      <c r="B56411" s="1" t="s">
        <v>38366</v>
      </c>
      <c r="C56411" s="1">
        <v>14580294090886</v>
      </c>
      <c r="D56411">
        <v>27</v>
      </c>
      <c r="E56411" t="s">
        <v>1726</v>
      </c>
      <c r="G56411">
        <v>27</v>
      </c>
      <c r="H56411" t="s">
        <v>1726</v>
      </c>
      <c r="I56411" t="s">
        <v>84</v>
      </c>
      <c r="J56411" t="s">
        <v>36</v>
      </c>
      <c r="K56411" t="s">
        <v>2205</v>
      </c>
      <c r="L56411" t="s">
        <v>1733</v>
      </c>
      <c r="N56411" t="s">
        <v>2206</v>
      </c>
      <c r="O56411">
        <v>20080501</v>
      </c>
      <c r="Q56411" t="s">
        <v>81371</v>
      </c>
      <c r="S56411" s="1">
        <v>4580294080880</v>
      </c>
      <c r="W56411">
        <v>20260331</v>
      </c>
      <c r="X56411" t="s">
        <v>82528</v>
      </c>
    </row>
    <row r="56412" spans="1:24" x14ac:dyDescent="0.45">
      <c r="A56412" t="s">
        <v>1234</v>
      </c>
      <c r="B56412" s="1" t="s">
        <v>38366</v>
      </c>
      <c r="C56412" s="1">
        <v>14562208550372</v>
      </c>
      <c r="D56412">
        <v>27</v>
      </c>
      <c r="E56412" t="s">
        <v>1726</v>
      </c>
      <c r="G56412">
        <v>27</v>
      </c>
      <c r="H56412" t="s">
        <v>1726</v>
      </c>
      <c r="I56412" t="s">
        <v>84</v>
      </c>
      <c r="J56412" t="s">
        <v>36</v>
      </c>
      <c r="K56412" t="s">
        <v>2205</v>
      </c>
      <c r="L56412" t="s">
        <v>1733</v>
      </c>
      <c r="N56412" t="s">
        <v>2206</v>
      </c>
      <c r="Q56412" t="s">
        <v>81371</v>
      </c>
      <c r="S56412" s="1">
        <v>4562208540376</v>
      </c>
      <c r="W56412">
        <v>20260331</v>
      </c>
      <c r="X56412" t="s">
        <v>82687</v>
      </c>
    </row>
    <row r="56413" spans="1:24" x14ac:dyDescent="0.45">
      <c r="A56413" t="s">
        <v>1234</v>
      </c>
      <c r="B56413" s="1" t="s">
        <v>38366</v>
      </c>
      <c r="C56413" s="1">
        <v>14562264301123</v>
      </c>
      <c r="D56413">
        <v>27</v>
      </c>
      <c r="E56413" t="s">
        <v>1726</v>
      </c>
      <c r="G56413">
        <v>27</v>
      </c>
      <c r="H56413" t="s">
        <v>1726</v>
      </c>
      <c r="I56413" t="s">
        <v>84</v>
      </c>
      <c r="J56413" t="s">
        <v>36</v>
      </c>
      <c r="K56413" t="s">
        <v>2205</v>
      </c>
      <c r="L56413" t="s">
        <v>1733</v>
      </c>
      <c r="N56413" t="s">
        <v>2206</v>
      </c>
      <c r="Q56413" t="s">
        <v>81371</v>
      </c>
      <c r="S56413" s="1">
        <v>4562264291120</v>
      </c>
      <c r="W56413">
        <v>20260331</v>
      </c>
      <c r="X56413" t="s">
        <v>83419</v>
      </c>
    </row>
    <row r="56414" spans="1:24" x14ac:dyDescent="0.45">
      <c r="A56414" t="s">
        <v>1234</v>
      </c>
      <c r="B56414" s="1" t="s">
        <v>38366</v>
      </c>
      <c r="C56414" s="1">
        <v>14580293460888</v>
      </c>
      <c r="D56414">
        <v>27</v>
      </c>
      <c r="E56414" t="s">
        <v>1726</v>
      </c>
      <c r="G56414">
        <v>27</v>
      </c>
      <c r="H56414" t="s">
        <v>1726</v>
      </c>
      <c r="I56414" t="s">
        <v>84</v>
      </c>
      <c r="J56414" t="s">
        <v>36</v>
      </c>
      <c r="K56414" t="s">
        <v>2205</v>
      </c>
      <c r="L56414" t="s">
        <v>1733</v>
      </c>
      <c r="N56414" t="s">
        <v>2206</v>
      </c>
      <c r="Q56414" t="s">
        <v>81371</v>
      </c>
      <c r="S56414" s="1">
        <v>4580293450882</v>
      </c>
      <c r="W56414">
        <v>20260331</v>
      </c>
      <c r="X56414" t="s">
        <v>83493</v>
      </c>
    </row>
    <row r="56415" spans="1:24" x14ac:dyDescent="0.45">
      <c r="A56415" t="s">
        <v>1234</v>
      </c>
      <c r="B56415" s="1" t="s">
        <v>10378</v>
      </c>
      <c r="C56415" s="1">
        <v>14977343120845</v>
      </c>
      <c r="D56415">
        <v>2</v>
      </c>
      <c r="E56415" t="s">
        <v>1726</v>
      </c>
      <c r="G56415">
        <v>2</v>
      </c>
      <c r="H56415" t="s">
        <v>1726</v>
      </c>
      <c r="I56415" t="s">
        <v>84</v>
      </c>
      <c r="J56415" t="s">
        <v>36</v>
      </c>
      <c r="K56415" t="s">
        <v>2205</v>
      </c>
      <c r="L56415" t="s">
        <v>1733</v>
      </c>
      <c r="N56415" t="s">
        <v>2206</v>
      </c>
      <c r="O56415">
        <v>20080821</v>
      </c>
      <c r="Q56415" t="s">
        <v>81371</v>
      </c>
      <c r="S56415" s="1">
        <v>4977343110849</v>
      </c>
      <c r="W56415">
        <v>20260331</v>
      </c>
      <c r="X56415" t="s">
        <v>81946</v>
      </c>
    </row>
    <row r="56416" spans="1:24" x14ac:dyDescent="0.45">
      <c r="A56416" t="s">
        <v>1234</v>
      </c>
      <c r="B56416" s="1" t="s">
        <v>10378</v>
      </c>
      <c r="C56416" s="1">
        <v>14562277690849</v>
      </c>
      <c r="D56416">
        <v>2</v>
      </c>
      <c r="E56416" t="s">
        <v>1726</v>
      </c>
      <c r="G56416">
        <v>2</v>
      </c>
      <c r="H56416" t="s">
        <v>1726</v>
      </c>
      <c r="I56416" t="s">
        <v>84</v>
      </c>
      <c r="J56416" t="s">
        <v>36</v>
      </c>
      <c r="K56416" t="s">
        <v>2205</v>
      </c>
      <c r="L56416" t="s">
        <v>1733</v>
      </c>
      <c r="N56416" t="s">
        <v>2206</v>
      </c>
      <c r="O56416">
        <v>20081029</v>
      </c>
      <c r="Q56416" t="s">
        <v>81371</v>
      </c>
      <c r="S56416" s="1">
        <v>4562277680843</v>
      </c>
      <c r="W56416">
        <v>20260331</v>
      </c>
      <c r="X56416" t="s">
        <v>82522</v>
      </c>
    </row>
    <row r="56417" spans="1:24" x14ac:dyDescent="0.45">
      <c r="A56417" t="s">
        <v>1234</v>
      </c>
      <c r="B56417" s="1" t="s">
        <v>10378</v>
      </c>
      <c r="C56417" s="1">
        <v>14580291800846</v>
      </c>
      <c r="D56417">
        <v>2</v>
      </c>
      <c r="E56417" t="s">
        <v>1726</v>
      </c>
      <c r="G56417">
        <v>2</v>
      </c>
      <c r="H56417" t="s">
        <v>1726</v>
      </c>
      <c r="I56417" t="s">
        <v>84</v>
      </c>
      <c r="J56417" t="s">
        <v>36</v>
      </c>
      <c r="K56417" t="s">
        <v>2205</v>
      </c>
      <c r="L56417" t="s">
        <v>1733</v>
      </c>
      <c r="N56417" t="s">
        <v>2206</v>
      </c>
      <c r="O56417">
        <v>20080529</v>
      </c>
      <c r="Q56417" t="s">
        <v>81371</v>
      </c>
      <c r="S56417" s="1">
        <v>4580291790843</v>
      </c>
      <c r="W56417">
        <v>20260331</v>
      </c>
      <c r="X56417" t="s">
        <v>83005</v>
      </c>
    </row>
    <row r="56418" spans="1:24" x14ac:dyDescent="0.45">
      <c r="A56418" t="s">
        <v>1234</v>
      </c>
      <c r="B56418" s="1" t="s">
        <v>10378</v>
      </c>
      <c r="C56418" s="1">
        <v>14580281610844</v>
      </c>
      <c r="D56418">
        <v>2</v>
      </c>
      <c r="E56418" t="s">
        <v>1726</v>
      </c>
      <c r="G56418">
        <v>2</v>
      </c>
      <c r="H56418" t="s">
        <v>1726</v>
      </c>
      <c r="I56418" t="s">
        <v>84</v>
      </c>
      <c r="J56418" t="s">
        <v>36</v>
      </c>
      <c r="K56418" t="s">
        <v>2205</v>
      </c>
      <c r="L56418" t="s">
        <v>1733</v>
      </c>
      <c r="N56418" t="s">
        <v>2206</v>
      </c>
      <c r="Q56418" t="s">
        <v>81371</v>
      </c>
      <c r="S56418" s="1">
        <v>4580281600848</v>
      </c>
      <c r="W56418">
        <v>20260331</v>
      </c>
      <c r="X56418" t="s">
        <v>83007</v>
      </c>
    </row>
    <row r="56419" spans="1:24" x14ac:dyDescent="0.45">
      <c r="A56419" t="s">
        <v>1234</v>
      </c>
      <c r="B56419" s="1" t="s">
        <v>10378</v>
      </c>
      <c r="C56419" s="1">
        <v>14562264300843</v>
      </c>
      <c r="D56419">
        <v>2</v>
      </c>
      <c r="E56419" t="s">
        <v>1726</v>
      </c>
      <c r="G56419">
        <v>2</v>
      </c>
      <c r="H56419" t="s">
        <v>1726</v>
      </c>
      <c r="I56419" t="s">
        <v>84</v>
      </c>
      <c r="J56419" t="s">
        <v>36</v>
      </c>
      <c r="K56419" t="s">
        <v>2205</v>
      </c>
      <c r="L56419" t="s">
        <v>1733</v>
      </c>
      <c r="N56419" t="s">
        <v>2206</v>
      </c>
      <c r="Q56419" t="s">
        <v>81371</v>
      </c>
      <c r="S56419" s="1">
        <v>4562264290840</v>
      </c>
      <c r="W56419">
        <v>20260331</v>
      </c>
      <c r="X56419" t="s">
        <v>83419</v>
      </c>
    </row>
    <row r="56420" spans="1:24" x14ac:dyDescent="0.45">
      <c r="A56420" t="s">
        <v>1234</v>
      </c>
      <c r="B56420" s="1" t="s">
        <v>10378</v>
      </c>
      <c r="C56420" s="1">
        <v>14580292660845</v>
      </c>
      <c r="D56420">
        <v>2</v>
      </c>
      <c r="E56420" t="s">
        <v>1726</v>
      </c>
      <c r="G56420">
        <v>2</v>
      </c>
      <c r="H56420" t="s">
        <v>1726</v>
      </c>
      <c r="I56420" t="s">
        <v>84</v>
      </c>
      <c r="J56420" t="s">
        <v>36</v>
      </c>
      <c r="K56420" t="s">
        <v>2205</v>
      </c>
      <c r="L56420" t="s">
        <v>1733</v>
      </c>
      <c r="N56420" t="s">
        <v>2206</v>
      </c>
      <c r="O56420">
        <v>20080829</v>
      </c>
      <c r="Q56420" t="s">
        <v>81371</v>
      </c>
      <c r="S56420" s="1">
        <v>4580292650849</v>
      </c>
      <c r="W56420">
        <v>20260331</v>
      </c>
      <c r="X56420" t="s">
        <v>83502</v>
      </c>
    </row>
    <row r="56421" spans="1:24" x14ac:dyDescent="0.45">
      <c r="A56421" t="s">
        <v>1234</v>
      </c>
      <c r="B56421" s="1" t="s">
        <v>47510</v>
      </c>
      <c r="C56421" s="1">
        <v>14562264301048</v>
      </c>
      <c r="D56421">
        <v>3.2</v>
      </c>
      <c r="E56421" t="s">
        <v>1726</v>
      </c>
      <c r="G56421">
        <v>3.2</v>
      </c>
      <c r="H56421" t="s">
        <v>1726</v>
      </c>
      <c r="I56421" t="s">
        <v>84</v>
      </c>
      <c r="J56421" t="s">
        <v>36</v>
      </c>
      <c r="K56421" t="s">
        <v>2205</v>
      </c>
      <c r="L56421" t="s">
        <v>1733</v>
      </c>
      <c r="N56421" t="s">
        <v>2206</v>
      </c>
      <c r="Q56421" t="s">
        <v>81371</v>
      </c>
      <c r="S56421" s="1">
        <v>4562264291045</v>
      </c>
      <c r="W56421">
        <v>20260331</v>
      </c>
      <c r="X56421" t="s">
        <v>83419</v>
      </c>
    </row>
    <row r="56422" spans="1:24" x14ac:dyDescent="0.45">
      <c r="A56422" t="s">
        <v>1234</v>
      </c>
      <c r="B56422" s="1" t="s">
        <v>32851</v>
      </c>
      <c r="C56422" s="1">
        <v>14901140110891</v>
      </c>
      <c r="D56422">
        <v>30</v>
      </c>
      <c r="E56422" t="s">
        <v>1726</v>
      </c>
      <c r="G56422">
        <v>30</v>
      </c>
      <c r="H56422" t="s">
        <v>1726</v>
      </c>
      <c r="I56422" t="s">
        <v>84</v>
      </c>
      <c r="J56422" t="s">
        <v>36</v>
      </c>
      <c r="K56422" t="s">
        <v>2205</v>
      </c>
      <c r="L56422" t="s">
        <v>1733</v>
      </c>
      <c r="N56422" t="s">
        <v>2206</v>
      </c>
      <c r="Q56422" t="s">
        <v>81371</v>
      </c>
      <c r="W56422">
        <v>20260331</v>
      </c>
      <c r="X56422" t="s">
        <v>82440</v>
      </c>
    </row>
    <row r="56423" spans="1:24" x14ac:dyDescent="0.45">
      <c r="A56423" t="s">
        <v>1234</v>
      </c>
      <c r="B56423" s="1" t="s">
        <v>2213</v>
      </c>
      <c r="C56423" s="1">
        <v>14580255690896</v>
      </c>
      <c r="D56423">
        <v>30</v>
      </c>
      <c r="E56423" t="s">
        <v>1726</v>
      </c>
      <c r="G56423">
        <v>30</v>
      </c>
      <c r="H56423" t="s">
        <v>1726</v>
      </c>
      <c r="I56423" t="s">
        <v>84</v>
      </c>
      <c r="J56423" t="s">
        <v>36</v>
      </c>
      <c r="K56423" t="s">
        <v>2205</v>
      </c>
      <c r="L56423" t="s">
        <v>1733</v>
      </c>
      <c r="N56423" t="s">
        <v>2206</v>
      </c>
      <c r="Q56423" t="s">
        <v>81371</v>
      </c>
      <c r="S56423" s="1">
        <v>4580255680890</v>
      </c>
      <c r="W56423">
        <v>20260331</v>
      </c>
      <c r="X56423" t="s">
        <v>81831</v>
      </c>
    </row>
    <row r="56424" spans="1:24" x14ac:dyDescent="0.45">
      <c r="A56424" t="s">
        <v>1234</v>
      </c>
      <c r="B56424" s="1" t="s">
        <v>2213</v>
      </c>
      <c r="C56424" s="1">
        <v>14977343120890</v>
      </c>
      <c r="D56424">
        <v>30</v>
      </c>
      <c r="E56424" t="s">
        <v>1726</v>
      </c>
      <c r="G56424">
        <v>30</v>
      </c>
      <c r="H56424" t="s">
        <v>1726</v>
      </c>
      <c r="I56424" t="s">
        <v>84</v>
      </c>
      <c r="J56424" t="s">
        <v>36</v>
      </c>
      <c r="K56424" t="s">
        <v>2205</v>
      </c>
      <c r="L56424" t="s">
        <v>1733</v>
      </c>
      <c r="N56424" t="s">
        <v>2206</v>
      </c>
      <c r="O56424">
        <v>20080821</v>
      </c>
      <c r="Q56424" t="s">
        <v>81371</v>
      </c>
      <c r="S56424" s="1">
        <v>4977343110894</v>
      </c>
      <c r="W56424">
        <v>20260331</v>
      </c>
      <c r="X56424" t="s">
        <v>81946</v>
      </c>
    </row>
    <row r="56425" spans="1:24" x14ac:dyDescent="0.45">
      <c r="A56425" t="s">
        <v>1234</v>
      </c>
      <c r="B56425" s="1" t="s">
        <v>2213</v>
      </c>
      <c r="C56425" s="1">
        <v>14523116111024</v>
      </c>
      <c r="D56425">
        <v>30</v>
      </c>
      <c r="E56425" t="s">
        <v>1726</v>
      </c>
      <c r="G56425">
        <v>30</v>
      </c>
      <c r="H56425" t="s">
        <v>1726</v>
      </c>
      <c r="I56425" t="s">
        <v>84</v>
      </c>
      <c r="J56425" t="s">
        <v>36</v>
      </c>
      <c r="K56425" t="s">
        <v>2205</v>
      </c>
      <c r="L56425" t="s">
        <v>1733</v>
      </c>
      <c r="N56425" t="s">
        <v>2206</v>
      </c>
      <c r="Q56425" t="s">
        <v>81371</v>
      </c>
      <c r="S56425" s="1">
        <v>4523116101028</v>
      </c>
      <c r="W56425">
        <v>20260331</v>
      </c>
      <c r="X56425" t="s">
        <v>82439</v>
      </c>
    </row>
    <row r="56426" spans="1:24" x14ac:dyDescent="0.45">
      <c r="A56426" t="s">
        <v>1234</v>
      </c>
      <c r="B56426" s="1" t="s">
        <v>2213</v>
      </c>
      <c r="C56426" s="1">
        <v>14580284761079</v>
      </c>
      <c r="D56426">
        <v>30</v>
      </c>
      <c r="E56426" t="s">
        <v>1726</v>
      </c>
      <c r="G56426">
        <v>30</v>
      </c>
      <c r="H56426" t="s">
        <v>1726</v>
      </c>
      <c r="I56426" t="s">
        <v>84</v>
      </c>
      <c r="J56426" t="s">
        <v>36</v>
      </c>
      <c r="K56426" t="s">
        <v>2205</v>
      </c>
      <c r="L56426" t="s">
        <v>1733</v>
      </c>
      <c r="N56426" t="s">
        <v>2206</v>
      </c>
      <c r="Q56426" t="s">
        <v>81371</v>
      </c>
      <c r="S56426" s="1">
        <v>4580284751073</v>
      </c>
      <c r="W56426">
        <v>20260331</v>
      </c>
      <c r="X56426" t="s">
        <v>82708</v>
      </c>
    </row>
    <row r="56427" spans="1:24" x14ac:dyDescent="0.45">
      <c r="A56427" t="s">
        <v>1234</v>
      </c>
      <c r="B56427" s="1" t="s">
        <v>2213</v>
      </c>
      <c r="C56427" s="1">
        <v>14580294251003</v>
      </c>
      <c r="D56427">
        <v>30</v>
      </c>
      <c r="E56427" t="s">
        <v>1726</v>
      </c>
      <c r="G56427">
        <v>30</v>
      </c>
      <c r="H56427" t="s">
        <v>1726</v>
      </c>
      <c r="I56427" t="s">
        <v>84</v>
      </c>
      <c r="J56427" t="s">
        <v>36</v>
      </c>
      <c r="K56427" t="s">
        <v>2205</v>
      </c>
      <c r="L56427" t="s">
        <v>1733</v>
      </c>
      <c r="N56427" t="s">
        <v>2206</v>
      </c>
      <c r="O56427">
        <v>20080421</v>
      </c>
      <c r="Q56427" t="s">
        <v>81371</v>
      </c>
      <c r="S56427" s="1">
        <v>4580294241007</v>
      </c>
      <c r="W56427">
        <v>20260331</v>
      </c>
      <c r="X56427" t="s">
        <v>82786</v>
      </c>
    </row>
    <row r="56428" spans="1:24" x14ac:dyDescent="0.45">
      <c r="A56428" t="s">
        <v>1234</v>
      </c>
      <c r="B56428" s="1" t="s">
        <v>32842</v>
      </c>
      <c r="C56428" s="1">
        <v>14901140110860</v>
      </c>
      <c r="D56428">
        <v>4.4000000000000004</v>
      </c>
      <c r="E56428" t="s">
        <v>1726</v>
      </c>
      <c r="G56428">
        <v>4.4000000000000004</v>
      </c>
      <c r="H56428" t="s">
        <v>1726</v>
      </c>
      <c r="I56428" t="s">
        <v>84</v>
      </c>
      <c r="J56428" t="s">
        <v>36</v>
      </c>
      <c r="K56428" t="s">
        <v>2205</v>
      </c>
      <c r="L56428" t="s">
        <v>1733</v>
      </c>
      <c r="N56428" t="s">
        <v>2206</v>
      </c>
      <c r="Q56428" t="s">
        <v>81371</v>
      </c>
      <c r="S56428" s="1">
        <v>4901140100864</v>
      </c>
      <c r="W56428">
        <v>20260331</v>
      </c>
      <c r="X56428" t="s">
        <v>82440</v>
      </c>
    </row>
    <row r="56429" spans="1:24" x14ac:dyDescent="0.45">
      <c r="A56429" t="s">
        <v>1234</v>
      </c>
      <c r="B56429" s="1" t="s">
        <v>10379</v>
      </c>
      <c r="C56429" s="1">
        <v>14977343120869</v>
      </c>
      <c r="D56429">
        <v>4.4000000000000004</v>
      </c>
      <c r="E56429" t="s">
        <v>1726</v>
      </c>
      <c r="G56429">
        <v>4.4000000000000004</v>
      </c>
      <c r="H56429" t="s">
        <v>1726</v>
      </c>
      <c r="I56429" t="s">
        <v>84</v>
      </c>
      <c r="J56429" t="s">
        <v>36</v>
      </c>
      <c r="K56429" t="s">
        <v>2205</v>
      </c>
      <c r="L56429" t="s">
        <v>1733</v>
      </c>
      <c r="N56429" t="s">
        <v>2206</v>
      </c>
      <c r="O56429">
        <v>20080821</v>
      </c>
      <c r="Q56429" t="s">
        <v>81371</v>
      </c>
      <c r="S56429" s="1">
        <v>4977343110863</v>
      </c>
      <c r="W56429">
        <v>20260331</v>
      </c>
      <c r="X56429" t="s">
        <v>81946</v>
      </c>
    </row>
    <row r="56430" spans="1:24" x14ac:dyDescent="0.45">
      <c r="A56430" t="s">
        <v>1234</v>
      </c>
      <c r="B56430" s="1" t="s">
        <v>10379</v>
      </c>
      <c r="C56430" s="1">
        <v>14562243700862</v>
      </c>
      <c r="D56430">
        <v>4.4000000000000004</v>
      </c>
      <c r="E56430" t="s">
        <v>1726</v>
      </c>
      <c r="G56430">
        <v>4.4000000000000004</v>
      </c>
      <c r="H56430" t="s">
        <v>1726</v>
      </c>
      <c r="I56430" t="s">
        <v>84</v>
      </c>
      <c r="J56430" t="s">
        <v>36</v>
      </c>
      <c r="K56430" t="s">
        <v>2205</v>
      </c>
      <c r="L56430" t="s">
        <v>1733</v>
      </c>
      <c r="N56430" t="s">
        <v>2206</v>
      </c>
      <c r="Q56430" t="s">
        <v>81371</v>
      </c>
      <c r="S56430" s="1">
        <v>4562243690869</v>
      </c>
      <c r="W56430">
        <v>20260331</v>
      </c>
      <c r="X56430" t="s">
        <v>81947</v>
      </c>
    </row>
    <row r="56431" spans="1:24" x14ac:dyDescent="0.45">
      <c r="A56431" t="s">
        <v>1234</v>
      </c>
      <c r="B56431" s="1" t="s">
        <v>10379</v>
      </c>
      <c r="C56431" s="1">
        <v>14562258570863</v>
      </c>
      <c r="D56431">
        <v>4.4000000000000004</v>
      </c>
      <c r="E56431" t="s">
        <v>1726</v>
      </c>
      <c r="G56431">
        <v>4.4000000000000004</v>
      </c>
      <c r="H56431" t="s">
        <v>1726</v>
      </c>
      <c r="I56431" t="s">
        <v>84</v>
      </c>
      <c r="J56431" t="s">
        <v>36</v>
      </c>
      <c r="K56431" t="s">
        <v>2205</v>
      </c>
      <c r="L56431" t="s">
        <v>1733</v>
      </c>
      <c r="N56431" t="s">
        <v>2206</v>
      </c>
      <c r="O56431">
        <v>20080701</v>
      </c>
      <c r="Q56431" t="s">
        <v>81371</v>
      </c>
      <c r="S56431" s="1">
        <v>4562258560867</v>
      </c>
      <c r="W56431">
        <v>20260331</v>
      </c>
      <c r="X56431" t="s">
        <v>81971</v>
      </c>
    </row>
    <row r="56432" spans="1:24" x14ac:dyDescent="0.45">
      <c r="A56432" t="s">
        <v>1234</v>
      </c>
      <c r="B56432" s="1" t="s">
        <v>10379</v>
      </c>
      <c r="C56432" s="1">
        <v>14562214430866</v>
      </c>
      <c r="D56432">
        <v>4.4000000000000004</v>
      </c>
      <c r="E56432" t="s">
        <v>1726</v>
      </c>
      <c r="G56432">
        <v>4.4000000000000004</v>
      </c>
      <c r="H56432" t="s">
        <v>1726</v>
      </c>
      <c r="I56432" t="s">
        <v>84</v>
      </c>
      <c r="J56432" t="s">
        <v>36</v>
      </c>
      <c r="K56432" t="s">
        <v>2205</v>
      </c>
      <c r="L56432" t="s">
        <v>1733</v>
      </c>
      <c r="N56432" t="s">
        <v>2206</v>
      </c>
      <c r="O56432">
        <v>20100922</v>
      </c>
      <c r="Q56432" t="s">
        <v>81371</v>
      </c>
      <c r="S56432" s="1">
        <v>4562214420860</v>
      </c>
      <c r="W56432">
        <v>20260331</v>
      </c>
      <c r="X56432" t="s">
        <v>81976</v>
      </c>
    </row>
    <row r="56433" spans="1:24" x14ac:dyDescent="0.45">
      <c r="A56433" t="s">
        <v>1234</v>
      </c>
      <c r="B56433" s="1" t="s">
        <v>10379</v>
      </c>
      <c r="C56433" s="1">
        <v>14562239910862</v>
      </c>
      <c r="D56433">
        <v>4.4000000000000004</v>
      </c>
      <c r="E56433" t="s">
        <v>1726</v>
      </c>
      <c r="G56433">
        <v>4.4000000000000004</v>
      </c>
      <c r="H56433" t="s">
        <v>1726</v>
      </c>
      <c r="I56433" t="s">
        <v>84</v>
      </c>
      <c r="J56433" t="s">
        <v>36</v>
      </c>
      <c r="K56433" t="s">
        <v>2205</v>
      </c>
      <c r="L56433" t="s">
        <v>1733</v>
      </c>
      <c r="N56433" t="s">
        <v>2206</v>
      </c>
      <c r="Q56433" t="s">
        <v>81371</v>
      </c>
      <c r="S56433" s="1">
        <v>4562239900866</v>
      </c>
      <c r="W56433">
        <v>20260331</v>
      </c>
      <c r="X56433" t="s">
        <v>82010</v>
      </c>
    </row>
    <row r="56434" spans="1:24" x14ac:dyDescent="0.45">
      <c r="A56434" t="s">
        <v>1234</v>
      </c>
      <c r="B56434" s="1" t="s">
        <v>10379</v>
      </c>
      <c r="C56434" s="1">
        <v>14580293440866</v>
      </c>
      <c r="D56434">
        <v>4.4000000000000004</v>
      </c>
      <c r="E56434" t="s">
        <v>1726</v>
      </c>
      <c r="G56434">
        <v>4.4000000000000004</v>
      </c>
      <c r="H56434" t="s">
        <v>1726</v>
      </c>
      <c r="I56434" t="s">
        <v>84</v>
      </c>
      <c r="J56434" t="s">
        <v>36</v>
      </c>
      <c r="K56434" t="s">
        <v>2205</v>
      </c>
      <c r="L56434" t="s">
        <v>1733</v>
      </c>
      <c r="N56434" t="s">
        <v>2206</v>
      </c>
      <c r="Q56434" t="s">
        <v>81371</v>
      </c>
      <c r="S56434" s="1">
        <v>4580293430860</v>
      </c>
      <c r="W56434">
        <v>20260331</v>
      </c>
      <c r="X56434" t="s">
        <v>82055</v>
      </c>
    </row>
    <row r="56435" spans="1:24" x14ac:dyDescent="0.45">
      <c r="A56435" t="s">
        <v>1234</v>
      </c>
      <c r="B56435" s="1" t="s">
        <v>10379</v>
      </c>
      <c r="C56435" s="1">
        <v>14580267840869</v>
      </c>
      <c r="D56435">
        <v>4.4000000000000004</v>
      </c>
      <c r="E56435" t="s">
        <v>1726</v>
      </c>
      <c r="G56435">
        <v>4.4000000000000004</v>
      </c>
      <c r="H56435" t="s">
        <v>1726</v>
      </c>
      <c r="I56435" t="s">
        <v>84</v>
      </c>
      <c r="J56435" t="s">
        <v>36</v>
      </c>
      <c r="K56435" t="s">
        <v>2205</v>
      </c>
      <c r="L56435" t="s">
        <v>1733</v>
      </c>
      <c r="N56435" t="s">
        <v>15365</v>
      </c>
      <c r="Q56435" t="s">
        <v>81371</v>
      </c>
      <c r="S56435" s="1">
        <v>4580267830863</v>
      </c>
      <c r="W56435">
        <v>20260331</v>
      </c>
      <c r="X56435" t="s">
        <v>82068</v>
      </c>
    </row>
    <row r="56436" spans="1:24" x14ac:dyDescent="0.45">
      <c r="A56436" t="s">
        <v>1234</v>
      </c>
      <c r="B56436" s="1" t="s">
        <v>10379</v>
      </c>
      <c r="C56436" s="1">
        <v>14562268680866</v>
      </c>
      <c r="D56436">
        <v>4.4000000000000004</v>
      </c>
      <c r="E56436" t="s">
        <v>1726</v>
      </c>
      <c r="G56436">
        <v>4.4000000000000004</v>
      </c>
      <c r="H56436" t="s">
        <v>1726</v>
      </c>
      <c r="I56436" t="s">
        <v>84</v>
      </c>
      <c r="J56436" t="s">
        <v>36</v>
      </c>
      <c r="K56436" t="s">
        <v>2205</v>
      </c>
      <c r="L56436" t="s">
        <v>1733</v>
      </c>
      <c r="N56436" t="s">
        <v>2206</v>
      </c>
      <c r="Q56436" t="s">
        <v>81371</v>
      </c>
      <c r="S56436" s="1">
        <v>4562268670860</v>
      </c>
      <c r="W56436">
        <v>20260331</v>
      </c>
      <c r="X56436" t="s">
        <v>82334</v>
      </c>
    </row>
    <row r="56437" spans="1:24" x14ac:dyDescent="0.45">
      <c r="A56437" t="s">
        <v>1234</v>
      </c>
      <c r="B56437" s="1" t="s">
        <v>10379</v>
      </c>
      <c r="C56437" s="1">
        <v>14518793360865</v>
      </c>
      <c r="D56437">
        <v>4.4000000000000004</v>
      </c>
      <c r="E56437" t="s">
        <v>1726</v>
      </c>
      <c r="G56437">
        <v>4.4000000000000004</v>
      </c>
      <c r="H56437" t="s">
        <v>1726</v>
      </c>
      <c r="I56437" t="s">
        <v>84</v>
      </c>
      <c r="J56437" t="s">
        <v>36</v>
      </c>
      <c r="K56437" t="s">
        <v>2205</v>
      </c>
      <c r="L56437" t="s">
        <v>1733</v>
      </c>
      <c r="N56437" t="s">
        <v>2206</v>
      </c>
      <c r="O56437">
        <v>20080829</v>
      </c>
      <c r="Q56437" t="s">
        <v>81371</v>
      </c>
      <c r="W56437">
        <v>20260331</v>
      </c>
      <c r="X56437" t="s">
        <v>82357</v>
      </c>
    </row>
    <row r="56438" spans="1:24" x14ac:dyDescent="0.45">
      <c r="A56438" t="s">
        <v>1234</v>
      </c>
      <c r="B56438" s="1" t="s">
        <v>10379</v>
      </c>
      <c r="C56438" s="1">
        <v>14580298890864</v>
      </c>
      <c r="D56438">
        <v>4.4000000000000004</v>
      </c>
      <c r="E56438" t="s">
        <v>1726</v>
      </c>
      <c r="G56438">
        <v>4.4000000000000004</v>
      </c>
      <c r="H56438" t="s">
        <v>1726</v>
      </c>
      <c r="I56438" t="s">
        <v>84</v>
      </c>
      <c r="J56438" t="s">
        <v>36</v>
      </c>
      <c r="K56438" t="s">
        <v>2205</v>
      </c>
      <c r="L56438" t="s">
        <v>1733</v>
      </c>
      <c r="N56438" t="s">
        <v>2206</v>
      </c>
      <c r="Q56438" t="s">
        <v>81371</v>
      </c>
      <c r="S56438" s="1">
        <v>4571241720867</v>
      </c>
      <c r="W56438">
        <v>20260331</v>
      </c>
      <c r="X56438" t="s">
        <v>82409</v>
      </c>
    </row>
    <row r="56439" spans="1:24" x14ac:dyDescent="0.45">
      <c r="A56439" t="s">
        <v>1234</v>
      </c>
      <c r="B56439" s="1" t="s">
        <v>10379</v>
      </c>
      <c r="C56439" s="1">
        <v>14523116110867</v>
      </c>
      <c r="D56439">
        <v>4.4000000000000004</v>
      </c>
      <c r="E56439" t="s">
        <v>1726</v>
      </c>
      <c r="G56439">
        <v>4.4000000000000004</v>
      </c>
      <c r="H56439" t="s">
        <v>1726</v>
      </c>
      <c r="I56439" t="s">
        <v>84</v>
      </c>
      <c r="J56439" t="s">
        <v>36</v>
      </c>
      <c r="K56439" t="s">
        <v>2205</v>
      </c>
      <c r="L56439" t="s">
        <v>1733</v>
      </c>
      <c r="N56439" t="s">
        <v>2206</v>
      </c>
      <c r="Q56439" t="s">
        <v>81371</v>
      </c>
      <c r="S56439" s="1">
        <v>4523116100861</v>
      </c>
      <c r="W56439">
        <v>20260331</v>
      </c>
      <c r="X56439" t="s">
        <v>82439</v>
      </c>
    </row>
    <row r="56440" spans="1:24" x14ac:dyDescent="0.45">
      <c r="A56440" t="s">
        <v>1234</v>
      </c>
      <c r="B56440" s="1" t="s">
        <v>10379</v>
      </c>
      <c r="C56440" s="1">
        <v>14562216430864</v>
      </c>
      <c r="D56440">
        <v>4.4000000000000004</v>
      </c>
      <c r="E56440" t="s">
        <v>1726</v>
      </c>
      <c r="G56440">
        <v>4.4000000000000004</v>
      </c>
      <c r="H56440" t="s">
        <v>1726</v>
      </c>
      <c r="I56440" t="s">
        <v>84</v>
      </c>
      <c r="J56440" t="s">
        <v>36</v>
      </c>
      <c r="K56440" t="s">
        <v>2205</v>
      </c>
      <c r="L56440" t="s">
        <v>1733</v>
      </c>
      <c r="N56440" t="s">
        <v>2206</v>
      </c>
      <c r="Q56440" t="s">
        <v>81371</v>
      </c>
      <c r="S56440" s="1">
        <v>4562216420868</v>
      </c>
      <c r="W56440">
        <v>20260331</v>
      </c>
      <c r="X56440" t="s">
        <v>82448</v>
      </c>
    </row>
    <row r="56441" spans="1:24" x14ac:dyDescent="0.45">
      <c r="A56441" t="s">
        <v>1234</v>
      </c>
      <c r="B56441" s="1" t="s">
        <v>10379</v>
      </c>
      <c r="C56441" s="1">
        <v>14562277690863</v>
      </c>
      <c r="D56441">
        <v>4.4000000000000004</v>
      </c>
      <c r="E56441" t="s">
        <v>1726</v>
      </c>
      <c r="G56441">
        <v>4.4000000000000004</v>
      </c>
      <c r="H56441" t="s">
        <v>1726</v>
      </c>
      <c r="I56441" t="s">
        <v>84</v>
      </c>
      <c r="J56441" t="s">
        <v>36</v>
      </c>
      <c r="K56441" t="s">
        <v>2205</v>
      </c>
      <c r="L56441" t="s">
        <v>1733</v>
      </c>
      <c r="N56441" t="s">
        <v>2206</v>
      </c>
      <c r="O56441">
        <v>20081029</v>
      </c>
      <c r="Q56441" t="s">
        <v>81371</v>
      </c>
      <c r="S56441" s="1">
        <v>4562277680867</v>
      </c>
      <c r="W56441">
        <v>20260331</v>
      </c>
      <c r="X56441" t="s">
        <v>82522</v>
      </c>
    </row>
    <row r="56442" spans="1:24" x14ac:dyDescent="0.45">
      <c r="A56442" t="s">
        <v>1234</v>
      </c>
      <c r="B56442" s="1" t="s">
        <v>10379</v>
      </c>
      <c r="C56442" s="1">
        <v>14580294091067</v>
      </c>
      <c r="D56442">
        <v>4.4000000000000004</v>
      </c>
      <c r="E56442" t="s">
        <v>1726</v>
      </c>
      <c r="G56442">
        <v>4.4000000000000004</v>
      </c>
      <c r="H56442" t="s">
        <v>1726</v>
      </c>
      <c r="I56442" t="s">
        <v>84</v>
      </c>
      <c r="J56442" t="s">
        <v>36</v>
      </c>
      <c r="K56442" t="s">
        <v>2205</v>
      </c>
      <c r="L56442" t="s">
        <v>1733</v>
      </c>
      <c r="N56442" t="s">
        <v>2206</v>
      </c>
      <c r="O56442">
        <v>20080501</v>
      </c>
      <c r="Q56442" t="s">
        <v>81371</v>
      </c>
      <c r="S56442" s="1">
        <v>4580294081061</v>
      </c>
      <c r="W56442">
        <v>20260331</v>
      </c>
      <c r="X56442" t="s">
        <v>82528</v>
      </c>
    </row>
    <row r="56443" spans="1:24" x14ac:dyDescent="0.45">
      <c r="A56443" t="s">
        <v>1234</v>
      </c>
      <c r="B56443" s="1" t="s">
        <v>10379</v>
      </c>
      <c r="C56443" s="1">
        <v>14580290970861</v>
      </c>
      <c r="D56443">
        <v>4.4000000000000004</v>
      </c>
      <c r="E56443" t="s">
        <v>1726</v>
      </c>
      <c r="G56443">
        <v>4.4000000000000004</v>
      </c>
      <c r="H56443" t="s">
        <v>1726</v>
      </c>
      <c r="I56443" t="s">
        <v>84</v>
      </c>
      <c r="J56443" t="s">
        <v>36</v>
      </c>
      <c r="K56443" t="s">
        <v>2205</v>
      </c>
      <c r="L56443" t="s">
        <v>1733</v>
      </c>
      <c r="N56443" t="s">
        <v>2206</v>
      </c>
      <c r="Q56443" t="s">
        <v>81371</v>
      </c>
      <c r="S56443" s="1">
        <v>4580290960865</v>
      </c>
      <c r="W56443">
        <v>20260331</v>
      </c>
      <c r="X56443" t="s">
        <v>82638</v>
      </c>
    </row>
    <row r="56444" spans="1:24" x14ac:dyDescent="0.45">
      <c r="A56444" t="s">
        <v>1234</v>
      </c>
      <c r="B56444" s="1" t="s">
        <v>10379</v>
      </c>
      <c r="C56444" s="1">
        <v>14987586360861</v>
      </c>
      <c r="D56444">
        <v>4.4000000000000004</v>
      </c>
      <c r="E56444" t="s">
        <v>1726</v>
      </c>
      <c r="G56444">
        <v>4.4000000000000004</v>
      </c>
      <c r="H56444" t="s">
        <v>1726</v>
      </c>
      <c r="I56444" t="s">
        <v>84</v>
      </c>
      <c r="J56444" t="s">
        <v>36</v>
      </c>
      <c r="K56444" t="s">
        <v>2205</v>
      </c>
      <c r="L56444" t="s">
        <v>1733</v>
      </c>
      <c r="N56444" t="s">
        <v>2206</v>
      </c>
      <c r="Q56444" t="s">
        <v>81371</v>
      </c>
      <c r="W56444">
        <v>20260331</v>
      </c>
      <c r="X56444" t="s">
        <v>83527</v>
      </c>
    </row>
    <row r="56445" spans="1:24" x14ac:dyDescent="0.45">
      <c r="A56445" t="s">
        <v>1234</v>
      </c>
      <c r="B56445" s="1" t="s">
        <v>10379</v>
      </c>
      <c r="C56445" s="1">
        <v>14580284760867</v>
      </c>
      <c r="D56445">
        <v>4.4000000000000004</v>
      </c>
      <c r="E56445" t="s">
        <v>1726</v>
      </c>
      <c r="G56445">
        <v>4.4000000000000004</v>
      </c>
      <c r="H56445" t="s">
        <v>1726</v>
      </c>
      <c r="I56445" t="s">
        <v>84</v>
      </c>
      <c r="J56445" t="s">
        <v>36</v>
      </c>
      <c r="K56445" t="s">
        <v>2205</v>
      </c>
      <c r="L56445" t="s">
        <v>1733</v>
      </c>
      <c r="N56445" t="s">
        <v>2206</v>
      </c>
      <c r="Q56445" t="s">
        <v>81371</v>
      </c>
      <c r="S56445" s="1">
        <v>4580284750861</v>
      </c>
      <c r="W56445">
        <v>20260331</v>
      </c>
      <c r="X56445" t="s">
        <v>82708</v>
      </c>
    </row>
    <row r="56446" spans="1:24" x14ac:dyDescent="0.45">
      <c r="A56446" t="s">
        <v>1234</v>
      </c>
      <c r="B56446" s="1" t="s">
        <v>10379</v>
      </c>
      <c r="C56446" s="1">
        <v>14580294030875</v>
      </c>
      <c r="D56446">
        <v>4.4000000000000004</v>
      </c>
      <c r="E56446" t="s">
        <v>1726</v>
      </c>
      <c r="G56446">
        <v>4.4000000000000004</v>
      </c>
      <c r="H56446" t="s">
        <v>1726</v>
      </c>
      <c r="I56446" t="s">
        <v>84</v>
      </c>
      <c r="J56446" t="s">
        <v>36</v>
      </c>
      <c r="K56446" t="s">
        <v>2205</v>
      </c>
      <c r="L56446" t="s">
        <v>1733</v>
      </c>
      <c r="N56446" t="s">
        <v>2206</v>
      </c>
      <c r="Q56446" t="s">
        <v>81371</v>
      </c>
      <c r="S56446" s="1">
        <v>4580294020879</v>
      </c>
      <c r="W56446">
        <v>20260331</v>
      </c>
      <c r="X56446" t="s">
        <v>82722</v>
      </c>
    </row>
    <row r="56447" spans="1:24" x14ac:dyDescent="0.45">
      <c r="A56447" t="s">
        <v>1234</v>
      </c>
      <c r="B56447" s="1" t="s">
        <v>10379</v>
      </c>
      <c r="C56447" s="1">
        <v>14580291800860</v>
      </c>
      <c r="D56447">
        <v>4.4000000000000004</v>
      </c>
      <c r="E56447" t="s">
        <v>1726</v>
      </c>
      <c r="G56447">
        <v>4.4000000000000004</v>
      </c>
      <c r="H56447" t="s">
        <v>1726</v>
      </c>
      <c r="I56447" t="s">
        <v>84</v>
      </c>
      <c r="J56447" t="s">
        <v>36</v>
      </c>
      <c r="K56447" t="s">
        <v>2205</v>
      </c>
      <c r="L56447" t="s">
        <v>1733</v>
      </c>
      <c r="N56447" t="s">
        <v>2206</v>
      </c>
      <c r="O56447">
        <v>20080529</v>
      </c>
      <c r="Q56447" t="s">
        <v>81371</v>
      </c>
      <c r="S56447" s="1">
        <v>4580291790867</v>
      </c>
      <c r="W56447">
        <v>20260331</v>
      </c>
      <c r="X56447" t="s">
        <v>83005</v>
      </c>
    </row>
    <row r="56448" spans="1:24" x14ac:dyDescent="0.45">
      <c r="A56448" t="s">
        <v>1234</v>
      </c>
      <c r="B56448" s="1" t="s">
        <v>10379</v>
      </c>
      <c r="C56448" s="1">
        <v>14580281610868</v>
      </c>
      <c r="D56448">
        <v>4.4000000000000004</v>
      </c>
      <c r="E56448" t="s">
        <v>1726</v>
      </c>
      <c r="G56448">
        <v>4.4000000000000004</v>
      </c>
      <c r="H56448" t="s">
        <v>1726</v>
      </c>
      <c r="I56448" t="s">
        <v>84</v>
      </c>
      <c r="J56448" t="s">
        <v>36</v>
      </c>
      <c r="K56448" t="s">
        <v>2205</v>
      </c>
      <c r="L56448" t="s">
        <v>1733</v>
      </c>
      <c r="N56448" t="s">
        <v>2206</v>
      </c>
      <c r="Q56448" t="s">
        <v>81371</v>
      </c>
      <c r="S56448" s="1">
        <v>4580281600862</v>
      </c>
      <c r="W56448">
        <v>20260331</v>
      </c>
      <c r="X56448" t="s">
        <v>83007</v>
      </c>
    </row>
    <row r="56449" spans="1:24" x14ac:dyDescent="0.45">
      <c r="A56449" t="s">
        <v>1234</v>
      </c>
      <c r="B56449" s="1" t="s">
        <v>10379</v>
      </c>
      <c r="C56449" s="1">
        <v>14580252110861</v>
      </c>
      <c r="D56449">
        <v>4.4000000000000004</v>
      </c>
      <c r="E56449" t="s">
        <v>1726</v>
      </c>
      <c r="G56449">
        <v>4.4000000000000004</v>
      </c>
      <c r="H56449" t="s">
        <v>1726</v>
      </c>
      <c r="I56449" t="s">
        <v>84</v>
      </c>
      <c r="J56449" t="s">
        <v>36</v>
      </c>
      <c r="K56449" t="s">
        <v>2205</v>
      </c>
      <c r="L56449" t="s">
        <v>1733</v>
      </c>
      <c r="N56449" t="s">
        <v>2206</v>
      </c>
      <c r="Q56449" t="s">
        <v>81371</v>
      </c>
      <c r="S56449" s="1">
        <v>4580252120863</v>
      </c>
      <c r="W56449">
        <v>20260331</v>
      </c>
      <c r="X56449" t="s">
        <v>83407</v>
      </c>
    </row>
    <row r="56450" spans="1:24" x14ac:dyDescent="0.45">
      <c r="A56450" t="s">
        <v>1234</v>
      </c>
      <c r="B56450" s="1" t="s">
        <v>10379</v>
      </c>
      <c r="C56450" s="1">
        <v>14562264300867</v>
      </c>
      <c r="D56450">
        <v>4.4000000000000004</v>
      </c>
      <c r="E56450" t="s">
        <v>1726</v>
      </c>
      <c r="G56450">
        <v>4.4000000000000004</v>
      </c>
      <c r="H56450" t="s">
        <v>1726</v>
      </c>
      <c r="I56450" t="s">
        <v>84</v>
      </c>
      <c r="J56450" t="s">
        <v>36</v>
      </c>
      <c r="K56450" t="s">
        <v>2205</v>
      </c>
      <c r="L56450" t="s">
        <v>1733</v>
      </c>
      <c r="N56450" t="s">
        <v>2206</v>
      </c>
      <c r="Q56450" t="s">
        <v>81371</v>
      </c>
      <c r="S56450" s="1">
        <v>4562264290864</v>
      </c>
      <c r="W56450">
        <v>20260331</v>
      </c>
      <c r="X56450" t="s">
        <v>83419</v>
      </c>
    </row>
    <row r="56451" spans="1:24" x14ac:dyDescent="0.45">
      <c r="A56451" t="s">
        <v>1234</v>
      </c>
      <c r="B56451" s="1" t="s">
        <v>10379</v>
      </c>
      <c r="C56451" s="1">
        <v>14580294340868</v>
      </c>
      <c r="D56451">
        <v>4.4000000000000004</v>
      </c>
      <c r="E56451" t="s">
        <v>1726</v>
      </c>
      <c r="G56451">
        <v>4.4000000000000004</v>
      </c>
      <c r="H56451" t="s">
        <v>1726</v>
      </c>
      <c r="I56451" t="s">
        <v>84</v>
      </c>
      <c r="J56451" t="s">
        <v>36</v>
      </c>
      <c r="K56451" t="s">
        <v>2205</v>
      </c>
      <c r="L56451" t="s">
        <v>1733</v>
      </c>
      <c r="N56451" t="s">
        <v>2206</v>
      </c>
      <c r="Q56451" t="s">
        <v>81371</v>
      </c>
      <c r="S56451" s="1">
        <v>4580294330862</v>
      </c>
      <c r="W56451">
        <v>20260331</v>
      </c>
      <c r="X56451" t="s">
        <v>83420</v>
      </c>
    </row>
    <row r="56452" spans="1:24" x14ac:dyDescent="0.45">
      <c r="A56452" t="s">
        <v>1234</v>
      </c>
      <c r="B56452" s="1" t="s">
        <v>10379</v>
      </c>
      <c r="C56452" s="1">
        <v>14580278330861</v>
      </c>
      <c r="D56452">
        <v>4.4000000000000004</v>
      </c>
      <c r="E56452" t="s">
        <v>1726</v>
      </c>
      <c r="G56452">
        <v>4.4000000000000004</v>
      </c>
      <c r="H56452" t="s">
        <v>1726</v>
      </c>
      <c r="I56452" t="s">
        <v>84</v>
      </c>
      <c r="J56452" t="s">
        <v>36</v>
      </c>
      <c r="K56452" t="s">
        <v>2205</v>
      </c>
      <c r="L56452" t="s">
        <v>1733</v>
      </c>
      <c r="N56452" t="s">
        <v>2206</v>
      </c>
      <c r="Q56452" t="s">
        <v>81371</v>
      </c>
      <c r="S56452" s="1">
        <v>4580278320865</v>
      </c>
      <c r="W56452">
        <v>20260331</v>
      </c>
      <c r="X56452" t="s">
        <v>83491</v>
      </c>
    </row>
    <row r="56453" spans="1:24" x14ac:dyDescent="0.45">
      <c r="A56453" t="s">
        <v>1234</v>
      </c>
      <c r="B56453" s="1" t="s">
        <v>10379</v>
      </c>
      <c r="C56453" s="1">
        <v>14580292660869</v>
      </c>
      <c r="D56453">
        <v>4.4000000000000004</v>
      </c>
      <c r="E56453" t="s">
        <v>1726</v>
      </c>
      <c r="G56453">
        <v>4.4000000000000004</v>
      </c>
      <c r="H56453" t="s">
        <v>1726</v>
      </c>
      <c r="I56453" t="s">
        <v>84</v>
      </c>
      <c r="J56453" t="s">
        <v>36</v>
      </c>
      <c r="K56453" t="s">
        <v>2205</v>
      </c>
      <c r="L56453" t="s">
        <v>1733</v>
      </c>
      <c r="N56453" t="s">
        <v>2206</v>
      </c>
      <c r="O56453">
        <v>20080829</v>
      </c>
      <c r="Q56453" t="s">
        <v>81371</v>
      </c>
      <c r="S56453" s="1">
        <v>4580292650863</v>
      </c>
      <c r="W56453">
        <v>20260331</v>
      </c>
      <c r="X56453" t="s">
        <v>83502</v>
      </c>
    </row>
    <row r="56454" spans="1:24" x14ac:dyDescent="0.45">
      <c r="A56454" t="s">
        <v>1234</v>
      </c>
      <c r="B56454" s="1" t="s">
        <v>10379</v>
      </c>
      <c r="C56454" s="1">
        <v>14562287780868</v>
      </c>
      <c r="D56454">
        <v>4.4000000000000004</v>
      </c>
      <c r="E56454" t="s">
        <v>1726</v>
      </c>
      <c r="G56454">
        <v>4.4000000000000004</v>
      </c>
      <c r="H56454" t="s">
        <v>1726</v>
      </c>
      <c r="I56454" t="s">
        <v>84</v>
      </c>
      <c r="J56454" t="s">
        <v>36</v>
      </c>
      <c r="K56454" t="s">
        <v>2205</v>
      </c>
      <c r="L56454" t="s">
        <v>1733</v>
      </c>
      <c r="N56454" t="s">
        <v>2206</v>
      </c>
      <c r="Q56454" t="s">
        <v>81371</v>
      </c>
      <c r="S56454" s="1">
        <v>4562287780861</v>
      </c>
      <c r="W56454">
        <v>20260331</v>
      </c>
      <c r="X56454" t="s">
        <v>83520</v>
      </c>
    </row>
    <row r="56455" spans="1:24" x14ac:dyDescent="0.45">
      <c r="A56455" t="s">
        <v>1234</v>
      </c>
      <c r="B56455" s="1" t="s">
        <v>10379</v>
      </c>
      <c r="C56455" s="1">
        <v>14580281150869</v>
      </c>
      <c r="D56455">
        <v>4.4000000000000004</v>
      </c>
      <c r="E56455" t="s">
        <v>1726</v>
      </c>
      <c r="G56455">
        <v>4.4000000000000004</v>
      </c>
      <c r="H56455" t="s">
        <v>1726</v>
      </c>
      <c r="I56455" t="s">
        <v>84</v>
      </c>
      <c r="J56455" t="s">
        <v>36</v>
      </c>
      <c r="K56455" t="s">
        <v>2205</v>
      </c>
      <c r="L56455" t="s">
        <v>1733</v>
      </c>
      <c r="N56455" t="s">
        <v>2206</v>
      </c>
      <c r="Q56455" t="s">
        <v>81371</v>
      </c>
      <c r="S56455" s="1">
        <v>4580281140863</v>
      </c>
      <c r="W56455">
        <v>20260331</v>
      </c>
      <c r="X56455" t="s">
        <v>83521</v>
      </c>
    </row>
    <row r="56456" spans="1:24" x14ac:dyDescent="0.45">
      <c r="A56456" t="s">
        <v>1234</v>
      </c>
      <c r="B56456" s="1" t="s">
        <v>38364</v>
      </c>
      <c r="C56456" s="1">
        <v>14580294090862</v>
      </c>
      <c r="D56456">
        <v>4.5</v>
      </c>
      <c r="E56456" t="s">
        <v>1726</v>
      </c>
      <c r="G56456">
        <v>4.5</v>
      </c>
      <c r="H56456" t="s">
        <v>1726</v>
      </c>
      <c r="I56456" t="s">
        <v>84</v>
      </c>
      <c r="J56456" t="s">
        <v>36</v>
      </c>
      <c r="K56456" t="s">
        <v>2205</v>
      </c>
      <c r="L56456" t="s">
        <v>1733</v>
      </c>
      <c r="N56456" t="s">
        <v>2206</v>
      </c>
      <c r="O56456">
        <v>20080501</v>
      </c>
      <c r="Q56456" t="s">
        <v>81371</v>
      </c>
      <c r="S56456" s="1">
        <v>4580294080866</v>
      </c>
      <c r="W56456">
        <v>20260331</v>
      </c>
      <c r="X56456" t="s">
        <v>82528</v>
      </c>
    </row>
    <row r="56457" spans="1:24" x14ac:dyDescent="0.45">
      <c r="A56457" t="s">
        <v>1234</v>
      </c>
      <c r="B56457" s="1" t="s">
        <v>67220</v>
      </c>
      <c r="C56457" s="1">
        <v>14987722200860</v>
      </c>
      <c r="D56457">
        <v>4400</v>
      </c>
      <c r="E56457" t="s">
        <v>87</v>
      </c>
      <c r="G56457">
        <v>4400</v>
      </c>
      <c r="H56457" t="s">
        <v>87</v>
      </c>
      <c r="I56457" t="s">
        <v>84</v>
      </c>
      <c r="J56457" t="s">
        <v>36</v>
      </c>
      <c r="K56457" t="s">
        <v>2205</v>
      </c>
      <c r="L56457" t="s">
        <v>1733</v>
      </c>
      <c r="N56457" t="s">
        <v>2206</v>
      </c>
      <c r="Q56457" t="s">
        <v>81371</v>
      </c>
      <c r="S56457" s="1">
        <v>4987722100866</v>
      </c>
      <c r="W56457">
        <v>20260331</v>
      </c>
      <c r="X56457" t="s">
        <v>83353</v>
      </c>
    </row>
    <row r="56458" spans="1:24" x14ac:dyDescent="0.45">
      <c r="A56458" t="s">
        <v>1234</v>
      </c>
      <c r="B56458" s="1" t="s">
        <v>32852</v>
      </c>
      <c r="C56458" s="1">
        <v>14901140111010</v>
      </c>
      <c r="D56458">
        <v>5</v>
      </c>
      <c r="E56458" t="s">
        <v>1726</v>
      </c>
      <c r="G56458">
        <v>5</v>
      </c>
      <c r="H56458" t="s">
        <v>1726</v>
      </c>
      <c r="I56458" t="s">
        <v>84</v>
      </c>
      <c r="J56458" t="s">
        <v>36</v>
      </c>
      <c r="K56458" t="s">
        <v>2205</v>
      </c>
      <c r="L56458" t="s">
        <v>1733</v>
      </c>
      <c r="N56458" t="s">
        <v>2206</v>
      </c>
      <c r="Q56458" t="s">
        <v>81371</v>
      </c>
      <c r="W56458">
        <v>20260331</v>
      </c>
      <c r="X56458" t="s">
        <v>82440</v>
      </c>
    </row>
    <row r="56459" spans="1:24" x14ac:dyDescent="0.45">
      <c r="A56459" t="s">
        <v>1234</v>
      </c>
      <c r="B56459" s="1" t="s">
        <v>10381</v>
      </c>
      <c r="C56459" s="1">
        <v>14977343121125</v>
      </c>
      <c r="D56459">
        <v>5</v>
      </c>
      <c r="E56459" t="s">
        <v>1726</v>
      </c>
      <c r="G56459">
        <v>5</v>
      </c>
      <c r="H56459" t="s">
        <v>1726</v>
      </c>
      <c r="I56459" t="s">
        <v>84</v>
      </c>
      <c r="J56459" t="s">
        <v>36</v>
      </c>
      <c r="K56459" t="s">
        <v>2205</v>
      </c>
      <c r="L56459" t="s">
        <v>1733</v>
      </c>
      <c r="N56459" t="s">
        <v>2206</v>
      </c>
      <c r="O56459">
        <v>20080821</v>
      </c>
      <c r="Q56459" t="s">
        <v>81371</v>
      </c>
      <c r="S56459" s="1">
        <v>4977343111129</v>
      </c>
      <c r="W56459">
        <v>20260331</v>
      </c>
      <c r="X56459" t="s">
        <v>81946</v>
      </c>
    </row>
    <row r="56460" spans="1:24" x14ac:dyDescent="0.45">
      <c r="A56460" t="s">
        <v>1234</v>
      </c>
      <c r="B56460" s="1" t="s">
        <v>10381</v>
      </c>
      <c r="C56460" s="1">
        <v>14580294250921</v>
      </c>
      <c r="D56460">
        <v>5</v>
      </c>
      <c r="E56460" t="s">
        <v>1726</v>
      </c>
      <c r="G56460">
        <v>5</v>
      </c>
      <c r="H56460" t="s">
        <v>1726</v>
      </c>
      <c r="I56460" t="s">
        <v>84</v>
      </c>
      <c r="J56460" t="s">
        <v>36</v>
      </c>
      <c r="K56460" t="s">
        <v>2205</v>
      </c>
      <c r="L56460" t="s">
        <v>1733</v>
      </c>
      <c r="N56460" t="s">
        <v>2206</v>
      </c>
      <c r="O56460">
        <v>20080421</v>
      </c>
      <c r="Q56460" t="s">
        <v>81371</v>
      </c>
      <c r="S56460" s="1">
        <v>4580294240925</v>
      </c>
      <c r="W56460">
        <v>20260331</v>
      </c>
      <c r="X56460" t="s">
        <v>82786</v>
      </c>
    </row>
    <row r="56461" spans="1:24" x14ac:dyDescent="0.45">
      <c r="A56461" t="s">
        <v>1234</v>
      </c>
      <c r="B56461" s="1" t="s">
        <v>10381</v>
      </c>
      <c r="C56461" s="1">
        <v>14562287211065</v>
      </c>
      <c r="D56461">
        <v>5</v>
      </c>
      <c r="E56461" t="s">
        <v>1726</v>
      </c>
      <c r="G56461">
        <v>5</v>
      </c>
      <c r="H56461" t="s">
        <v>1726</v>
      </c>
      <c r="I56461" t="s">
        <v>84</v>
      </c>
      <c r="J56461" t="s">
        <v>36</v>
      </c>
      <c r="K56461" t="s">
        <v>2205</v>
      </c>
      <c r="L56461" t="s">
        <v>1733</v>
      </c>
      <c r="N56461" t="s">
        <v>2206</v>
      </c>
      <c r="Q56461" t="s">
        <v>81371</v>
      </c>
      <c r="S56461" s="1">
        <v>4562287201069</v>
      </c>
      <c r="W56461">
        <v>20260331</v>
      </c>
      <c r="X56461" t="s">
        <v>82987</v>
      </c>
    </row>
    <row r="56462" spans="1:24" x14ac:dyDescent="0.45">
      <c r="A56462" t="s">
        <v>1234</v>
      </c>
      <c r="B56462" s="1" t="s">
        <v>38367</v>
      </c>
      <c r="C56462" s="1">
        <v>14580294091173</v>
      </c>
      <c r="D56462">
        <v>6.4</v>
      </c>
      <c r="E56462" t="s">
        <v>1726</v>
      </c>
      <c r="G56462">
        <v>6.4</v>
      </c>
      <c r="H56462" t="s">
        <v>1726</v>
      </c>
      <c r="I56462" t="s">
        <v>84</v>
      </c>
      <c r="J56462" t="s">
        <v>36</v>
      </c>
      <c r="K56462" t="s">
        <v>2205</v>
      </c>
      <c r="L56462" t="s">
        <v>1733</v>
      </c>
      <c r="N56462" t="s">
        <v>2206</v>
      </c>
      <c r="O56462">
        <v>20080501</v>
      </c>
      <c r="Q56462" t="s">
        <v>81371</v>
      </c>
      <c r="S56462" s="1">
        <v>4580294081177</v>
      </c>
      <c r="W56462">
        <v>20260331</v>
      </c>
      <c r="X56462" t="s">
        <v>82528</v>
      </c>
    </row>
    <row r="56463" spans="1:24" x14ac:dyDescent="0.45">
      <c r="A56463" t="s">
        <v>1234</v>
      </c>
      <c r="B56463" s="1" t="s">
        <v>38367</v>
      </c>
      <c r="C56463" s="1">
        <v>14580281610875</v>
      </c>
      <c r="D56463">
        <v>6.4</v>
      </c>
      <c r="E56463" t="s">
        <v>1726</v>
      </c>
      <c r="G56463">
        <v>6.4</v>
      </c>
      <c r="H56463" t="s">
        <v>1726</v>
      </c>
      <c r="I56463" t="s">
        <v>84</v>
      </c>
      <c r="J56463" t="s">
        <v>36</v>
      </c>
      <c r="K56463" t="s">
        <v>2205</v>
      </c>
      <c r="L56463" t="s">
        <v>1733</v>
      </c>
      <c r="N56463" t="s">
        <v>2206</v>
      </c>
      <c r="Q56463" t="s">
        <v>81371</v>
      </c>
      <c r="S56463" s="1">
        <v>4580281600879</v>
      </c>
      <c r="W56463">
        <v>20260331</v>
      </c>
      <c r="X56463" t="s">
        <v>83007</v>
      </c>
    </row>
    <row r="56464" spans="1:24" x14ac:dyDescent="0.45">
      <c r="A56464" t="s">
        <v>1234</v>
      </c>
      <c r="B56464" s="1" t="s">
        <v>38367</v>
      </c>
      <c r="C56464" s="1">
        <v>14562264301055</v>
      </c>
      <c r="D56464">
        <v>6.4</v>
      </c>
      <c r="E56464" t="s">
        <v>1726</v>
      </c>
      <c r="G56464">
        <v>6.4</v>
      </c>
      <c r="H56464" t="s">
        <v>1726</v>
      </c>
      <c r="I56464" t="s">
        <v>84</v>
      </c>
      <c r="J56464" t="s">
        <v>36</v>
      </c>
      <c r="K56464" t="s">
        <v>2205</v>
      </c>
      <c r="L56464" t="s">
        <v>1733</v>
      </c>
      <c r="N56464" t="s">
        <v>2206</v>
      </c>
      <c r="Q56464" t="s">
        <v>81371</v>
      </c>
      <c r="S56464" s="1">
        <v>4562264291052</v>
      </c>
      <c r="W56464">
        <v>20260331</v>
      </c>
      <c r="X56464" t="s">
        <v>83419</v>
      </c>
    </row>
    <row r="56465" spans="1:24" x14ac:dyDescent="0.45">
      <c r="A56465" t="s">
        <v>1234</v>
      </c>
      <c r="B56465" s="1" t="s">
        <v>38365</v>
      </c>
      <c r="C56465" s="1">
        <v>14580294090879</v>
      </c>
      <c r="D56465">
        <v>6.5</v>
      </c>
      <c r="E56465" t="s">
        <v>1726</v>
      </c>
      <c r="G56465">
        <v>6.5</v>
      </c>
      <c r="H56465" t="s">
        <v>1726</v>
      </c>
      <c r="I56465" t="s">
        <v>84</v>
      </c>
      <c r="J56465" t="s">
        <v>36</v>
      </c>
      <c r="K56465" t="s">
        <v>2205</v>
      </c>
      <c r="L56465" t="s">
        <v>1733</v>
      </c>
      <c r="N56465" t="s">
        <v>2206</v>
      </c>
      <c r="O56465">
        <v>20080501</v>
      </c>
      <c r="Q56465" t="s">
        <v>81371</v>
      </c>
      <c r="S56465" s="1">
        <v>4580294080873</v>
      </c>
      <c r="W56465">
        <v>20260331</v>
      </c>
      <c r="X56465" t="s">
        <v>82528</v>
      </c>
    </row>
    <row r="56466" spans="1:24" x14ac:dyDescent="0.45">
      <c r="A56466" t="s">
        <v>1234</v>
      </c>
      <c r="B56466" s="1" t="s">
        <v>32843</v>
      </c>
      <c r="C56466" s="1">
        <v>14901140110877</v>
      </c>
      <c r="D56466">
        <v>6.6</v>
      </c>
      <c r="E56466" t="s">
        <v>1726</v>
      </c>
      <c r="G56466">
        <v>6.6</v>
      </c>
      <c r="H56466" t="s">
        <v>1726</v>
      </c>
      <c r="I56466" t="s">
        <v>84</v>
      </c>
      <c r="J56466" t="s">
        <v>36</v>
      </c>
      <c r="K56466" t="s">
        <v>2205</v>
      </c>
      <c r="L56466" t="s">
        <v>1733</v>
      </c>
      <c r="N56466" t="s">
        <v>2206</v>
      </c>
      <c r="Q56466" t="s">
        <v>81371</v>
      </c>
      <c r="S56466" s="1">
        <v>4901140100871</v>
      </c>
      <c r="W56466">
        <v>20260331</v>
      </c>
      <c r="X56466" t="s">
        <v>82440</v>
      </c>
    </row>
    <row r="56467" spans="1:24" x14ac:dyDescent="0.45">
      <c r="A56467" t="s">
        <v>1234</v>
      </c>
      <c r="B56467" s="1" t="s">
        <v>2211</v>
      </c>
      <c r="C56467" s="1">
        <v>14580255690872</v>
      </c>
      <c r="D56467">
        <v>6.6</v>
      </c>
      <c r="E56467" t="s">
        <v>1726</v>
      </c>
      <c r="G56467">
        <v>6.6</v>
      </c>
      <c r="H56467" t="s">
        <v>1726</v>
      </c>
      <c r="I56467" t="s">
        <v>84</v>
      </c>
      <c r="J56467" t="s">
        <v>36</v>
      </c>
      <c r="K56467" t="s">
        <v>2205</v>
      </c>
      <c r="L56467" t="s">
        <v>1733</v>
      </c>
      <c r="N56467" t="s">
        <v>2206</v>
      </c>
      <c r="Q56467" t="s">
        <v>81371</v>
      </c>
      <c r="S56467" s="1">
        <v>4580255680876</v>
      </c>
      <c r="W56467">
        <v>20260331</v>
      </c>
      <c r="X56467" t="s">
        <v>81831</v>
      </c>
    </row>
    <row r="56468" spans="1:24" x14ac:dyDescent="0.45">
      <c r="A56468" t="s">
        <v>1234</v>
      </c>
      <c r="B56468" s="1" t="s">
        <v>2211</v>
      </c>
      <c r="C56468" s="1">
        <v>14977343120876</v>
      </c>
      <c r="D56468">
        <v>6.6</v>
      </c>
      <c r="E56468" t="s">
        <v>1726</v>
      </c>
      <c r="G56468">
        <v>6.6</v>
      </c>
      <c r="H56468" t="s">
        <v>1726</v>
      </c>
      <c r="I56468" t="s">
        <v>84</v>
      </c>
      <c r="J56468" t="s">
        <v>36</v>
      </c>
      <c r="K56468" t="s">
        <v>2205</v>
      </c>
      <c r="L56468" t="s">
        <v>1733</v>
      </c>
      <c r="N56468" t="s">
        <v>2206</v>
      </c>
      <c r="O56468">
        <v>20080821</v>
      </c>
      <c r="Q56468" t="s">
        <v>81371</v>
      </c>
      <c r="S56468" s="1">
        <v>4977343110870</v>
      </c>
      <c r="W56468">
        <v>20260331</v>
      </c>
      <c r="X56468" t="s">
        <v>81946</v>
      </c>
    </row>
    <row r="56469" spans="1:24" x14ac:dyDescent="0.45">
      <c r="A56469" t="s">
        <v>1234</v>
      </c>
      <c r="B56469" s="1" t="s">
        <v>2211</v>
      </c>
      <c r="C56469" s="1">
        <v>14562243700879</v>
      </c>
      <c r="D56469">
        <v>6.6</v>
      </c>
      <c r="E56469" t="s">
        <v>1726</v>
      </c>
      <c r="G56469">
        <v>6.6</v>
      </c>
      <c r="H56469" t="s">
        <v>1726</v>
      </c>
      <c r="I56469" t="s">
        <v>84</v>
      </c>
      <c r="J56469" t="s">
        <v>36</v>
      </c>
      <c r="K56469" t="s">
        <v>2205</v>
      </c>
      <c r="L56469" t="s">
        <v>1733</v>
      </c>
      <c r="N56469" t="s">
        <v>2206</v>
      </c>
      <c r="Q56469" t="s">
        <v>81371</v>
      </c>
      <c r="S56469" s="1">
        <v>4562243690876</v>
      </c>
      <c r="W56469">
        <v>20260331</v>
      </c>
      <c r="X56469" t="s">
        <v>81947</v>
      </c>
    </row>
    <row r="56470" spans="1:24" x14ac:dyDescent="0.45">
      <c r="A56470" t="s">
        <v>1234</v>
      </c>
      <c r="B56470" s="1" t="s">
        <v>2211</v>
      </c>
      <c r="C56470" s="1">
        <v>14562214430873</v>
      </c>
      <c r="D56470">
        <v>6.6</v>
      </c>
      <c r="E56470" t="s">
        <v>1726</v>
      </c>
      <c r="G56470">
        <v>6.6</v>
      </c>
      <c r="H56470" t="s">
        <v>1726</v>
      </c>
      <c r="I56470" t="s">
        <v>84</v>
      </c>
      <c r="J56470" t="s">
        <v>36</v>
      </c>
      <c r="K56470" t="s">
        <v>2205</v>
      </c>
      <c r="L56470" t="s">
        <v>1733</v>
      </c>
      <c r="N56470" t="s">
        <v>2206</v>
      </c>
      <c r="O56470">
        <v>20100922</v>
      </c>
      <c r="Q56470" t="s">
        <v>81371</v>
      </c>
      <c r="S56470" s="1">
        <v>4562214420877</v>
      </c>
      <c r="W56470">
        <v>20260331</v>
      </c>
      <c r="X56470" t="s">
        <v>81976</v>
      </c>
    </row>
    <row r="56471" spans="1:24" x14ac:dyDescent="0.45">
      <c r="A56471" t="s">
        <v>1234</v>
      </c>
      <c r="B56471" s="1" t="s">
        <v>2211</v>
      </c>
      <c r="C56471" s="1">
        <v>14562239910879</v>
      </c>
      <c r="D56471">
        <v>6.6</v>
      </c>
      <c r="E56471" t="s">
        <v>1726</v>
      </c>
      <c r="G56471">
        <v>6.6</v>
      </c>
      <c r="H56471" t="s">
        <v>1726</v>
      </c>
      <c r="I56471" t="s">
        <v>84</v>
      </c>
      <c r="J56471" t="s">
        <v>36</v>
      </c>
      <c r="K56471" t="s">
        <v>2205</v>
      </c>
      <c r="L56471" t="s">
        <v>1733</v>
      </c>
      <c r="N56471" t="s">
        <v>2206</v>
      </c>
      <c r="Q56471" t="s">
        <v>81371</v>
      </c>
      <c r="S56471" s="1">
        <v>4562239900873</v>
      </c>
      <c r="W56471">
        <v>20260331</v>
      </c>
      <c r="X56471" t="s">
        <v>82010</v>
      </c>
    </row>
    <row r="56472" spans="1:24" x14ac:dyDescent="0.45">
      <c r="A56472" t="s">
        <v>1234</v>
      </c>
      <c r="B56472" s="1" t="s">
        <v>2211</v>
      </c>
      <c r="C56472" s="1">
        <v>14562271610874</v>
      </c>
      <c r="D56472">
        <v>6.6</v>
      </c>
      <c r="E56472" t="s">
        <v>1726</v>
      </c>
      <c r="G56472">
        <v>6.6</v>
      </c>
      <c r="H56472" t="s">
        <v>1726</v>
      </c>
      <c r="I56472" t="s">
        <v>84</v>
      </c>
      <c r="J56472" t="s">
        <v>36</v>
      </c>
      <c r="K56472" t="s">
        <v>2205</v>
      </c>
      <c r="L56472" t="s">
        <v>1733</v>
      </c>
      <c r="N56472" t="s">
        <v>2206</v>
      </c>
      <c r="Q56472" t="s">
        <v>81371</v>
      </c>
      <c r="S56472" s="1">
        <v>4562271600878</v>
      </c>
      <c r="W56472">
        <v>20260331</v>
      </c>
      <c r="X56472" t="s">
        <v>82012</v>
      </c>
    </row>
    <row r="56473" spans="1:24" x14ac:dyDescent="0.45">
      <c r="A56473" t="s">
        <v>1234</v>
      </c>
      <c r="B56473" s="1" t="s">
        <v>2211</v>
      </c>
      <c r="C56473" s="1">
        <v>14580299700872</v>
      </c>
      <c r="D56473">
        <v>6.6</v>
      </c>
      <c r="E56473" t="s">
        <v>1726</v>
      </c>
      <c r="G56473">
        <v>6.6</v>
      </c>
      <c r="H56473" t="s">
        <v>1726</v>
      </c>
      <c r="I56473" t="s">
        <v>84</v>
      </c>
      <c r="J56473" t="s">
        <v>36</v>
      </c>
      <c r="K56473" t="s">
        <v>2205</v>
      </c>
      <c r="L56473" t="s">
        <v>1733</v>
      </c>
      <c r="N56473" t="s">
        <v>2206</v>
      </c>
      <c r="Q56473" t="s">
        <v>81371</v>
      </c>
      <c r="S56473" s="1">
        <v>4580299690879</v>
      </c>
      <c r="W56473">
        <v>20260331</v>
      </c>
      <c r="X56473" t="s">
        <v>82013</v>
      </c>
    </row>
    <row r="56474" spans="1:24" x14ac:dyDescent="0.45">
      <c r="A56474" t="s">
        <v>1234</v>
      </c>
      <c r="B56474" s="1" t="s">
        <v>2211</v>
      </c>
      <c r="C56474" s="1">
        <v>14580293440873</v>
      </c>
      <c r="D56474">
        <v>6.6</v>
      </c>
      <c r="E56474" t="s">
        <v>1726</v>
      </c>
      <c r="G56474">
        <v>6.6</v>
      </c>
      <c r="H56474" t="s">
        <v>1726</v>
      </c>
      <c r="I56474" t="s">
        <v>84</v>
      </c>
      <c r="J56474" t="s">
        <v>36</v>
      </c>
      <c r="K56474" t="s">
        <v>2205</v>
      </c>
      <c r="L56474" t="s">
        <v>1733</v>
      </c>
      <c r="N56474" t="s">
        <v>2206</v>
      </c>
      <c r="Q56474" t="s">
        <v>81371</v>
      </c>
      <c r="S56474" s="1">
        <v>4580293430877</v>
      </c>
      <c r="W56474">
        <v>20260331</v>
      </c>
      <c r="X56474" t="s">
        <v>82055</v>
      </c>
    </row>
    <row r="56475" spans="1:24" x14ac:dyDescent="0.45">
      <c r="A56475" t="s">
        <v>1234</v>
      </c>
      <c r="B56475" s="1" t="s">
        <v>2211</v>
      </c>
      <c r="C56475" s="1">
        <v>14580267840876</v>
      </c>
      <c r="D56475">
        <v>6.6</v>
      </c>
      <c r="E56475" t="s">
        <v>1726</v>
      </c>
      <c r="G56475">
        <v>6.6</v>
      </c>
      <c r="H56475" t="s">
        <v>1726</v>
      </c>
      <c r="I56475" t="s">
        <v>84</v>
      </c>
      <c r="J56475" t="s">
        <v>36</v>
      </c>
      <c r="K56475" t="s">
        <v>2205</v>
      </c>
      <c r="L56475" t="s">
        <v>1733</v>
      </c>
      <c r="N56475" t="s">
        <v>15365</v>
      </c>
      <c r="Q56475" t="s">
        <v>81371</v>
      </c>
      <c r="S56475" s="1">
        <v>4580267830870</v>
      </c>
      <c r="W56475">
        <v>20260331</v>
      </c>
      <c r="X56475" t="s">
        <v>82068</v>
      </c>
    </row>
    <row r="56476" spans="1:24" x14ac:dyDescent="0.45">
      <c r="A56476" t="s">
        <v>1234</v>
      </c>
      <c r="B56476" s="1" t="s">
        <v>2211</v>
      </c>
      <c r="C56476" s="1">
        <v>14562268680873</v>
      </c>
      <c r="D56476">
        <v>6.6</v>
      </c>
      <c r="E56476" t="s">
        <v>1726</v>
      </c>
      <c r="G56476">
        <v>6.6</v>
      </c>
      <c r="H56476" t="s">
        <v>1726</v>
      </c>
      <c r="I56476" t="s">
        <v>84</v>
      </c>
      <c r="J56476" t="s">
        <v>36</v>
      </c>
      <c r="K56476" t="s">
        <v>2205</v>
      </c>
      <c r="L56476" t="s">
        <v>1733</v>
      </c>
      <c r="N56476" t="s">
        <v>2206</v>
      </c>
      <c r="Q56476" t="s">
        <v>81371</v>
      </c>
      <c r="S56476" s="1">
        <v>4562268670877</v>
      </c>
      <c r="W56476">
        <v>20260331</v>
      </c>
      <c r="X56476" t="s">
        <v>82334</v>
      </c>
    </row>
    <row r="56477" spans="1:24" x14ac:dyDescent="0.45">
      <c r="A56477" t="s">
        <v>1234</v>
      </c>
      <c r="B56477" s="1" t="s">
        <v>2211</v>
      </c>
      <c r="C56477" s="1">
        <v>14518793360872</v>
      </c>
      <c r="D56477">
        <v>6.6</v>
      </c>
      <c r="E56477" t="s">
        <v>1726</v>
      </c>
      <c r="G56477">
        <v>6.6</v>
      </c>
      <c r="H56477" t="s">
        <v>1726</v>
      </c>
      <c r="I56477" t="s">
        <v>84</v>
      </c>
      <c r="J56477" t="s">
        <v>36</v>
      </c>
      <c r="K56477" t="s">
        <v>2205</v>
      </c>
      <c r="L56477" t="s">
        <v>1733</v>
      </c>
      <c r="N56477" t="s">
        <v>2206</v>
      </c>
      <c r="O56477">
        <v>20080829</v>
      </c>
      <c r="Q56477" t="s">
        <v>81371</v>
      </c>
      <c r="W56477">
        <v>20260331</v>
      </c>
      <c r="X56477" t="s">
        <v>82357</v>
      </c>
    </row>
    <row r="56478" spans="1:24" x14ac:dyDescent="0.45">
      <c r="A56478" t="s">
        <v>1234</v>
      </c>
      <c r="B56478" s="1" t="s">
        <v>2211</v>
      </c>
      <c r="C56478" s="1">
        <v>14580298890871</v>
      </c>
      <c r="D56478">
        <v>6.6</v>
      </c>
      <c r="E56478" t="s">
        <v>1726</v>
      </c>
      <c r="G56478">
        <v>6.6</v>
      </c>
      <c r="H56478" t="s">
        <v>1726</v>
      </c>
      <c r="I56478" t="s">
        <v>84</v>
      </c>
      <c r="J56478" t="s">
        <v>36</v>
      </c>
      <c r="K56478" t="s">
        <v>2205</v>
      </c>
      <c r="L56478" t="s">
        <v>1733</v>
      </c>
      <c r="N56478" t="s">
        <v>2206</v>
      </c>
      <c r="Q56478" t="s">
        <v>81371</v>
      </c>
      <c r="S56478" s="1">
        <v>4571241720874</v>
      </c>
      <c r="W56478">
        <v>20260331</v>
      </c>
      <c r="X56478" t="s">
        <v>82409</v>
      </c>
    </row>
    <row r="56479" spans="1:24" x14ac:dyDescent="0.45">
      <c r="A56479" t="s">
        <v>1234</v>
      </c>
      <c r="B56479" s="1" t="s">
        <v>2211</v>
      </c>
      <c r="C56479" s="1">
        <v>14523116110874</v>
      </c>
      <c r="D56479">
        <v>6.6</v>
      </c>
      <c r="E56479" t="s">
        <v>1726</v>
      </c>
      <c r="G56479">
        <v>6.6</v>
      </c>
      <c r="H56479" t="s">
        <v>1726</v>
      </c>
      <c r="I56479" t="s">
        <v>84</v>
      </c>
      <c r="J56479" t="s">
        <v>36</v>
      </c>
      <c r="K56479" t="s">
        <v>2205</v>
      </c>
      <c r="L56479" t="s">
        <v>1733</v>
      </c>
      <c r="N56479" t="s">
        <v>2206</v>
      </c>
      <c r="Q56479" t="s">
        <v>81371</v>
      </c>
      <c r="S56479" s="1">
        <v>4523116100878</v>
      </c>
      <c r="W56479">
        <v>20260331</v>
      </c>
      <c r="X56479" t="s">
        <v>82439</v>
      </c>
    </row>
    <row r="56480" spans="1:24" x14ac:dyDescent="0.45">
      <c r="A56480" t="s">
        <v>1234</v>
      </c>
      <c r="B56480" s="1" t="s">
        <v>2211</v>
      </c>
      <c r="C56480" s="1">
        <v>14562216430871</v>
      </c>
      <c r="D56480">
        <v>6.6</v>
      </c>
      <c r="E56480" t="s">
        <v>1726</v>
      </c>
      <c r="G56480">
        <v>6.6</v>
      </c>
      <c r="H56480" t="s">
        <v>1726</v>
      </c>
      <c r="I56480" t="s">
        <v>84</v>
      </c>
      <c r="J56480" t="s">
        <v>36</v>
      </c>
      <c r="K56480" t="s">
        <v>2205</v>
      </c>
      <c r="L56480" t="s">
        <v>1733</v>
      </c>
      <c r="N56480" t="s">
        <v>2206</v>
      </c>
      <c r="Q56480" t="s">
        <v>81371</v>
      </c>
      <c r="S56480" s="1">
        <v>4562216420875</v>
      </c>
      <c r="W56480">
        <v>20260331</v>
      </c>
      <c r="X56480" t="s">
        <v>82448</v>
      </c>
    </row>
    <row r="56481" spans="1:24" x14ac:dyDescent="0.45">
      <c r="A56481" t="s">
        <v>1234</v>
      </c>
      <c r="B56481" s="1" t="s">
        <v>2211</v>
      </c>
      <c r="C56481" s="1">
        <v>14562272390911</v>
      </c>
      <c r="D56481">
        <v>6.6</v>
      </c>
      <c r="E56481" t="s">
        <v>1726</v>
      </c>
      <c r="G56481">
        <v>6.6</v>
      </c>
      <c r="H56481" t="s">
        <v>1726</v>
      </c>
      <c r="I56481" t="s">
        <v>84</v>
      </c>
      <c r="J56481" t="s">
        <v>36</v>
      </c>
      <c r="K56481" t="s">
        <v>2205</v>
      </c>
      <c r="L56481" t="s">
        <v>1733</v>
      </c>
      <c r="N56481" t="s">
        <v>2206</v>
      </c>
      <c r="Q56481" t="s">
        <v>81371</v>
      </c>
      <c r="S56481" s="1">
        <v>4562272380915</v>
      </c>
      <c r="W56481">
        <v>20260331</v>
      </c>
      <c r="X56481" t="s">
        <v>82451</v>
      </c>
    </row>
    <row r="56482" spans="1:24" x14ac:dyDescent="0.45">
      <c r="A56482" t="s">
        <v>1234</v>
      </c>
      <c r="B56482" s="1" t="s">
        <v>2211</v>
      </c>
      <c r="C56482" s="1">
        <v>14562282940878</v>
      </c>
      <c r="D56482">
        <v>6.6</v>
      </c>
      <c r="E56482" t="s">
        <v>1726</v>
      </c>
      <c r="G56482">
        <v>6.6</v>
      </c>
      <c r="H56482" t="s">
        <v>1726</v>
      </c>
      <c r="I56482" t="s">
        <v>84</v>
      </c>
      <c r="J56482" t="s">
        <v>36</v>
      </c>
      <c r="K56482" t="s">
        <v>2205</v>
      </c>
      <c r="L56482" t="s">
        <v>1733</v>
      </c>
      <c r="N56482" t="s">
        <v>2206</v>
      </c>
      <c r="Q56482" t="s">
        <v>81371</v>
      </c>
      <c r="S56482" s="1">
        <v>4562282930872</v>
      </c>
      <c r="W56482">
        <v>20260331</v>
      </c>
      <c r="X56482" t="s">
        <v>82503</v>
      </c>
    </row>
    <row r="56483" spans="1:24" x14ac:dyDescent="0.45">
      <c r="A56483" t="s">
        <v>1234</v>
      </c>
      <c r="B56483" s="1" t="s">
        <v>2211</v>
      </c>
      <c r="C56483" s="1">
        <v>14562259170871</v>
      </c>
      <c r="D56483">
        <v>6.6</v>
      </c>
      <c r="E56483" t="s">
        <v>1726</v>
      </c>
      <c r="G56483">
        <v>6.6</v>
      </c>
      <c r="H56483" t="s">
        <v>1726</v>
      </c>
      <c r="I56483" t="s">
        <v>84</v>
      </c>
      <c r="J56483" t="s">
        <v>36</v>
      </c>
      <c r="K56483" t="s">
        <v>2205</v>
      </c>
      <c r="L56483" t="s">
        <v>1733</v>
      </c>
      <c r="N56483" t="s">
        <v>2206</v>
      </c>
      <c r="Q56483" t="s">
        <v>81371</v>
      </c>
      <c r="S56483" s="1">
        <v>4562259160875</v>
      </c>
      <c r="W56483">
        <v>20260331</v>
      </c>
      <c r="X56483" t="s">
        <v>82504</v>
      </c>
    </row>
    <row r="56484" spans="1:24" x14ac:dyDescent="0.45">
      <c r="A56484" t="s">
        <v>1234</v>
      </c>
      <c r="B56484" s="1" t="s">
        <v>2211</v>
      </c>
      <c r="C56484" s="1">
        <v>14562277690870</v>
      </c>
      <c r="D56484">
        <v>6.6</v>
      </c>
      <c r="E56484" t="s">
        <v>1726</v>
      </c>
      <c r="G56484">
        <v>6.6</v>
      </c>
      <c r="H56484" t="s">
        <v>1726</v>
      </c>
      <c r="I56484" t="s">
        <v>84</v>
      </c>
      <c r="J56484" t="s">
        <v>36</v>
      </c>
      <c r="K56484" t="s">
        <v>2205</v>
      </c>
      <c r="L56484" t="s">
        <v>1733</v>
      </c>
      <c r="N56484" t="s">
        <v>2206</v>
      </c>
      <c r="O56484">
        <v>20081029</v>
      </c>
      <c r="Q56484" t="s">
        <v>81371</v>
      </c>
      <c r="S56484" s="1">
        <v>4562277680874</v>
      </c>
      <c r="W56484">
        <v>20260331</v>
      </c>
      <c r="X56484" t="s">
        <v>82522</v>
      </c>
    </row>
    <row r="56485" spans="1:24" x14ac:dyDescent="0.45">
      <c r="A56485" t="s">
        <v>1234</v>
      </c>
      <c r="B56485" s="1" t="s">
        <v>2211</v>
      </c>
      <c r="C56485" s="1">
        <v>14580290970878</v>
      </c>
      <c r="D56485">
        <v>6.6</v>
      </c>
      <c r="E56485" t="s">
        <v>1726</v>
      </c>
      <c r="G56485">
        <v>6.6</v>
      </c>
      <c r="H56485" t="s">
        <v>1726</v>
      </c>
      <c r="I56485" t="s">
        <v>84</v>
      </c>
      <c r="J56485" t="s">
        <v>36</v>
      </c>
      <c r="K56485" t="s">
        <v>2205</v>
      </c>
      <c r="L56485" t="s">
        <v>1733</v>
      </c>
      <c r="N56485" t="s">
        <v>2206</v>
      </c>
      <c r="Q56485" t="s">
        <v>81371</v>
      </c>
      <c r="S56485" s="1">
        <v>4580290960872</v>
      </c>
      <c r="W56485">
        <v>20260331</v>
      </c>
      <c r="X56485" t="s">
        <v>82638</v>
      </c>
    </row>
    <row r="56486" spans="1:24" x14ac:dyDescent="0.45">
      <c r="A56486" t="s">
        <v>1234</v>
      </c>
      <c r="B56486" s="1" t="s">
        <v>2211</v>
      </c>
      <c r="C56486" s="1">
        <v>14580292550870</v>
      </c>
      <c r="D56486">
        <v>6.6</v>
      </c>
      <c r="E56486" t="s">
        <v>1726</v>
      </c>
      <c r="G56486">
        <v>6.6</v>
      </c>
      <c r="H56486" t="s">
        <v>1726</v>
      </c>
      <c r="I56486" t="s">
        <v>84</v>
      </c>
      <c r="J56486" t="s">
        <v>36</v>
      </c>
      <c r="K56486" t="s">
        <v>2205</v>
      </c>
      <c r="L56486" t="s">
        <v>1733</v>
      </c>
      <c r="N56486" t="s">
        <v>2206</v>
      </c>
      <c r="Q56486" t="s">
        <v>81371</v>
      </c>
      <c r="S56486" s="1">
        <v>4580292540874</v>
      </c>
      <c r="W56486">
        <v>20260331</v>
      </c>
      <c r="X56486" t="s">
        <v>82681</v>
      </c>
    </row>
    <row r="56487" spans="1:24" x14ac:dyDescent="0.45">
      <c r="A56487" t="s">
        <v>1234</v>
      </c>
      <c r="B56487" s="1" t="s">
        <v>2211</v>
      </c>
      <c r="C56487" s="1">
        <v>14562208550532</v>
      </c>
      <c r="D56487">
        <v>6.6</v>
      </c>
      <c r="E56487" t="s">
        <v>1726</v>
      </c>
      <c r="G56487">
        <v>6.6</v>
      </c>
      <c r="H56487" t="s">
        <v>1726</v>
      </c>
      <c r="I56487" t="s">
        <v>84</v>
      </c>
      <c r="J56487" t="s">
        <v>36</v>
      </c>
      <c r="K56487" t="s">
        <v>2205</v>
      </c>
      <c r="L56487" t="s">
        <v>1733</v>
      </c>
      <c r="N56487" t="s">
        <v>2206</v>
      </c>
      <c r="Q56487" t="s">
        <v>81371</v>
      </c>
      <c r="S56487" s="1">
        <v>4562208540536</v>
      </c>
      <c r="W56487">
        <v>20260331</v>
      </c>
      <c r="X56487" t="s">
        <v>82687</v>
      </c>
    </row>
    <row r="56488" spans="1:24" x14ac:dyDescent="0.45">
      <c r="A56488" t="s">
        <v>1234</v>
      </c>
      <c r="B56488" s="1" t="s">
        <v>2211</v>
      </c>
      <c r="C56488" s="1">
        <v>14562227390874</v>
      </c>
      <c r="D56488">
        <v>6.6</v>
      </c>
      <c r="E56488" t="s">
        <v>1726</v>
      </c>
      <c r="G56488">
        <v>6.6</v>
      </c>
      <c r="H56488" t="s">
        <v>1726</v>
      </c>
      <c r="I56488" t="s">
        <v>84</v>
      </c>
      <c r="J56488" t="s">
        <v>36</v>
      </c>
      <c r="K56488" t="s">
        <v>2205</v>
      </c>
      <c r="L56488" t="s">
        <v>1733</v>
      </c>
      <c r="N56488" t="s">
        <v>2206</v>
      </c>
      <c r="Q56488" t="s">
        <v>81371</v>
      </c>
      <c r="S56488" s="1">
        <v>4562227380878</v>
      </c>
      <c r="W56488">
        <v>20260331</v>
      </c>
      <c r="X56488" t="s">
        <v>82692</v>
      </c>
    </row>
    <row r="56489" spans="1:24" x14ac:dyDescent="0.45">
      <c r="A56489" t="s">
        <v>1234</v>
      </c>
      <c r="B56489" s="1" t="s">
        <v>2211</v>
      </c>
      <c r="C56489" s="1">
        <v>14580295710875</v>
      </c>
      <c r="D56489">
        <v>6.6</v>
      </c>
      <c r="E56489" t="s">
        <v>1726</v>
      </c>
      <c r="G56489">
        <v>6.6</v>
      </c>
      <c r="H56489" t="s">
        <v>1726</v>
      </c>
      <c r="I56489" t="s">
        <v>84</v>
      </c>
      <c r="J56489" t="s">
        <v>36</v>
      </c>
      <c r="K56489" t="s">
        <v>2205</v>
      </c>
      <c r="L56489" t="s">
        <v>1733</v>
      </c>
      <c r="N56489" t="s">
        <v>2206</v>
      </c>
      <c r="Q56489" t="s">
        <v>81371</v>
      </c>
      <c r="S56489" s="1">
        <v>4580295710878</v>
      </c>
      <c r="W56489">
        <v>20260331</v>
      </c>
      <c r="X56489" t="s">
        <v>82697</v>
      </c>
    </row>
    <row r="56490" spans="1:24" x14ac:dyDescent="0.45">
      <c r="A56490" t="s">
        <v>1234</v>
      </c>
      <c r="B56490" s="1" t="s">
        <v>2211</v>
      </c>
      <c r="C56490" s="1">
        <v>14580284760874</v>
      </c>
      <c r="D56490">
        <v>6.6</v>
      </c>
      <c r="E56490" t="s">
        <v>1726</v>
      </c>
      <c r="G56490">
        <v>6.6</v>
      </c>
      <c r="H56490" t="s">
        <v>1726</v>
      </c>
      <c r="I56490" t="s">
        <v>84</v>
      </c>
      <c r="J56490" t="s">
        <v>36</v>
      </c>
      <c r="K56490" t="s">
        <v>2205</v>
      </c>
      <c r="L56490" t="s">
        <v>1733</v>
      </c>
      <c r="N56490" t="s">
        <v>2206</v>
      </c>
      <c r="Q56490" t="s">
        <v>81371</v>
      </c>
      <c r="S56490" s="1">
        <v>4580284750878</v>
      </c>
      <c r="W56490">
        <v>20260331</v>
      </c>
      <c r="X56490" t="s">
        <v>82708</v>
      </c>
    </row>
    <row r="56491" spans="1:24" x14ac:dyDescent="0.45">
      <c r="A56491" t="s">
        <v>1234</v>
      </c>
      <c r="B56491" s="1" t="s">
        <v>2211</v>
      </c>
      <c r="C56491" s="1">
        <v>14562288400239</v>
      </c>
      <c r="D56491">
        <v>6.6</v>
      </c>
      <c r="E56491" t="s">
        <v>1726</v>
      </c>
      <c r="G56491">
        <v>6.6</v>
      </c>
      <c r="H56491" t="s">
        <v>1726</v>
      </c>
      <c r="I56491" t="s">
        <v>84</v>
      </c>
      <c r="J56491" t="s">
        <v>36</v>
      </c>
      <c r="K56491" t="s">
        <v>2205</v>
      </c>
      <c r="L56491" t="s">
        <v>1733</v>
      </c>
      <c r="N56491" t="s">
        <v>2206</v>
      </c>
      <c r="Q56491" t="s">
        <v>81371</v>
      </c>
      <c r="S56491" s="1">
        <v>4562288410231</v>
      </c>
      <c r="W56491">
        <v>20260331</v>
      </c>
      <c r="X56491" t="s">
        <v>82713</v>
      </c>
    </row>
    <row r="56492" spans="1:24" x14ac:dyDescent="0.45">
      <c r="A56492" t="s">
        <v>1234</v>
      </c>
      <c r="B56492" s="1" t="s">
        <v>2211</v>
      </c>
      <c r="C56492" s="1">
        <v>14580294030820</v>
      </c>
      <c r="D56492">
        <v>6.6</v>
      </c>
      <c r="E56492" t="s">
        <v>1726</v>
      </c>
      <c r="G56492">
        <v>6.6</v>
      </c>
      <c r="H56492" t="s">
        <v>1726</v>
      </c>
      <c r="I56492" t="s">
        <v>84</v>
      </c>
      <c r="J56492" t="s">
        <v>36</v>
      </c>
      <c r="K56492" t="s">
        <v>2205</v>
      </c>
      <c r="L56492" t="s">
        <v>1733</v>
      </c>
      <c r="N56492" t="s">
        <v>2206</v>
      </c>
      <c r="Q56492" t="s">
        <v>81371</v>
      </c>
      <c r="S56492" s="1">
        <v>4580294020824</v>
      </c>
      <c r="W56492">
        <v>20260331</v>
      </c>
      <c r="X56492" t="s">
        <v>82722</v>
      </c>
    </row>
    <row r="56493" spans="1:24" x14ac:dyDescent="0.45">
      <c r="A56493" t="s">
        <v>1234</v>
      </c>
      <c r="B56493" s="1" t="s">
        <v>2211</v>
      </c>
      <c r="C56493" s="1">
        <v>14580272310876</v>
      </c>
      <c r="D56493">
        <v>6.6</v>
      </c>
      <c r="E56493" t="s">
        <v>1726</v>
      </c>
      <c r="G56493">
        <v>6.6</v>
      </c>
      <c r="H56493" t="s">
        <v>1726</v>
      </c>
      <c r="I56493" t="s">
        <v>84</v>
      </c>
      <c r="J56493" t="s">
        <v>36</v>
      </c>
      <c r="K56493" t="s">
        <v>2205</v>
      </c>
      <c r="L56493" t="s">
        <v>1733</v>
      </c>
      <c r="N56493" t="s">
        <v>15365</v>
      </c>
      <c r="Q56493" t="s">
        <v>81371</v>
      </c>
      <c r="S56493" s="1">
        <v>4580272320878</v>
      </c>
      <c r="W56493">
        <v>20260331</v>
      </c>
      <c r="X56493" t="s">
        <v>82725</v>
      </c>
    </row>
    <row r="56494" spans="1:24" x14ac:dyDescent="0.45">
      <c r="A56494" t="s">
        <v>1234</v>
      </c>
      <c r="B56494" s="1" t="s">
        <v>2211</v>
      </c>
      <c r="C56494" s="1">
        <v>14580270920879</v>
      </c>
      <c r="D56494">
        <v>6.6</v>
      </c>
      <c r="E56494" t="s">
        <v>1726</v>
      </c>
      <c r="G56494">
        <v>6.6</v>
      </c>
      <c r="H56494" t="s">
        <v>1726</v>
      </c>
      <c r="I56494" t="s">
        <v>84</v>
      </c>
      <c r="J56494" t="s">
        <v>36</v>
      </c>
      <c r="K56494" t="s">
        <v>2205</v>
      </c>
      <c r="L56494" t="s">
        <v>1733</v>
      </c>
      <c r="N56494" t="s">
        <v>2206</v>
      </c>
      <c r="Q56494" t="s">
        <v>81371</v>
      </c>
      <c r="S56494" s="1">
        <v>4580270910873</v>
      </c>
      <c r="W56494">
        <v>20260331</v>
      </c>
      <c r="X56494" t="s">
        <v>82743</v>
      </c>
    </row>
    <row r="56495" spans="1:24" x14ac:dyDescent="0.45">
      <c r="A56495" t="s">
        <v>1234</v>
      </c>
      <c r="B56495" s="1" t="s">
        <v>2211</v>
      </c>
      <c r="C56495" s="1">
        <v>14580294250877</v>
      </c>
      <c r="D56495">
        <v>6.6</v>
      </c>
      <c r="E56495" t="s">
        <v>1726</v>
      </c>
      <c r="G56495">
        <v>6.6</v>
      </c>
      <c r="H56495" t="s">
        <v>1726</v>
      </c>
      <c r="I56495" t="s">
        <v>84</v>
      </c>
      <c r="J56495" t="s">
        <v>36</v>
      </c>
      <c r="K56495" t="s">
        <v>2205</v>
      </c>
      <c r="L56495" t="s">
        <v>1733</v>
      </c>
      <c r="N56495" t="s">
        <v>2206</v>
      </c>
      <c r="O56495">
        <v>20080421</v>
      </c>
      <c r="Q56495" t="s">
        <v>81371</v>
      </c>
      <c r="S56495" s="1">
        <v>4580294240871</v>
      </c>
      <c r="W56495">
        <v>20260331</v>
      </c>
      <c r="X56495" t="s">
        <v>82786</v>
      </c>
    </row>
    <row r="56496" spans="1:24" x14ac:dyDescent="0.45">
      <c r="A56496" t="s">
        <v>1234</v>
      </c>
      <c r="B56496" s="1" t="s">
        <v>2211</v>
      </c>
      <c r="C56496" s="1">
        <v>14562287210877</v>
      </c>
      <c r="D56496">
        <v>6.6</v>
      </c>
      <c r="E56496" t="s">
        <v>1726</v>
      </c>
      <c r="G56496">
        <v>6.6</v>
      </c>
      <c r="H56496" t="s">
        <v>1726</v>
      </c>
      <c r="I56496" t="s">
        <v>84</v>
      </c>
      <c r="J56496" t="s">
        <v>36</v>
      </c>
      <c r="K56496" t="s">
        <v>2205</v>
      </c>
      <c r="L56496" t="s">
        <v>1733</v>
      </c>
      <c r="N56496" t="s">
        <v>2206</v>
      </c>
      <c r="Q56496" t="s">
        <v>81371</v>
      </c>
      <c r="S56496" s="1">
        <v>4562287200871</v>
      </c>
      <c r="W56496">
        <v>20260331</v>
      </c>
      <c r="X56496" t="s">
        <v>82987</v>
      </c>
    </row>
    <row r="56497" spans="1:24" x14ac:dyDescent="0.45">
      <c r="A56497" t="s">
        <v>1234</v>
      </c>
      <c r="B56497" s="1" t="s">
        <v>2211</v>
      </c>
      <c r="C56497" s="1">
        <v>14562215710875</v>
      </c>
      <c r="D56497">
        <v>6.6</v>
      </c>
      <c r="E56497" t="s">
        <v>1726</v>
      </c>
      <c r="G56497">
        <v>6.6</v>
      </c>
      <c r="H56497" t="s">
        <v>1726</v>
      </c>
      <c r="I56497" t="s">
        <v>84</v>
      </c>
      <c r="J56497" t="s">
        <v>36</v>
      </c>
      <c r="K56497" t="s">
        <v>2205</v>
      </c>
      <c r="L56497" t="s">
        <v>1733</v>
      </c>
      <c r="N56497" t="s">
        <v>2206</v>
      </c>
      <c r="Q56497" t="s">
        <v>81371</v>
      </c>
      <c r="S56497" s="1">
        <v>4562215700879</v>
      </c>
      <c r="W56497">
        <v>20260331</v>
      </c>
      <c r="X56497" t="s">
        <v>82989</v>
      </c>
    </row>
    <row r="56498" spans="1:24" x14ac:dyDescent="0.45">
      <c r="A56498" t="s">
        <v>1234</v>
      </c>
      <c r="B56498" s="1" t="s">
        <v>2211</v>
      </c>
      <c r="C56498" s="1">
        <v>14580292860870</v>
      </c>
      <c r="D56498">
        <v>6.6</v>
      </c>
      <c r="E56498" t="s">
        <v>1726</v>
      </c>
      <c r="G56498">
        <v>6.6</v>
      </c>
      <c r="H56498" t="s">
        <v>1726</v>
      </c>
      <c r="I56498" t="s">
        <v>84</v>
      </c>
      <c r="J56498" t="s">
        <v>36</v>
      </c>
      <c r="K56498" t="s">
        <v>2205</v>
      </c>
      <c r="L56498" t="s">
        <v>1733</v>
      </c>
      <c r="N56498" t="s">
        <v>2206</v>
      </c>
      <c r="Q56498" t="s">
        <v>81371</v>
      </c>
      <c r="S56498" s="1">
        <v>4580292850874</v>
      </c>
      <c r="W56498">
        <v>20260331</v>
      </c>
      <c r="X56498" t="s">
        <v>83002</v>
      </c>
    </row>
    <row r="56499" spans="1:24" x14ac:dyDescent="0.45">
      <c r="A56499" t="s">
        <v>1234</v>
      </c>
      <c r="B56499" s="1" t="s">
        <v>2211</v>
      </c>
      <c r="C56499" s="1">
        <v>14580291800877</v>
      </c>
      <c r="D56499">
        <v>6.6</v>
      </c>
      <c r="E56499" t="s">
        <v>1726</v>
      </c>
      <c r="G56499">
        <v>6.6</v>
      </c>
      <c r="H56499" t="s">
        <v>1726</v>
      </c>
      <c r="I56499" t="s">
        <v>84</v>
      </c>
      <c r="J56499" t="s">
        <v>36</v>
      </c>
      <c r="K56499" t="s">
        <v>2205</v>
      </c>
      <c r="L56499" t="s">
        <v>1733</v>
      </c>
      <c r="N56499" t="s">
        <v>2206</v>
      </c>
      <c r="O56499">
        <v>20080529</v>
      </c>
      <c r="Q56499" t="s">
        <v>81371</v>
      </c>
      <c r="S56499" s="1">
        <v>4580291790874</v>
      </c>
      <c r="W56499">
        <v>20260331</v>
      </c>
      <c r="X56499" t="s">
        <v>83005</v>
      </c>
    </row>
    <row r="56500" spans="1:24" x14ac:dyDescent="0.45">
      <c r="A56500" t="s">
        <v>1234</v>
      </c>
      <c r="B56500" s="1" t="s">
        <v>2211</v>
      </c>
      <c r="C56500" s="1">
        <v>14580281610912</v>
      </c>
      <c r="D56500">
        <v>6.6</v>
      </c>
      <c r="E56500" t="s">
        <v>1726</v>
      </c>
      <c r="G56500">
        <v>6.6</v>
      </c>
      <c r="H56500" t="s">
        <v>1726</v>
      </c>
      <c r="I56500" t="s">
        <v>84</v>
      </c>
      <c r="J56500" t="s">
        <v>36</v>
      </c>
      <c r="K56500" t="s">
        <v>2205</v>
      </c>
      <c r="L56500" t="s">
        <v>1733</v>
      </c>
      <c r="N56500" t="s">
        <v>2206</v>
      </c>
      <c r="Q56500" t="s">
        <v>81371</v>
      </c>
      <c r="S56500" s="1">
        <v>4580281600916</v>
      </c>
      <c r="W56500">
        <v>20260331</v>
      </c>
      <c r="X56500" t="s">
        <v>83007</v>
      </c>
    </row>
    <row r="56501" spans="1:24" x14ac:dyDescent="0.45">
      <c r="A56501" t="s">
        <v>1234</v>
      </c>
      <c r="B56501" s="1" t="s">
        <v>2211</v>
      </c>
      <c r="C56501" s="1">
        <v>14580252110878</v>
      </c>
      <c r="D56501">
        <v>6.6</v>
      </c>
      <c r="E56501" t="s">
        <v>1726</v>
      </c>
      <c r="G56501">
        <v>6.6</v>
      </c>
      <c r="H56501" t="s">
        <v>1726</v>
      </c>
      <c r="I56501" t="s">
        <v>84</v>
      </c>
      <c r="J56501" t="s">
        <v>36</v>
      </c>
      <c r="K56501" t="s">
        <v>2205</v>
      </c>
      <c r="L56501" t="s">
        <v>1733</v>
      </c>
      <c r="N56501" t="s">
        <v>2206</v>
      </c>
      <c r="Q56501" t="s">
        <v>81371</v>
      </c>
      <c r="S56501" s="1">
        <v>4580252120870</v>
      </c>
      <c r="W56501">
        <v>20260331</v>
      </c>
      <c r="X56501" t="s">
        <v>83407</v>
      </c>
    </row>
    <row r="56502" spans="1:24" x14ac:dyDescent="0.45">
      <c r="A56502" t="s">
        <v>1234</v>
      </c>
      <c r="B56502" s="1" t="s">
        <v>2211</v>
      </c>
      <c r="C56502" s="1">
        <v>14562264300874</v>
      </c>
      <c r="D56502">
        <v>6.6</v>
      </c>
      <c r="E56502" t="s">
        <v>1726</v>
      </c>
      <c r="G56502">
        <v>6.6</v>
      </c>
      <c r="H56502" t="s">
        <v>1726</v>
      </c>
      <c r="I56502" t="s">
        <v>84</v>
      </c>
      <c r="J56502" t="s">
        <v>36</v>
      </c>
      <c r="K56502" t="s">
        <v>2205</v>
      </c>
      <c r="L56502" t="s">
        <v>1733</v>
      </c>
      <c r="N56502" t="s">
        <v>2206</v>
      </c>
      <c r="Q56502" t="s">
        <v>81371</v>
      </c>
      <c r="S56502" s="1">
        <v>4562264290871</v>
      </c>
      <c r="W56502">
        <v>20260331</v>
      </c>
      <c r="X56502" t="s">
        <v>83419</v>
      </c>
    </row>
    <row r="56503" spans="1:24" x14ac:dyDescent="0.45">
      <c r="A56503" t="s">
        <v>1234</v>
      </c>
      <c r="B56503" s="1" t="s">
        <v>2211</v>
      </c>
      <c r="C56503" s="1">
        <v>14580294340875</v>
      </c>
      <c r="D56503">
        <v>6.6</v>
      </c>
      <c r="E56503" t="s">
        <v>1726</v>
      </c>
      <c r="G56503">
        <v>6.6</v>
      </c>
      <c r="H56503" t="s">
        <v>1726</v>
      </c>
      <c r="I56503" t="s">
        <v>84</v>
      </c>
      <c r="J56503" t="s">
        <v>36</v>
      </c>
      <c r="K56503" t="s">
        <v>2205</v>
      </c>
      <c r="L56503" t="s">
        <v>1733</v>
      </c>
      <c r="N56503" t="s">
        <v>2206</v>
      </c>
      <c r="Q56503" t="s">
        <v>81371</v>
      </c>
      <c r="S56503" s="1">
        <v>4580294330879</v>
      </c>
      <c r="W56503">
        <v>20260331</v>
      </c>
      <c r="X56503" t="s">
        <v>83420</v>
      </c>
    </row>
    <row r="56504" spans="1:24" x14ac:dyDescent="0.45">
      <c r="A56504" t="s">
        <v>1234</v>
      </c>
      <c r="B56504" s="1" t="s">
        <v>2211</v>
      </c>
      <c r="C56504" s="1">
        <v>14580265770878</v>
      </c>
      <c r="D56504">
        <v>6.6</v>
      </c>
      <c r="E56504" t="s">
        <v>1726</v>
      </c>
      <c r="G56504">
        <v>6.6</v>
      </c>
      <c r="H56504" t="s">
        <v>1726</v>
      </c>
      <c r="I56504" t="s">
        <v>84</v>
      </c>
      <c r="J56504" t="s">
        <v>36</v>
      </c>
      <c r="K56504" t="s">
        <v>2205</v>
      </c>
      <c r="L56504" t="s">
        <v>1733</v>
      </c>
      <c r="N56504" t="s">
        <v>2206</v>
      </c>
      <c r="Q56504" t="s">
        <v>81371</v>
      </c>
      <c r="S56504" s="1">
        <v>4580265760872</v>
      </c>
      <c r="W56504">
        <v>20260331</v>
      </c>
      <c r="X56504" t="s">
        <v>83442</v>
      </c>
    </row>
    <row r="56505" spans="1:24" x14ac:dyDescent="0.45">
      <c r="A56505" t="s">
        <v>1234</v>
      </c>
      <c r="B56505" s="1" t="s">
        <v>2211</v>
      </c>
      <c r="C56505" s="1">
        <v>14580278330878</v>
      </c>
      <c r="D56505">
        <v>6.6</v>
      </c>
      <c r="E56505" t="s">
        <v>1726</v>
      </c>
      <c r="G56505">
        <v>6.6</v>
      </c>
      <c r="H56505" t="s">
        <v>1726</v>
      </c>
      <c r="I56505" t="s">
        <v>84</v>
      </c>
      <c r="J56505" t="s">
        <v>36</v>
      </c>
      <c r="K56505" t="s">
        <v>2205</v>
      </c>
      <c r="L56505" t="s">
        <v>1733</v>
      </c>
      <c r="N56505" t="s">
        <v>2206</v>
      </c>
      <c r="Q56505" t="s">
        <v>81371</v>
      </c>
      <c r="S56505" s="1">
        <v>4580278320872</v>
      </c>
      <c r="W56505">
        <v>20260331</v>
      </c>
      <c r="X56505" t="s">
        <v>83491</v>
      </c>
    </row>
    <row r="56506" spans="1:24" x14ac:dyDescent="0.45">
      <c r="A56506" t="s">
        <v>1234</v>
      </c>
      <c r="B56506" s="1" t="s">
        <v>2211</v>
      </c>
      <c r="C56506" s="1">
        <v>14580293460871</v>
      </c>
      <c r="D56506">
        <v>6.6</v>
      </c>
      <c r="E56506" t="s">
        <v>1726</v>
      </c>
      <c r="G56506">
        <v>6.6</v>
      </c>
      <c r="H56506" t="s">
        <v>1726</v>
      </c>
      <c r="I56506" t="s">
        <v>84</v>
      </c>
      <c r="J56506" t="s">
        <v>36</v>
      </c>
      <c r="K56506" t="s">
        <v>2205</v>
      </c>
      <c r="L56506" t="s">
        <v>1733</v>
      </c>
      <c r="N56506" t="s">
        <v>2206</v>
      </c>
      <c r="Q56506" t="s">
        <v>81371</v>
      </c>
      <c r="S56506" s="1">
        <v>4580293450875</v>
      </c>
      <c r="W56506">
        <v>20260331</v>
      </c>
      <c r="X56506" t="s">
        <v>83493</v>
      </c>
    </row>
    <row r="56507" spans="1:24" x14ac:dyDescent="0.45">
      <c r="A56507" t="s">
        <v>1234</v>
      </c>
      <c r="B56507" s="1" t="s">
        <v>2211</v>
      </c>
      <c r="C56507" s="1">
        <v>14562258680876</v>
      </c>
      <c r="D56507">
        <v>6.6</v>
      </c>
      <c r="E56507" t="s">
        <v>1726</v>
      </c>
      <c r="G56507">
        <v>6.6</v>
      </c>
      <c r="H56507" t="s">
        <v>1726</v>
      </c>
      <c r="I56507" t="s">
        <v>84</v>
      </c>
      <c r="J56507" t="s">
        <v>36</v>
      </c>
      <c r="K56507" t="s">
        <v>2205</v>
      </c>
      <c r="L56507" t="s">
        <v>1733</v>
      </c>
      <c r="N56507" t="s">
        <v>2206</v>
      </c>
      <c r="Q56507" t="s">
        <v>81371</v>
      </c>
      <c r="S56507" s="1">
        <v>4562258670870</v>
      </c>
      <c r="W56507">
        <v>20260331</v>
      </c>
      <c r="X56507" t="s">
        <v>83499</v>
      </c>
    </row>
    <row r="56508" spans="1:24" x14ac:dyDescent="0.45">
      <c r="A56508" t="s">
        <v>1234</v>
      </c>
      <c r="B56508" s="1" t="s">
        <v>2211</v>
      </c>
      <c r="C56508" s="1">
        <v>14580292660876</v>
      </c>
      <c r="D56508">
        <v>6.6</v>
      </c>
      <c r="E56508" t="s">
        <v>1726</v>
      </c>
      <c r="G56508">
        <v>6.6</v>
      </c>
      <c r="H56508" t="s">
        <v>1726</v>
      </c>
      <c r="I56508" t="s">
        <v>84</v>
      </c>
      <c r="J56508" t="s">
        <v>36</v>
      </c>
      <c r="K56508" t="s">
        <v>2205</v>
      </c>
      <c r="L56508" t="s">
        <v>1733</v>
      </c>
      <c r="N56508" t="s">
        <v>2206</v>
      </c>
      <c r="O56508">
        <v>20080829</v>
      </c>
      <c r="Q56508" t="s">
        <v>81371</v>
      </c>
      <c r="S56508" s="1">
        <v>4580292650870</v>
      </c>
      <c r="W56508">
        <v>20260331</v>
      </c>
      <c r="X56508" t="s">
        <v>83502</v>
      </c>
    </row>
    <row r="56509" spans="1:24" x14ac:dyDescent="0.45">
      <c r="A56509" t="s">
        <v>1234</v>
      </c>
      <c r="B56509" s="1" t="s">
        <v>2211</v>
      </c>
      <c r="C56509" s="1">
        <v>14562287780875</v>
      </c>
      <c r="D56509">
        <v>6.6</v>
      </c>
      <c r="E56509" t="s">
        <v>1726</v>
      </c>
      <c r="G56509">
        <v>6.6</v>
      </c>
      <c r="H56509" t="s">
        <v>1726</v>
      </c>
      <c r="I56509" t="s">
        <v>84</v>
      </c>
      <c r="J56509" t="s">
        <v>36</v>
      </c>
      <c r="K56509" t="s">
        <v>2205</v>
      </c>
      <c r="L56509" t="s">
        <v>1733</v>
      </c>
      <c r="N56509" t="s">
        <v>2206</v>
      </c>
      <c r="Q56509" t="s">
        <v>81371</v>
      </c>
      <c r="S56509" s="1">
        <v>4562287780878</v>
      </c>
      <c r="W56509">
        <v>20260331</v>
      </c>
      <c r="X56509" t="s">
        <v>83520</v>
      </c>
    </row>
    <row r="56510" spans="1:24" x14ac:dyDescent="0.45">
      <c r="A56510" t="s">
        <v>1234</v>
      </c>
      <c r="B56510" s="1" t="s">
        <v>2211</v>
      </c>
      <c r="C56510" s="1">
        <v>14580281150876</v>
      </c>
      <c r="D56510">
        <v>6.6</v>
      </c>
      <c r="E56510" t="s">
        <v>1726</v>
      </c>
      <c r="G56510">
        <v>6.6</v>
      </c>
      <c r="H56510" t="s">
        <v>1726</v>
      </c>
      <c r="I56510" t="s">
        <v>84</v>
      </c>
      <c r="J56510" t="s">
        <v>36</v>
      </c>
      <c r="K56510" t="s">
        <v>2205</v>
      </c>
      <c r="L56510" t="s">
        <v>1733</v>
      </c>
      <c r="N56510" t="s">
        <v>2206</v>
      </c>
      <c r="Q56510" t="s">
        <v>81371</v>
      </c>
      <c r="S56510" s="1">
        <v>4580281140870</v>
      </c>
      <c r="W56510">
        <v>20260331</v>
      </c>
      <c r="X56510" t="s">
        <v>83521</v>
      </c>
    </row>
    <row r="56511" spans="1:24" x14ac:dyDescent="0.45">
      <c r="A56511" t="s">
        <v>1234</v>
      </c>
      <c r="B56511" s="1" t="s">
        <v>2211</v>
      </c>
      <c r="C56511" s="1">
        <v>14562234703049</v>
      </c>
      <c r="D56511">
        <v>6.6</v>
      </c>
      <c r="E56511" t="s">
        <v>1726</v>
      </c>
      <c r="G56511">
        <v>6.6</v>
      </c>
      <c r="H56511" t="s">
        <v>1726</v>
      </c>
      <c r="I56511" t="s">
        <v>84</v>
      </c>
      <c r="J56511" t="s">
        <v>36</v>
      </c>
      <c r="K56511" t="s">
        <v>2205</v>
      </c>
      <c r="L56511" t="s">
        <v>1733</v>
      </c>
      <c r="N56511" t="s">
        <v>2206</v>
      </c>
      <c r="Q56511" t="s">
        <v>81371</v>
      </c>
      <c r="S56511" s="1">
        <v>4562234693039</v>
      </c>
      <c r="W56511">
        <v>20260331</v>
      </c>
      <c r="X56511" t="s">
        <v>83522</v>
      </c>
    </row>
    <row r="56512" spans="1:24" x14ac:dyDescent="0.45">
      <c r="A56512" t="s">
        <v>1234</v>
      </c>
      <c r="B56512" s="1" t="s">
        <v>30410</v>
      </c>
      <c r="C56512" s="1">
        <v>14562249860874</v>
      </c>
      <c r="D56512">
        <v>6.6</v>
      </c>
      <c r="E56512" t="s">
        <v>1726</v>
      </c>
      <c r="G56512">
        <v>6.6</v>
      </c>
      <c r="H56512" t="s">
        <v>1726</v>
      </c>
      <c r="I56512" t="s">
        <v>84</v>
      </c>
      <c r="J56512" t="s">
        <v>36</v>
      </c>
      <c r="K56512" t="s">
        <v>2205</v>
      </c>
      <c r="L56512" t="s">
        <v>1733</v>
      </c>
      <c r="N56512" t="s">
        <v>2206</v>
      </c>
      <c r="Q56512" t="s">
        <v>81371</v>
      </c>
      <c r="S56512" s="1">
        <v>4562249850878</v>
      </c>
      <c r="W56512">
        <v>20260331</v>
      </c>
      <c r="X56512" t="s">
        <v>82411</v>
      </c>
    </row>
    <row r="56513" spans="1:24" x14ac:dyDescent="0.45">
      <c r="A56513" t="s">
        <v>1234</v>
      </c>
      <c r="B56513" s="1" t="s">
        <v>41392</v>
      </c>
      <c r="C56513" s="1">
        <v>14562208550341</v>
      </c>
      <c r="D56513">
        <v>6.7</v>
      </c>
      <c r="E56513" t="s">
        <v>1726</v>
      </c>
      <c r="G56513">
        <v>6.7</v>
      </c>
      <c r="H56513" t="s">
        <v>1726</v>
      </c>
      <c r="I56513" t="s">
        <v>84</v>
      </c>
      <c r="J56513" t="s">
        <v>36</v>
      </c>
      <c r="K56513" t="s">
        <v>2205</v>
      </c>
      <c r="L56513" t="s">
        <v>1733</v>
      </c>
      <c r="N56513" t="s">
        <v>2206</v>
      </c>
      <c r="Q56513" t="s">
        <v>81371</v>
      </c>
      <c r="S56513" s="1">
        <v>4562208540345</v>
      </c>
      <c r="W56513">
        <v>20260331</v>
      </c>
      <c r="X56513" t="s">
        <v>82687</v>
      </c>
    </row>
    <row r="56514" spans="1:24" x14ac:dyDescent="0.45">
      <c r="A56514" t="s">
        <v>1234</v>
      </c>
      <c r="B56514" s="1" t="s">
        <v>41392</v>
      </c>
      <c r="C56514" s="1">
        <v>14562264301062</v>
      </c>
      <c r="D56514">
        <v>6.7</v>
      </c>
      <c r="E56514" t="s">
        <v>1726</v>
      </c>
      <c r="G56514">
        <v>6.7</v>
      </c>
      <c r="H56514" t="s">
        <v>1726</v>
      </c>
      <c r="I56514" t="s">
        <v>84</v>
      </c>
      <c r="J56514" t="s">
        <v>36</v>
      </c>
      <c r="K56514" t="s">
        <v>2205</v>
      </c>
      <c r="L56514" t="s">
        <v>1733</v>
      </c>
      <c r="N56514" t="s">
        <v>2206</v>
      </c>
      <c r="Q56514" t="s">
        <v>81371</v>
      </c>
      <c r="S56514" s="1">
        <v>4562264291069</v>
      </c>
      <c r="W56514">
        <v>20260331</v>
      </c>
      <c r="X56514" t="s">
        <v>83419</v>
      </c>
    </row>
    <row r="56515" spans="1:24" x14ac:dyDescent="0.45">
      <c r="A56515" t="s">
        <v>1234</v>
      </c>
      <c r="B56515" s="1" t="s">
        <v>11194</v>
      </c>
      <c r="C56515" s="1">
        <v>14562258570870</v>
      </c>
      <c r="D56515">
        <v>6.8</v>
      </c>
      <c r="E56515" t="s">
        <v>1726</v>
      </c>
      <c r="G56515">
        <v>6.8</v>
      </c>
      <c r="H56515" t="s">
        <v>1726</v>
      </c>
      <c r="I56515" t="s">
        <v>84</v>
      </c>
      <c r="J56515" t="s">
        <v>36</v>
      </c>
      <c r="K56515" t="s">
        <v>2205</v>
      </c>
      <c r="L56515" t="s">
        <v>1733</v>
      </c>
      <c r="N56515" t="s">
        <v>2206</v>
      </c>
      <c r="O56515">
        <v>20080701</v>
      </c>
      <c r="Q56515" t="s">
        <v>81371</v>
      </c>
      <c r="S56515" s="1">
        <v>4562258560874</v>
      </c>
      <c r="W56515">
        <v>20260331</v>
      </c>
      <c r="X56515" t="s">
        <v>81971</v>
      </c>
    </row>
    <row r="56516" spans="1:24" x14ac:dyDescent="0.45">
      <c r="A56516" t="s">
        <v>1234</v>
      </c>
      <c r="B56516" s="1" t="s">
        <v>11194</v>
      </c>
      <c r="C56516" s="1">
        <v>14987586360878</v>
      </c>
      <c r="D56516">
        <v>6.8</v>
      </c>
      <c r="E56516" t="s">
        <v>1726</v>
      </c>
      <c r="G56516">
        <v>6.8</v>
      </c>
      <c r="H56516" t="s">
        <v>1726</v>
      </c>
      <c r="I56516" t="s">
        <v>84</v>
      </c>
      <c r="J56516" t="s">
        <v>36</v>
      </c>
      <c r="K56516" t="s">
        <v>2205</v>
      </c>
      <c r="L56516" t="s">
        <v>1733</v>
      </c>
      <c r="N56516" t="s">
        <v>2206</v>
      </c>
      <c r="Q56516" t="s">
        <v>81371</v>
      </c>
      <c r="W56516">
        <v>20260331</v>
      </c>
      <c r="X56516" t="s">
        <v>83527</v>
      </c>
    </row>
    <row r="56517" spans="1:24" x14ac:dyDescent="0.45">
      <c r="A56517" t="s">
        <v>1234</v>
      </c>
      <c r="B56517" s="1" t="s">
        <v>11194</v>
      </c>
      <c r="C56517" s="1">
        <v>14580284760898</v>
      </c>
      <c r="D56517">
        <v>6.8</v>
      </c>
      <c r="E56517" t="s">
        <v>1726</v>
      </c>
      <c r="G56517">
        <v>6.8</v>
      </c>
      <c r="H56517" t="s">
        <v>1726</v>
      </c>
      <c r="I56517" t="s">
        <v>84</v>
      </c>
      <c r="J56517" t="s">
        <v>36</v>
      </c>
      <c r="K56517" t="s">
        <v>2205</v>
      </c>
      <c r="L56517" t="s">
        <v>1733</v>
      </c>
      <c r="N56517" t="s">
        <v>2206</v>
      </c>
      <c r="Q56517" t="s">
        <v>81371</v>
      </c>
      <c r="S56517" s="1">
        <v>4580284750892</v>
      </c>
      <c r="W56517">
        <v>20260331</v>
      </c>
      <c r="X56517" t="s">
        <v>82708</v>
      </c>
    </row>
    <row r="56518" spans="1:24" x14ac:dyDescent="0.45">
      <c r="A56518" t="s">
        <v>1234</v>
      </c>
      <c r="B56518" s="1" t="s">
        <v>67218</v>
      </c>
      <c r="C56518" s="1">
        <v>14987722200815</v>
      </c>
      <c r="D56518">
        <v>600</v>
      </c>
      <c r="E56518" t="s">
        <v>87</v>
      </c>
      <c r="G56518">
        <v>600</v>
      </c>
      <c r="H56518" t="s">
        <v>87</v>
      </c>
      <c r="I56518" t="s">
        <v>84</v>
      </c>
      <c r="J56518" t="s">
        <v>36</v>
      </c>
      <c r="K56518" t="s">
        <v>2205</v>
      </c>
      <c r="L56518" t="s">
        <v>1733</v>
      </c>
      <c r="N56518" t="s">
        <v>2206</v>
      </c>
      <c r="Q56518" t="s">
        <v>81371</v>
      </c>
      <c r="S56518" s="1">
        <v>4987722100811</v>
      </c>
      <c r="W56518">
        <v>20260331</v>
      </c>
      <c r="X56518" t="s">
        <v>83353</v>
      </c>
    </row>
    <row r="56519" spans="1:24" x14ac:dyDescent="0.45">
      <c r="A56519" t="s">
        <v>1234</v>
      </c>
      <c r="B56519" s="1" t="s">
        <v>67218</v>
      </c>
      <c r="C56519" s="1">
        <v>14987761110816</v>
      </c>
      <c r="D56519">
        <v>600</v>
      </c>
      <c r="E56519" t="s">
        <v>87</v>
      </c>
      <c r="G56519">
        <v>600</v>
      </c>
      <c r="H56519" t="s">
        <v>87</v>
      </c>
      <c r="I56519" t="s">
        <v>84</v>
      </c>
      <c r="J56519" t="s">
        <v>36</v>
      </c>
      <c r="K56519" t="s">
        <v>2205</v>
      </c>
      <c r="L56519" t="s">
        <v>1733</v>
      </c>
      <c r="N56519" t="s">
        <v>2206</v>
      </c>
      <c r="O56519">
        <v>20080321</v>
      </c>
      <c r="Q56519" t="s">
        <v>81371</v>
      </c>
      <c r="S56519" s="1">
        <v>4987761000813</v>
      </c>
      <c r="W56519">
        <v>20260331</v>
      </c>
      <c r="X56519" t="s">
        <v>83524</v>
      </c>
    </row>
    <row r="56520" spans="1:24" x14ac:dyDescent="0.45">
      <c r="A56520" t="s">
        <v>1234</v>
      </c>
      <c r="B56520" s="1" t="s">
        <v>67221</v>
      </c>
      <c r="C56520" s="1">
        <v>14987722200877</v>
      </c>
      <c r="D56520">
        <v>6600</v>
      </c>
      <c r="E56520" t="s">
        <v>87</v>
      </c>
      <c r="G56520">
        <v>6600</v>
      </c>
      <c r="H56520" t="s">
        <v>87</v>
      </c>
      <c r="I56520" t="s">
        <v>84</v>
      </c>
      <c r="J56520" t="s">
        <v>36</v>
      </c>
      <c r="K56520" t="s">
        <v>2205</v>
      </c>
      <c r="L56520" t="s">
        <v>1733</v>
      </c>
      <c r="N56520" t="s">
        <v>2206</v>
      </c>
      <c r="Q56520" t="s">
        <v>81371</v>
      </c>
      <c r="S56520" s="1">
        <v>4987722100873</v>
      </c>
      <c r="W56520">
        <v>20260331</v>
      </c>
      <c r="X56520" t="s">
        <v>83353</v>
      </c>
    </row>
    <row r="56521" spans="1:24" x14ac:dyDescent="0.45">
      <c r="A56521" t="s">
        <v>1234</v>
      </c>
      <c r="B56521" s="1" t="s">
        <v>67221</v>
      </c>
      <c r="C56521" s="1">
        <v>14987761110878</v>
      </c>
      <c r="D56521">
        <v>6600</v>
      </c>
      <c r="E56521" t="s">
        <v>87</v>
      </c>
      <c r="G56521">
        <v>6600</v>
      </c>
      <c r="H56521" t="s">
        <v>87</v>
      </c>
      <c r="I56521" t="s">
        <v>84</v>
      </c>
      <c r="J56521" t="s">
        <v>36</v>
      </c>
      <c r="K56521" t="s">
        <v>2205</v>
      </c>
      <c r="L56521" t="s">
        <v>1733</v>
      </c>
      <c r="N56521" t="s">
        <v>2206</v>
      </c>
      <c r="O56521">
        <v>20080321</v>
      </c>
      <c r="Q56521" t="s">
        <v>81371</v>
      </c>
      <c r="S56521" s="1">
        <v>4987761000875</v>
      </c>
      <c r="W56521">
        <v>20260331</v>
      </c>
      <c r="X56521" t="s">
        <v>83524</v>
      </c>
    </row>
    <row r="56522" spans="1:24" x14ac:dyDescent="0.45">
      <c r="A56522" t="s">
        <v>1234</v>
      </c>
      <c r="B56522" s="1" t="s">
        <v>32853</v>
      </c>
      <c r="C56522" s="1">
        <v>14901140111027</v>
      </c>
      <c r="D56522">
        <v>7</v>
      </c>
      <c r="E56522" t="s">
        <v>1726</v>
      </c>
      <c r="G56522">
        <v>7</v>
      </c>
      <c r="H56522" t="s">
        <v>1726</v>
      </c>
      <c r="I56522" t="s">
        <v>84</v>
      </c>
      <c r="J56522" t="s">
        <v>36</v>
      </c>
      <c r="K56522" t="s">
        <v>2205</v>
      </c>
      <c r="L56522" t="s">
        <v>1733</v>
      </c>
      <c r="N56522" t="s">
        <v>2206</v>
      </c>
      <c r="Q56522" t="s">
        <v>81371</v>
      </c>
      <c r="W56522">
        <v>20260331</v>
      </c>
      <c r="X56522" t="s">
        <v>82440</v>
      </c>
    </row>
    <row r="56523" spans="1:24" x14ac:dyDescent="0.45">
      <c r="A56523" t="s">
        <v>1234</v>
      </c>
      <c r="B56523" s="1" t="s">
        <v>47525</v>
      </c>
      <c r="C56523" s="1">
        <v>14580294250907</v>
      </c>
      <c r="D56523">
        <v>7.5</v>
      </c>
      <c r="E56523" t="s">
        <v>1726</v>
      </c>
      <c r="G56523">
        <v>7.5</v>
      </c>
      <c r="H56523" t="s">
        <v>1726</v>
      </c>
      <c r="I56523" t="s">
        <v>84</v>
      </c>
      <c r="J56523" t="s">
        <v>36</v>
      </c>
      <c r="K56523" t="s">
        <v>2205</v>
      </c>
      <c r="L56523" t="s">
        <v>1733</v>
      </c>
      <c r="N56523" t="s">
        <v>2206</v>
      </c>
      <c r="O56523">
        <v>20080421</v>
      </c>
      <c r="Q56523" t="s">
        <v>81371</v>
      </c>
      <c r="S56523" s="1">
        <v>4580294240901</v>
      </c>
      <c r="W56523">
        <v>20260331</v>
      </c>
      <c r="X56523" t="s">
        <v>82786</v>
      </c>
    </row>
    <row r="56524" spans="1:24" x14ac:dyDescent="0.45">
      <c r="A56524" t="s">
        <v>1234</v>
      </c>
      <c r="B56524" s="1" t="s">
        <v>10382</v>
      </c>
      <c r="C56524" s="1">
        <v>14977343121132</v>
      </c>
      <c r="D56524">
        <v>7</v>
      </c>
      <c r="E56524" t="s">
        <v>1726</v>
      </c>
      <c r="G56524">
        <v>7</v>
      </c>
      <c r="H56524" t="s">
        <v>1726</v>
      </c>
      <c r="I56524" t="s">
        <v>84</v>
      </c>
      <c r="J56524" t="s">
        <v>36</v>
      </c>
      <c r="K56524" t="s">
        <v>2205</v>
      </c>
      <c r="L56524" t="s">
        <v>1733</v>
      </c>
      <c r="N56524" t="s">
        <v>2206</v>
      </c>
      <c r="O56524">
        <v>20080821</v>
      </c>
      <c r="Q56524" t="s">
        <v>81371</v>
      </c>
      <c r="S56524" s="1">
        <v>4977343111136</v>
      </c>
      <c r="W56524">
        <v>20260331</v>
      </c>
      <c r="X56524" t="s">
        <v>81946</v>
      </c>
    </row>
    <row r="56525" spans="1:24" x14ac:dyDescent="0.45">
      <c r="A56525" t="s">
        <v>1234</v>
      </c>
      <c r="B56525" s="1" t="s">
        <v>10382</v>
      </c>
      <c r="C56525" s="1">
        <v>14523116111017</v>
      </c>
      <c r="D56525">
        <v>7</v>
      </c>
      <c r="E56525" t="s">
        <v>1726</v>
      </c>
      <c r="G56525">
        <v>7</v>
      </c>
      <c r="H56525" t="s">
        <v>1726</v>
      </c>
      <c r="I56525" t="s">
        <v>84</v>
      </c>
      <c r="J56525" t="s">
        <v>36</v>
      </c>
      <c r="K56525" t="s">
        <v>2205</v>
      </c>
      <c r="L56525" t="s">
        <v>1733</v>
      </c>
      <c r="N56525" t="s">
        <v>2206</v>
      </c>
      <c r="Q56525" t="s">
        <v>81371</v>
      </c>
      <c r="S56525" s="1">
        <v>4523116101011</v>
      </c>
      <c r="W56525">
        <v>20260331</v>
      </c>
      <c r="X56525" t="s">
        <v>82439</v>
      </c>
    </row>
    <row r="56526" spans="1:24" x14ac:dyDescent="0.45">
      <c r="A56526" t="s">
        <v>1234</v>
      </c>
      <c r="B56526" s="1" t="s">
        <v>10382</v>
      </c>
      <c r="C56526" s="1">
        <v>14580294250891</v>
      </c>
      <c r="D56526">
        <v>7</v>
      </c>
      <c r="E56526" t="s">
        <v>1726</v>
      </c>
      <c r="G56526">
        <v>7</v>
      </c>
      <c r="H56526" t="s">
        <v>1726</v>
      </c>
      <c r="I56526" t="s">
        <v>84</v>
      </c>
      <c r="J56526" t="s">
        <v>36</v>
      </c>
      <c r="K56526" t="s">
        <v>2205</v>
      </c>
      <c r="L56526" t="s">
        <v>1733</v>
      </c>
      <c r="N56526" t="s">
        <v>2206</v>
      </c>
      <c r="O56526">
        <v>20080421</v>
      </c>
      <c r="Q56526" t="s">
        <v>81371</v>
      </c>
      <c r="S56526" s="1">
        <v>4580294240895</v>
      </c>
      <c r="W56526">
        <v>20260331</v>
      </c>
      <c r="X56526" t="s">
        <v>82786</v>
      </c>
    </row>
    <row r="56527" spans="1:24" x14ac:dyDescent="0.45">
      <c r="A56527" t="s">
        <v>1234</v>
      </c>
      <c r="B56527" s="1" t="s">
        <v>70382</v>
      </c>
      <c r="C56527" s="1">
        <v>14580252111004</v>
      </c>
      <c r="D56527">
        <v>8.5</v>
      </c>
      <c r="E56527" t="s">
        <v>1726</v>
      </c>
      <c r="G56527">
        <v>8.5</v>
      </c>
      <c r="H56527" t="s">
        <v>1726</v>
      </c>
      <c r="I56527" t="s">
        <v>84</v>
      </c>
      <c r="J56527" t="s">
        <v>36</v>
      </c>
      <c r="K56527" t="s">
        <v>2205</v>
      </c>
      <c r="L56527" t="s">
        <v>1733</v>
      </c>
      <c r="N56527" t="s">
        <v>2206</v>
      </c>
      <c r="Q56527" t="s">
        <v>81371</v>
      </c>
      <c r="S56527" s="1">
        <v>4580252121006</v>
      </c>
      <c r="W56527">
        <v>20260331</v>
      </c>
      <c r="X56527" t="s">
        <v>83407</v>
      </c>
    </row>
    <row r="56528" spans="1:24" x14ac:dyDescent="0.45">
      <c r="A56528" t="s">
        <v>1234</v>
      </c>
      <c r="B56528" s="1" t="s">
        <v>14655</v>
      </c>
      <c r="C56528" s="1">
        <v>14580293441078</v>
      </c>
      <c r="D56528">
        <v>8.6999999999999993</v>
      </c>
      <c r="E56528" t="s">
        <v>1726</v>
      </c>
      <c r="G56528">
        <v>8.6999999999999993</v>
      </c>
      <c r="H56528" t="s">
        <v>1726</v>
      </c>
      <c r="I56528" t="s">
        <v>84</v>
      </c>
      <c r="J56528" t="s">
        <v>36</v>
      </c>
      <c r="K56528" t="s">
        <v>2205</v>
      </c>
      <c r="L56528" t="s">
        <v>1733</v>
      </c>
      <c r="N56528" t="s">
        <v>2206</v>
      </c>
      <c r="Q56528" t="s">
        <v>81371</v>
      </c>
      <c r="S56528" s="1">
        <v>4580293431072</v>
      </c>
      <c r="W56528">
        <v>20260331</v>
      </c>
      <c r="X56528" t="s">
        <v>82055</v>
      </c>
    </row>
    <row r="56529" spans="1:24" x14ac:dyDescent="0.45">
      <c r="A56529" t="s">
        <v>1234</v>
      </c>
      <c r="B56529" s="1" t="s">
        <v>14655</v>
      </c>
      <c r="C56529" s="1">
        <v>14580294091272</v>
      </c>
      <c r="D56529">
        <v>8.6999999999999993</v>
      </c>
      <c r="E56529" t="s">
        <v>1726</v>
      </c>
      <c r="G56529">
        <v>8.6999999999999993</v>
      </c>
      <c r="H56529" t="s">
        <v>1726</v>
      </c>
      <c r="I56529" t="s">
        <v>84</v>
      </c>
      <c r="J56529" t="s">
        <v>36</v>
      </c>
      <c r="K56529" t="s">
        <v>2205</v>
      </c>
      <c r="L56529" t="s">
        <v>1733</v>
      </c>
      <c r="N56529" t="s">
        <v>2206</v>
      </c>
      <c r="O56529">
        <v>20080501</v>
      </c>
      <c r="Q56529" t="s">
        <v>81371</v>
      </c>
      <c r="S56529" s="1">
        <v>4580294081276</v>
      </c>
      <c r="W56529">
        <v>20260331</v>
      </c>
      <c r="X56529" t="s">
        <v>82528</v>
      </c>
    </row>
    <row r="56530" spans="1:24" x14ac:dyDescent="0.45">
      <c r="A56530" t="s">
        <v>1234</v>
      </c>
      <c r="B56530" s="1" t="s">
        <v>14655</v>
      </c>
      <c r="C56530" s="1">
        <v>14580281610882</v>
      </c>
      <c r="D56530">
        <v>8.6999999999999993</v>
      </c>
      <c r="E56530" t="s">
        <v>1726</v>
      </c>
      <c r="G56530">
        <v>8.6999999999999993</v>
      </c>
      <c r="H56530" t="s">
        <v>1726</v>
      </c>
      <c r="I56530" t="s">
        <v>84</v>
      </c>
      <c r="J56530" t="s">
        <v>36</v>
      </c>
      <c r="K56530" t="s">
        <v>2205</v>
      </c>
      <c r="L56530" t="s">
        <v>1733</v>
      </c>
      <c r="N56530" t="s">
        <v>2206</v>
      </c>
      <c r="Q56530" t="s">
        <v>81371</v>
      </c>
      <c r="S56530" s="1">
        <v>4580281600886</v>
      </c>
      <c r="W56530">
        <v>20260331</v>
      </c>
      <c r="X56530" t="s">
        <v>83007</v>
      </c>
    </row>
    <row r="56531" spans="1:24" x14ac:dyDescent="0.45">
      <c r="A56531" t="s">
        <v>1234</v>
      </c>
      <c r="B56531" s="1" t="s">
        <v>14655</v>
      </c>
      <c r="C56531" s="1">
        <v>14562264301079</v>
      </c>
      <c r="D56531">
        <v>8.6999999999999993</v>
      </c>
      <c r="E56531" t="s">
        <v>1726</v>
      </c>
      <c r="G56531">
        <v>8.6999999999999993</v>
      </c>
      <c r="H56531" t="s">
        <v>1726</v>
      </c>
      <c r="I56531" t="s">
        <v>84</v>
      </c>
      <c r="J56531" t="s">
        <v>36</v>
      </c>
      <c r="K56531" t="s">
        <v>2205</v>
      </c>
      <c r="L56531" t="s">
        <v>1733</v>
      </c>
      <c r="N56531" t="s">
        <v>2206</v>
      </c>
      <c r="Q56531" t="s">
        <v>81371</v>
      </c>
      <c r="S56531" s="1">
        <v>4562264291076</v>
      </c>
      <c r="W56531">
        <v>20260331</v>
      </c>
      <c r="X56531" t="s">
        <v>83419</v>
      </c>
    </row>
    <row r="56532" spans="1:24" x14ac:dyDescent="0.45">
      <c r="A56532" t="s">
        <v>1234</v>
      </c>
      <c r="B56532" s="1" t="s">
        <v>38894</v>
      </c>
      <c r="C56532" s="1">
        <v>14580290970892</v>
      </c>
      <c r="D56532">
        <v>8.9</v>
      </c>
      <c r="E56532" t="s">
        <v>1726</v>
      </c>
      <c r="G56532">
        <v>8.9</v>
      </c>
      <c r="H56532" t="s">
        <v>1726</v>
      </c>
      <c r="I56532" t="s">
        <v>84</v>
      </c>
      <c r="J56532" t="s">
        <v>36</v>
      </c>
      <c r="K56532" t="s">
        <v>2205</v>
      </c>
      <c r="L56532" t="s">
        <v>1733</v>
      </c>
      <c r="N56532" t="s">
        <v>2206</v>
      </c>
      <c r="Q56532" t="s">
        <v>81371</v>
      </c>
      <c r="S56532" s="1">
        <v>4580290960896</v>
      </c>
      <c r="W56532">
        <v>20260331</v>
      </c>
      <c r="X56532" t="s">
        <v>82638</v>
      </c>
    </row>
    <row r="56533" spans="1:24" x14ac:dyDescent="0.45">
      <c r="A56533" t="s">
        <v>1234</v>
      </c>
      <c r="B56533" s="1" t="s">
        <v>12721</v>
      </c>
      <c r="C56533" s="1">
        <v>14562239911012</v>
      </c>
      <c r="D56533">
        <v>9</v>
      </c>
      <c r="E56533" t="s">
        <v>1726</v>
      </c>
      <c r="G56533">
        <v>9</v>
      </c>
      <c r="H56533" t="s">
        <v>1726</v>
      </c>
      <c r="I56533" t="s">
        <v>84</v>
      </c>
      <c r="J56533" t="s">
        <v>36</v>
      </c>
      <c r="K56533" t="s">
        <v>2205</v>
      </c>
      <c r="L56533" t="s">
        <v>1733</v>
      </c>
      <c r="N56533" t="s">
        <v>2206</v>
      </c>
      <c r="Q56533" t="s">
        <v>81371</v>
      </c>
      <c r="S56533" s="1">
        <v>4562239901016</v>
      </c>
      <c r="W56533">
        <v>20260331</v>
      </c>
      <c r="X56533" t="s">
        <v>82010</v>
      </c>
    </row>
    <row r="56534" spans="1:24" x14ac:dyDescent="0.45">
      <c r="A56534" t="s">
        <v>1234</v>
      </c>
      <c r="B56534" s="1" t="s">
        <v>12721</v>
      </c>
      <c r="C56534" s="1">
        <v>14580292550894</v>
      </c>
      <c r="D56534">
        <v>9</v>
      </c>
      <c r="E56534" t="s">
        <v>1726</v>
      </c>
      <c r="G56534">
        <v>9</v>
      </c>
      <c r="H56534" t="s">
        <v>1726</v>
      </c>
      <c r="I56534" t="s">
        <v>84</v>
      </c>
      <c r="J56534" t="s">
        <v>36</v>
      </c>
      <c r="K56534" t="s">
        <v>2205</v>
      </c>
      <c r="L56534" t="s">
        <v>1733</v>
      </c>
      <c r="N56534" t="s">
        <v>2206</v>
      </c>
      <c r="Q56534" t="s">
        <v>81371</v>
      </c>
      <c r="S56534" s="1">
        <v>4580292540881</v>
      </c>
      <c r="W56534">
        <v>20260331</v>
      </c>
      <c r="X56534" t="s">
        <v>82681</v>
      </c>
    </row>
    <row r="56535" spans="1:24" x14ac:dyDescent="0.45">
      <c r="A56535" t="s">
        <v>1234</v>
      </c>
      <c r="B56535" s="1" t="s">
        <v>2207</v>
      </c>
      <c r="C56535" s="1">
        <v>14580255690803</v>
      </c>
      <c r="D56535">
        <v>9</v>
      </c>
      <c r="E56535" t="s">
        <v>1726</v>
      </c>
      <c r="G56535">
        <v>9</v>
      </c>
      <c r="H56535" t="s">
        <v>1726</v>
      </c>
      <c r="I56535" t="s">
        <v>84</v>
      </c>
      <c r="J56535" t="s">
        <v>36</v>
      </c>
      <c r="K56535" t="s">
        <v>2205</v>
      </c>
      <c r="L56535" t="s">
        <v>1733</v>
      </c>
      <c r="N56535" t="s">
        <v>2206</v>
      </c>
      <c r="Q56535" t="s">
        <v>81371</v>
      </c>
      <c r="S56535" s="1">
        <v>4580255680807</v>
      </c>
      <c r="W56535">
        <v>20260331</v>
      </c>
      <c r="X56535" t="s">
        <v>81831</v>
      </c>
    </row>
    <row r="56536" spans="1:24" x14ac:dyDescent="0.45">
      <c r="A56536" t="s">
        <v>1234</v>
      </c>
      <c r="B56536" s="1" t="s">
        <v>2207</v>
      </c>
      <c r="C56536" s="1">
        <v>14580294091074</v>
      </c>
      <c r="D56536">
        <v>9</v>
      </c>
      <c r="E56536" t="s">
        <v>1726</v>
      </c>
      <c r="G56536">
        <v>9</v>
      </c>
      <c r="H56536" t="s">
        <v>1726</v>
      </c>
      <c r="I56536" t="s">
        <v>84</v>
      </c>
      <c r="J56536" t="s">
        <v>36</v>
      </c>
      <c r="K56536" t="s">
        <v>2205</v>
      </c>
      <c r="L56536" t="s">
        <v>1733</v>
      </c>
      <c r="N56536" t="s">
        <v>2206</v>
      </c>
      <c r="O56536">
        <v>20080501</v>
      </c>
      <c r="Q56536" t="s">
        <v>81371</v>
      </c>
      <c r="S56536" s="1">
        <v>4580294081078</v>
      </c>
      <c r="W56536">
        <v>20260331</v>
      </c>
      <c r="X56536" t="s">
        <v>82528</v>
      </c>
    </row>
    <row r="56537" spans="1:24" x14ac:dyDescent="0.45">
      <c r="A56537" t="s">
        <v>1234</v>
      </c>
      <c r="B56537" s="1" t="s">
        <v>43154</v>
      </c>
      <c r="C56537" s="1">
        <v>14987371234551</v>
      </c>
      <c r="D56537">
        <v>500</v>
      </c>
      <c r="E56537" t="s">
        <v>87</v>
      </c>
      <c r="G56537">
        <v>500</v>
      </c>
      <c r="H56537" t="s">
        <v>87</v>
      </c>
      <c r="I56537" t="s">
        <v>84</v>
      </c>
      <c r="J56537" t="s">
        <v>36</v>
      </c>
      <c r="K56537" t="s">
        <v>43151</v>
      </c>
      <c r="L56537" t="s">
        <v>577</v>
      </c>
      <c r="M56537" t="s">
        <v>43152</v>
      </c>
      <c r="N56537" t="s">
        <v>43153</v>
      </c>
      <c r="O56537">
        <v>20000101</v>
      </c>
      <c r="Q56537" t="s">
        <v>81371</v>
      </c>
      <c r="S56537" s="1">
        <v>4987371455430</v>
      </c>
      <c r="W56537">
        <v>20260331</v>
      </c>
      <c r="X56537" t="s">
        <v>82701</v>
      </c>
    </row>
    <row r="56538" spans="1:24" x14ac:dyDescent="0.45">
      <c r="A56538" t="s">
        <v>1234</v>
      </c>
      <c r="B56538" s="1" t="s">
        <v>14554</v>
      </c>
      <c r="C56538" s="1">
        <v>14987047110875</v>
      </c>
      <c r="D56538">
        <v>500</v>
      </c>
      <c r="E56538" t="s">
        <v>87</v>
      </c>
      <c r="G56538">
        <v>500</v>
      </c>
      <c r="H56538" t="s">
        <v>87</v>
      </c>
      <c r="I56538" t="s">
        <v>84</v>
      </c>
      <c r="J56538" t="s">
        <v>85</v>
      </c>
      <c r="K56538" t="s">
        <v>14551</v>
      </c>
      <c r="L56538" t="s">
        <v>609</v>
      </c>
      <c r="M56538" t="s">
        <v>14227</v>
      </c>
      <c r="N56538" t="s">
        <v>14228</v>
      </c>
      <c r="O56538">
        <v>20200305</v>
      </c>
      <c r="Q56538" t="s">
        <v>81371</v>
      </c>
      <c r="S56538" s="1">
        <v>4987047210875</v>
      </c>
      <c r="T56538" s="1">
        <v>24987047110872</v>
      </c>
      <c r="W56538">
        <v>20260331</v>
      </c>
      <c r="X56538" t="s">
        <v>82047</v>
      </c>
    </row>
    <row r="56539" spans="1:24" x14ac:dyDescent="0.45">
      <c r="A56539" t="s">
        <v>86</v>
      </c>
      <c r="B56539" s="1" t="s">
        <v>14552</v>
      </c>
      <c r="C56539" s="1">
        <v>14987047110851</v>
      </c>
      <c r="D56539">
        <v>200</v>
      </c>
      <c r="E56539" t="s">
        <v>87</v>
      </c>
      <c r="G56539">
        <v>20</v>
      </c>
      <c r="H56539" t="s">
        <v>87</v>
      </c>
      <c r="I56539" t="s">
        <v>84</v>
      </c>
      <c r="J56539" t="s">
        <v>85</v>
      </c>
      <c r="K56539" t="s">
        <v>14551</v>
      </c>
      <c r="L56539" t="s">
        <v>609</v>
      </c>
      <c r="M56539" t="s">
        <v>14227</v>
      </c>
      <c r="N56539" t="s">
        <v>14228</v>
      </c>
      <c r="O56539">
        <v>20200305</v>
      </c>
      <c r="Q56539" t="s">
        <v>81371</v>
      </c>
      <c r="S56539" s="1">
        <v>4987047210851</v>
      </c>
      <c r="T56539" s="1">
        <v>24987047110858</v>
      </c>
      <c r="W56539">
        <v>20260331</v>
      </c>
      <c r="X56539" t="s">
        <v>82047</v>
      </c>
    </row>
    <row r="56540" spans="1:24" x14ac:dyDescent="0.45">
      <c r="A56540" t="s">
        <v>86</v>
      </c>
      <c r="B56540" s="1" t="s">
        <v>14553</v>
      </c>
      <c r="C56540" s="1">
        <v>14987047110868</v>
      </c>
      <c r="D56540">
        <v>500</v>
      </c>
      <c r="E56540" t="s">
        <v>87</v>
      </c>
      <c r="G56540">
        <v>50</v>
      </c>
      <c r="H56540" t="s">
        <v>87</v>
      </c>
      <c r="I56540" t="s">
        <v>84</v>
      </c>
      <c r="J56540" t="s">
        <v>85</v>
      </c>
      <c r="K56540" t="s">
        <v>14551</v>
      </c>
      <c r="L56540" t="s">
        <v>609</v>
      </c>
      <c r="M56540" t="s">
        <v>14227</v>
      </c>
      <c r="N56540" t="s">
        <v>14228</v>
      </c>
      <c r="O56540">
        <v>20200305</v>
      </c>
      <c r="Q56540" t="s">
        <v>81371</v>
      </c>
      <c r="S56540" s="1">
        <v>4987047210868</v>
      </c>
      <c r="T56540" s="1">
        <v>24987047110865</v>
      </c>
      <c r="W56540">
        <v>20260331</v>
      </c>
      <c r="X56540" t="s">
        <v>82047</v>
      </c>
    </row>
    <row r="56541" spans="1:24" x14ac:dyDescent="0.45">
      <c r="A56541" t="s">
        <v>1234</v>
      </c>
      <c r="B56541" s="1" t="s">
        <v>49147</v>
      </c>
      <c r="C56541" s="1">
        <v>14987081109613</v>
      </c>
      <c r="D56541">
        <v>500</v>
      </c>
      <c r="E56541" t="s">
        <v>87</v>
      </c>
      <c r="G56541">
        <v>500</v>
      </c>
      <c r="H56541" t="s">
        <v>87</v>
      </c>
      <c r="I56541" t="s">
        <v>84</v>
      </c>
      <c r="J56541" t="s">
        <v>85</v>
      </c>
      <c r="K56541" t="s">
        <v>49146</v>
      </c>
      <c r="L56541" t="s">
        <v>609</v>
      </c>
      <c r="M56541" t="s">
        <v>14227</v>
      </c>
      <c r="N56541" t="s">
        <v>14228</v>
      </c>
      <c r="O56541">
        <v>20200305</v>
      </c>
      <c r="Q56541" t="s">
        <v>81371</v>
      </c>
      <c r="S56541" s="1">
        <v>4987081729814</v>
      </c>
      <c r="W56541">
        <v>20260331</v>
      </c>
      <c r="X56541" t="s">
        <v>82787</v>
      </c>
    </row>
    <row r="56542" spans="1:24" x14ac:dyDescent="0.45">
      <c r="A56542" t="s">
        <v>86</v>
      </c>
      <c r="B56542" s="1" t="s">
        <v>65607</v>
      </c>
      <c r="C56542" s="1">
        <v>14987376236505</v>
      </c>
      <c r="D56542">
        <v>200</v>
      </c>
      <c r="E56542" t="s">
        <v>87</v>
      </c>
      <c r="G56542">
        <v>20</v>
      </c>
      <c r="H56542" t="s">
        <v>87</v>
      </c>
      <c r="I56542" t="s">
        <v>84</v>
      </c>
      <c r="J56542" t="s">
        <v>85</v>
      </c>
      <c r="K56542" t="s">
        <v>65606</v>
      </c>
      <c r="L56542" t="s">
        <v>609</v>
      </c>
      <c r="M56542" t="s">
        <v>14227</v>
      </c>
      <c r="N56542" t="s">
        <v>14228</v>
      </c>
      <c r="O56542">
        <v>20200305</v>
      </c>
      <c r="Q56542" t="s">
        <v>81371</v>
      </c>
      <c r="S56542" s="1">
        <v>4987376236553</v>
      </c>
      <c r="T56542" s="1">
        <v>24987376236502</v>
      </c>
      <c r="W56542">
        <v>20260331</v>
      </c>
      <c r="X56542" t="s">
        <v>83220</v>
      </c>
    </row>
    <row r="56543" spans="1:24" x14ac:dyDescent="0.45">
      <c r="A56543" t="s">
        <v>86</v>
      </c>
      <c r="B56543" s="1" t="s">
        <v>25092</v>
      </c>
      <c r="C56543" s="1">
        <v>14987114050707</v>
      </c>
      <c r="D56543">
        <v>250</v>
      </c>
      <c r="E56543" t="s">
        <v>87</v>
      </c>
      <c r="G56543">
        <v>25</v>
      </c>
      <c r="H56543" t="s">
        <v>87</v>
      </c>
      <c r="I56543" t="s">
        <v>84</v>
      </c>
      <c r="J56543" t="s">
        <v>85</v>
      </c>
      <c r="K56543" t="s">
        <v>25090</v>
      </c>
      <c r="L56543" t="s">
        <v>5253</v>
      </c>
      <c r="M56543" t="s">
        <v>25091</v>
      </c>
      <c r="N56543" t="s">
        <v>25090</v>
      </c>
      <c r="O56543">
        <v>20150618</v>
      </c>
      <c r="P56543">
        <v>20200331</v>
      </c>
      <c r="Q56543" t="s">
        <v>81371</v>
      </c>
      <c r="S56543" s="1">
        <v>4987114050793</v>
      </c>
      <c r="T56543" s="1">
        <v>24987114050704</v>
      </c>
      <c r="U56543">
        <v>20190614</v>
      </c>
      <c r="V56543">
        <v>202112</v>
      </c>
      <c r="W56543">
        <v>20260331</v>
      </c>
      <c r="X56543" t="s">
        <v>82302</v>
      </c>
    </row>
    <row r="56544" spans="1:24" x14ac:dyDescent="0.45">
      <c r="A56544" t="s">
        <v>1234</v>
      </c>
      <c r="B56544" s="1" t="s">
        <v>14558</v>
      </c>
      <c r="C56544" s="1">
        <v>14987047110905</v>
      </c>
      <c r="D56544">
        <v>500</v>
      </c>
      <c r="E56544" t="s">
        <v>87</v>
      </c>
      <c r="G56544">
        <v>500</v>
      </c>
      <c r="H56544" t="s">
        <v>87</v>
      </c>
      <c r="I56544" t="s">
        <v>84</v>
      </c>
      <c r="J56544" t="s">
        <v>85</v>
      </c>
      <c r="K56544" t="s">
        <v>14555</v>
      </c>
      <c r="L56544" t="s">
        <v>5253</v>
      </c>
      <c r="M56544" t="s">
        <v>82050</v>
      </c>
      <c r="N56544" t="s">
        <v>14555</v>
      </c>
      <c r="O56544">
        <v>20260401</v>
      </c>
      <c r="Q56544" t="s">
        <v>81371</v>
      </c>
      <c r="S56544" s="1">
        <v>4987047210905</v>
      </c>
      <c r="T56544" s="1">
        <v>24987047110902</v>
      </c>
      <c r="W56544">
        <v>20260331</v>
      </c>
      <c r="X56544" t="s">
        <v>82047</v>
      </c>
    </row>
    <row r="56545" spans="1:24" x14ac:dyDescent="0.45">
      <c r="A56545" t="s">
        <v>86</v>
      </c>
      <c r="B56545" s="1" t="s">
        <v>14556</v>
      </c>
      <c r="C56545" s="1">
        <v>14987047110882</v>
      </c>
      <c r="D56545">
        <v>250</v>
      </c>
      <c r="E56545" t="s">
        <v>87</v>
      </c>
      <c r="G56545">
        <v>25</v>
      </c>
      <c r="H56545" t="s">
        <v>87</v>
      </c>
      <c r="I56545" t="s">
        <v>84</v>
      </c>
      <c r="J56545" t="s">
        <v>85</v>
      </c>
      <c r="K56545" t="s">
        <v>14555</v>
      </c>
      <c r="L56545" t="s">
        <v>5253</v>
      </c>
      <c r="M56545" t="s">
        <v>82050</v>
      </c>
      <c r="N56545" t="s">
        <v>14555</v>
      </c>
      <c r="O56545">
        <v>20260401</v>
      </c>
      <c r="Q56545" t="s">
        <v>81371</v>
      </c>
      <c r="S56545" s="1">
        <v>4987047210882</v>
      </c>
      <c r="T56545" s="1">
        <v>24987047110889</v>
      </c>
      <c r="W56545">
        <v>20260331</v>
      </c>
      <c r="X56545" t="s">
        <v>82047</v>
      </c>
    </row>
    <row r="56546" spans="1:24" x14ac:dyDescent="0.45">
      <c r="A56546" t="s">
        <v>86</v>
      </c>
      <c r="B56546" s="1" t="s">
        <v>14557</v>
      </c>
      <c r="C56546" s="1">
        <v>14987047110899</v>
      </c>
      <c r="D56546">
        <v>500</v>
      </c>
      <c r="E56546" t="s">
        <v>87</v>
      </c>
      <c r="G56546">
        <v>50</v>
      </c>
      <c r="H56546" t="s">
        <v>87</v>
      </c>
      <c r="I56546" t="s">
        <v>84</v>
      </c>
      <c r="J56546" t="s">
        <v>85</v>
      </c>
      <c r="K56546" t="s">
        <v>14555</v>
      </c>
      <c r="L56546" t="s">
        <v>5253</v>
      </c>
      <c r="M56546" t="s">
        <v>82050</v>
      </c>
      <c r="N56546" t="s">
        <v>14555</v>
      </c>
      <c r="O56546">
        <v>20260401</v>
      </c>
      <c r="Q56546" t="s">
        <v>81371</v>
      </c>
      <c r="S56546" s="1">
        <v>4987047210899</v>
      </c>
      <c r="T56546" s="1">
        <v>24987047110896</v>
      </c>
      <c r="W56546">
        <v>20260331</v>
      </c>
      <c r="X56546" t="s">
        <v>82047</v>
      </c>
    </row>
    <row r="56547" spans="1:24" x14ac:dyDescent="0.45">
      <c r="A56547" t="s">
        <v>1234</v>
      </c>
      <c r="B56547" s="1" t="s">
        <v>49150</v>
      </c>
      <c r="C56547" s="1">
        <v>14987081109637</v>
      </c>
      <c r="D56547">
        <v>500</v>
      </c>
      <c r="E56547" t="s">
        <v>87</v>
      </c>
      <c r="G56547">
        <v>500</v>
      </c>
      <c r="H56547" t="s">
        <v>87</v>
      </c>
      <c r="I56547" t="s">
        <v>84</v>
      </c>
      <c r="J56547" t="s">
        <v>85</v>
      </c>
      <c r="K56547" t="s">
        <v>49148</v>
      </c>
      <c r="L56547" t="s">
        <v>5253</v>
      </c>
      <c r="M56547" t="s">
        <v>14233</v>
      </c>
      <c r="N56547" t="s">
        <v>14234</v>
      </c>
      <c r="O56547">
        <v>20200305</v>
      </c>
      <c r="Q56547" t="s">
        <v>81371</v>
      </c>
      <c r="S56547" s="1">
        <v>4987081729838</v>
      </c>
      <c r="T56547" s="1">
        <v>24987081109634</v>
      </c>
      <c r="W56547">
        <v>20260331</v>
      </c>
      <c r="X56547" t="s">
        <v>82787</v>
      </c>
    </row>
    <row r="56548" spans="1:24" x14ac:dyDescent="0.45">
      <c r="A56548" t="s">
        <v>86</v>
      </c>
      <c r="B56548" s="1" t="s">
        <v>49149</v>
      </c>
      <c r="C56548" s="1">
        <v>14987081109620</v>
      </c>
      <c r="D56548">
        <v>250</v>
      </c>
      <c r="E56548" t="s">
        <v>87</v>
      </c>
      <c r="G56548">
        <v>25</v>
      </c>
      <c r="H56548" t="s">
        <v>87</v>
      </c>
      <c r="I56548" t="s">
        <v>84</v>
      </c>
      <c r="J56548" t="s">
        <v>85</v>
      </c>
      <c r="K56548" t="s">
        <v>49148</v>
      </c>
      <c r="L56548" t="s">
        <v>5253</v>
      </c>
      <c r="M56548" t="s">
        <v>14233</v>
      </c>
      <c r="N56548" t="s">
        <v>14234</v>
      </c>
      <c r="O56548">
        <v>20200305</v>
      </c>
      <c r="Q56548" t="s">
        <v>81371</v>
      </c>
      <c r="S56548" s="1">
        <v>4987081729821</v>
      </c>
      <c r="T56548" s="1">
        <v>24987081109627</v>
      </c>
      <c r="W56548">
        <v>20260331</v>
      </c>
      <c r="X56548" t="s">
        <v>82787</v>
      </c>
    </row>
    <row r="56549" spans="1:24" x14ac:dyDescent="0.45">
      <c r="A56549" t="s">
        <v>1234</v>
      </c>
      <c r="B56549" s="1" t="s">
        <v>65610</v>
      </c>
      <c r="C56549" s="1">
        <v>14987376236611</v>
      </c>
      <c r="D56549">
        <v>500</v>
      </c>
      <c r="E56549" t="s">
        <v>87</v>
      </c>
      <c r="G56549">
        <v>500</v>
      </c>
      <c r="H56549" t="s">
        <v>87</v>
      </c>
      <c r="I56549" t="s">
        <v>84</v>
      </c>
      <c r="J56549" t="s">
        <v>85</v>
      </c>
      <c r="K56549" t="s">
        <v>65608</v>
      </c>
      <c r="L56549" t="s">
        <v>5253</v>
      </c>
      <c r="M56549" t="s">
        <v>14233</v>
      </c>
      <c r="N56549" t="s">
        <v>14234</v>
      </c>
      <c r="O56549">
        <v>20200305</v>
      </c>
      <c r="Q56549" t="s">
        <v>81371</v>
      </c>
      <c r="S56549" s="1">
        <v>4987376236669</v>
      </c>
      <c r="T56549" s="1">
        <v>24987376236618</v>
      </c>
      <c r="W56549">
        <v>20260331</v>
      </c>
      <c r="X56549" t="s">
        <v>83220</v>
      </c>
    </row>
    <row r="56550" spans="1:24" x14ac:dyDescent="0.45">
      <c r="A56550" t="s">
        <v>86</v>
      </c>
      <c r="B56550" s="1" t="s">
        <v>65609</v>
      </c>
      <c r="C56550" s="1">
        <v>14987376236604</v>
      </c>
      <c r="D56550">
        <v>250</v>
      </c>
      <c r="E56550" t="s">
        <v>87</v>
      </c>
      <c r="G56550">
        <v>25</v>
      </c>
      <c r="H56550" t="s">
        <v>87</v>
      </c>
      <c r="I56550" t="s">
        <v>84</v>
      </c>
      <c r="J56550" t="s">
        <v>85</v>
      </c>
      <c r="K56550" t="s">
        <v>65608</v>
      </c>
      <c r="L56550" t="s">
        <v>5253</v>
      </c>
      <c r="M56550" t="s">
        <v>14233</v>
      </c>
      <c r="N56550" t="s">
        <v>14234</v>
      </c>
      <c r="O56550">
        <v>20200305</v>
      </c>
      <c r="Q56550" t="s">
        <v>81371</v>
      </c>
      <c r="S56550" s="1">
        <v>4987376236652</v>
      </c>
      <c r="T56550" s="1">
        <v>24987376236601</v>
      </c>
      <c r="W56550">
        <v>20260331</v>
      </c>
      <c r="X56550" t="s">
        <v>83220</v>
      </c>
    </row>
    <row r="56551" spans="1:24" x14ac:dyDescent="0.45">
      <c r="A56551" t="s">
        <v>1234</v>
      </c>
      <c r="B56551" s="1" t="s">
        <v>32142</v>
      </c>
      <c r="C56551" s="1">
        <v>14987211144569</v>
      </c>
      <c r="D56551">
        <v>15000</v>
      </c>
      <c r="E56551" t="s">
        <v>87</v>
      </c>
      <c r="G56551">
        <v>15000</v>
      </c>
      <c r="H56551" t="s">
        <v>87</v>
      </c>
      <c r="I56551" t="s">
        <v>84</v>
      </c>
      <c r="J56551" t="s">
        <v>36</v>
      </c>
      <c r="K56551" t="s">
        <v>7413</v>
      </c>
      <c r="L56551" t="s">
        <v>577</v>
      </c>
      <c r="M56551" t="s">
        <v>32140</v>
      </c>
      <c r="N56551" t="s">
        <v>32141</v>
      </c>
      <c r="O56551">
        <v>20220401</v>
      </c>
      <c r="Q56551" t="s">
        <v>81371</v>
      </c>
      <c r="S56551" s="1">
        <v>4987211244569</v>
      </c>
      <c r="T56551" s="1">
        <v>24987211144566</v>
      </c>
      <c r="W56551">
        <v>20260331</v>
      </c>
      <c r="X56551" t="s">
        <v>82430</v>
      </c>
    </row>
    <row r="56552" spans="1:24" x14ac:dyDescent="0.45">
      <c r="A56552" t="s">
        <v>1234</v>
      </c>
      <c r="B56552" s="1" t="s">
        <v>32142</v>
      </c>
      <c r="C56552" s="1">
        <v>14987020014367</v>
      </c>
      <c r="D56552">
        <v>15000</v>
      </c>
      <c r="E56552" t="s">
        <v>87</v>
      </c>
      <c r="G56552">
        <v>15000</v>
      </c>
      <c r="H56552" t="s">
        <v>87</v>
      </c>
      <c r="I56552" t="s">
        <v>84</v>
      </c>
      <c r="J56552" t="s">
        <v>36</v>
      </c>
      <c r="K56552" t="s">
        <v>7413</v>
      </c>
      <c r="L56552" t="s">
        <v>577</v>
      </c>
      <c r="M56552" t="s">
        <v>32793</v>
      </c>
      <c r="N56552" t="s">
        <v>32794</v>
      </c>
      <c r="O56552">
        <v>20220401</v>
      </c>
      <c r="Q56552" t="s">
        <v>81371</v>
      </c>
      <c r="S56552" s="1">
        <v>4987020014643</v>
      </c>
      <c r="T56552" s="1">
        <v>24987020014364</v>
      </c>
      <c r="W56552">
        <v>20260331</v>
      </c>
      <c r="X56552" t="s">
        <v>82434</v>
      </c>
    </row>
    <row r="56553" spans="1:24" x14ac:dyDescent="0.45">
      <c r="A56553" t="s">
        <v>1234</v>
      </c>
      <c r="B56553" s="1" t="s">
        <v>32142</v>
      </c>
      <c r="C56553" s="1">
        <v>14987286202614</v>
      </c>
      <c r="D56553">
        <v>15000</v>
      </c>
      <c r="E56553" t="s">
        <v>87</v>
      </c>
      <c r="G56553">
        <v>15000</v>
      </c>
      <c r="H56553" t="s">
        <v>87</v>
      </c>
      <c r="I56553" t="s">
        <v>84</v>
      </c>
      <c r="J56553" t="s">
        <v>36</v>
      </c>
      <c r="K56553" t="s">
        <v>7413</v>
      </c>
      <c r="L56553" t="s">
        <v>577</v>
      </c>
      <c r="M56553" t="s">
        <v>37737</v>
      </c>
      <c r="N56553" t="s">
        <v>37738</v>
      </c>
      <c r="O56553">
        <v>20060306</v>
      </c>
      <c r="Q56553" t="s">
        <v>81371</v>
      </c>
      <c r="S56553" s="1">
        <v>4987286802619</v>
      </c>
      <c r="T56553" s="1">
        <v>24987286202611</v>
      </c>
      <c r="U56553">
        <v>20240300</v>
      </c>
      <c r="W56553">
        <v>20260331</v>
      </c>
      <c r="X56553" t="s">
        <v>82505</v>
      </c>
    </row>
    <row r="56554" spans="1:24" x14ac:dyDescent="0.45">
      <c r="A56554" t="s">
        <v>1234</v>
      </c>
      <c r="B56554" s="1" t="s">
        <v>32142</v>
      </c>
      <c r="C56554" s="1">
        <v>14987371610737</v>
      </c>
      <c r="D56554">
        <v>15000</v>
      </c>
      <c r="E56554" t="s">
        <v>87</v>
      </c>
      <c r="G56554">
        <v>15000</v>
      </c>
      <c r="H56554" t="s">
        <v>87</v>
      </c>
      <c r="I56554" t="s">
        <v>84</v>
      </c>
      <c r="J56554" t="s">
        <v>85</v>
      </c>
      <c r="K56554" t="s">
        <v>7413</v>
      </c>
      <c r="L56554" t="s">
        <v>577</v>
      </c>
      <c r="M56554" t="s">
        <v>32793</v>
      </c>
      <c r="N56554" t="s">
        <v>32794</v>
      </c>
      <c r="O56554">
        <v>20220401</v>
      </c>
      <c r="Q56554" t="s">
        <v>81371</v>
      </c>
      <c r="S56554" s="1">
        <v>4987371037018</v>
      </c>
      <c r="W56554">
        <v>20260331</v>
      </c>
      <c r="X56554" t="s">
        <v>82701</v>
      </c>
    </row>
    <row r="56555" spans="1:24" x14ac:dyDescent="0.45">
      <c r="A56555" t="s">
        <v>1234</v>
      </c>
      <c r="B56555" s="1" t="s">
        <v>32142</v>
      </c>
      <c r="C56555" s="1">
        <v>14987394116957</v>
      </c>
      <c r="D56555">
        <v>15000</v>
      </c>
      <c r="E56555" t="s">
        <v>87</v>
      </c>
      <c r="G56555">
        <v>15000</v>
      </c>
      <c r="H56555" t="s">
        <v>87</v>
      </c>
      <c r="I56555" t="s">
        <v>84</v>
      </c>
      <c r="J56555" t="s">
        <v>36</v>
      </c>
      <c r="K56555" t="s">
        <v>7413</v>
      </c>
      <c r="L56555" t="s">
        <v>577</v>
      </c>
      <c r="M56555" t="s">
        <v>7414</v>
      </c>
      <c r="N56555" t="s">
        <v>81890</v>
      </c>
      <c r="O56555">
        <v>20220401</v>
      </c>
      <c r="Q56555" t="s">
        <v>81371</v>
      </c>
      <c r="S56555" s="1">
        <v>4987394126959</v>
      </c>
      <c r="W56555">
        <v>20260331</v>
      </c>
      <c r="X56555" t="s">
        <v>82986</v>
      </c>
    </row>
    <row r="56556" spans="1:24" x14ac:dyDescent="0.45">
      <c r="A56556" t="s">
        <v>1234</v>
      </c>
      <c r="B56556" s="1" t="s">
        <v>43156</v>
      </c>
      <c r="C56556" s="1">
        <v>14987371610904</v>
      </c>
      <c r="D56556">
        <v>15000</v>
      </c>
      <c r="E56556" t="s">
        <v>87</v>
      </c>
      <c r="G56556">
        <v>15000</v>
      </c>
      <c r="H56556" t="s">
        <v>87</v>
      </c>
      <c r="I56556" t="s">
        <v>84</v>
      </c>
      <c r="J56556" t="s">
        <v>85</v>
      </c>
      <c r="K56556" t="s">
        <v>7413</v>
      </c>
      <c r="L56556" t="s">
        <v>577</v>
      </c>
      <c r="M56556" t="s">
        <v>32793</v>
      </c>
      <c r="N56556" t="s">
        <v>32794</v>
      </c>
      <c r="O56556">
        <v>20220401</v>
      </c>
      <c r="Q56556" t="s">
        <v>81371</v>
      </c>
      <c r="S56556" s="1">
        <v>4987371709014</v>
      </c>
      <c r="W56556">
        <v>20260331</v>
      </c>
      <c r="X56556" t="s">
        <v>82701</v>
      </c>
    </row>
    <row r="56557" spans="1:24" x14ac:dyDescent="0.45">
      <c r="A56557" t="s">
        <v>1234</v>
      </c>
      <c r="B56557" s="1" t="s">
        <v>7415</v>
      </c>
      <c r="C56557" s="1">
        <v>14987009506036</v>
      </c>
      <c r="D56557">
        <v>500</v>
      </c>
      <c r="E56557" t="s">
        <v>87</v>
      </c>
      <c r="G56557">
        <v>500</v>
      </c>
      <c r="H56557" t="s">
        <v>87</v>
      </c>
      <c r="I56557" t="s">
        <v>84</v>
      </c>
      <c r="J56557" t="s">
        <v>36</v>
      </c>
      <c r="K56557" t="s">
        <v>7413</v>
      </c>
      <c r="L56557" t="s">
        <v>577</v>
      </c>
      <c r="M56557" t="s">
        <v>7414</v>
      </c>
      <c r="N56557" t="s">
        <v>81890</v>
      </c>
      <c r="O56557">
        <v>20220401</v>
      </c>
      <c r="Q56557" t="s">
        <v>81371</v>
      </c>
      <c r="S56557" s="1">
        <v>4987009596030</v>
      </c>
      <c r="W56557">
        <v>20260331</v>
      </c>
      <c r="X56557" t="s">
        <v>81888</v>
      </c>
    </row>
    <row r="56558" spans="1:24" x14ac:dyDescent="0.45">
      <c r="A56558" t="s">
        <v>1234</v>
      </c>
      <c r="B56558" s="1" t="s">
        <v>7415</v>
      </c>
      <c r="C56558" s="1">
        <v>14987211144545</v>
      </c>
      <c r="D56558">
        <v>500</v>
      </c>
      <c r="E56558" t="s">
        <v>87</v>
      </c>
      <c r="G56558">
        <v>500</v>
      </c>
      <c r="H56558" t="s">
        <v>87</v>
      </c>
      <c r="I56558" t="s">
        <v>84</v>
      </c>
      <c r="J56558" t="s">
        <v>36</v>
      </c>
      <c r="K56558" t="s">
        <v>7413</v>
      </c>
      <c r="L56558" t="s">
        <v>577</v>
      </c>
      <c r="M56558" t="s">
        <v>32140</v>
      </c>
      <c r="N56558" t="s">
        <v>32141</v>
      </c>
      <c r="O56558">
        <v>20220401</v>
      </c>
      <c r="Q56558" t="s">
        <v>81371</v>
      </c>
      <c r="S56558" s="1">
        <v>4987211244545</v>
      </c>
      <c r="T56558" s="1">
        <v>24987211144542</v>
      </c>
      <c r="W56558">
        <v>20260331</v>
      </c>
      <c r="X56558" t="s">
        <v>82430</v>
      </c>
    </row>
    <row r="56559" spans="1:24" x14ac:dyDescent="0.45">
      <c r="A56559" t="s">
        <v>1234</v>
      </c>
      <c r="B56559" s="1" t="s">
        <v>7415</v>
      </c>
      <c r="C56559" s="1">
        <v>14987286202461</v>
      </c>
      <c r="D56559">
        <v>500</v>
      </c>
      <c r="E56559" t="s">
        <v>87</v>
      </c>
      <c r="G56559">
        <v>500</v>
      </c>
      <c r="H56559" t="s">
        <v>87</v>
      </c>
      <c r="I56559" t="s">
        <v>84</v>
      </c>
      <c r="J56559" t="s">
        <v>36</v>
      </c>
      <c r="K56559" t="s">
        <v>7413</v>
      </c>
      <c r="L56559" t="s">
        <v>577</v>
      </c>
      <c r="M56559" t="s">
        <v>37737</v>
      </c>
      <c r="N56559" t="s">
        <v>37738</v>
      </c>
      <c r="O56559">
        <v>20060306</v>
      </c>
      <c r="Q56559" t="s">
        <v>81371</v>
      </c>
      <c r="S56559" s="1">
        <v>4987286802466</v>
      </c>
      <c r="T56559" s="1">
        <v>24987286202468</v>
      </c>
      <c r="W56559">
        <v>20260331</v>
      </c>
      <c r="X56559" t="s">
        <v>82505</v>
      </c>
    </row>
    <row r="56560" spans="1:24" x14ac:dyDescent="0.45">
      <c r="A56560" t="s">
        <v>1234</v>
      </c>
      <c r="B56560" s="1" t="s">
        <v>7415</v>
      </c>
      <c r="C56560" s="1">
        <v>14987286203598</v>
      </c>
      <c r="D56560">
        <v>500</v>
      </c>
      <c r="E56560" t="s">
        <v>87</v>
      </c>
      <c r="G56560">
        <v>500</v>
      </c>
      <c r="H56560" t="s">
        <v>87</v>
      </c>
      <c r="I56560" t="s">
        <v>84</v>
      </c>
      <c r="J56560" t="s">
        <v>36</v>
      </c>
      <c r="K56560" t="s">
        <v>7413</v>
      </c>
      <c r="L56560" t="s">
        <v>577</v>
      </c>
      <c r="M56560" t="s">
        <v>37737</v>
      </c>
      <c r="N56560" t="s">
        <v>37738</v>
      </c>
      <c r="O56560">
        <v>20060306</v>
      </c>
      <c r="Q56560" t="s">
        <v>81371</v>
      </c>
      <c r="S56560" s="1">
        <v>4987286803593</v>
      </c>
      <c r="T56560" s="1">
        <v>24987286203595</v>
      </c>
      <c r="W56560">
        <v>20260331</v>
      </c>
      <c r="X56560" t="s">
        <v>82505</v>
      </c>
    </row>
    <row r="56561" spans="1:24" x14ac:dyDescent="0.45">
      <c r="A56561" t="s">
        <v>1234</v>
      </c>
      <c r="B56561" s="1" t="s">
        <v>7415</v>
      </c>
      <c r="C56561" s="1">
        <v>14987344161310</v>
      </c>
      <c r="D56561">
        <v>500</v>
      </c>
      <c r="E56561" t="s">
        <v>87</v>
      </c>
      <c r="G56561">
        <v>500</v>
      </c>
      <c r="H56561" t="s">
        <v>87</v>
      </c>
      <c r="I56561" t="s">
        <v>84</v>
      </c>
      <c r="J56561" t="s">
        <v>36</v>
      </c>
      <c r="K56561" t="s">
        <v>7413</v>
      </c>
      <c r="L56561" t="s">
        <v>577</v>
      </c>
      <c r="M56561" t="s">
        <v>40343</v>
      </c>
      <c r="N56561" t="s">
        <v>40344</v>
      </c>
      <c r="O56561">
        <v>20220401</v>
      </c>
      <c r="P56561">
        <v>20260331</v>
      </c>
      <c r="Q56561" t="s">
        <v>81371</v>
      </c>
      <c r="S56561" s="1">
        <v>4987344161382</v>
      </c>
      <c r="U56561">
        <v>20241004</v>
      </c>
      <c r="W56561">
        <v>20260331</v>
      </c>
      <c r="X56561" t="s">
        <v>82672</v>
      </c>
    </row>
    <row r="56562" spans="1:24" x14ac:dyDescent="0.45">
      <c r="A56562" t="s">
        <v>1234</v>
      </c>
      <c r="B56562" s="1" t="s">
        <v>7415</v>
      </c>
      <c r="C56562" s="1">
        <v>14987371501035</v>
      </c>
      <c r="D56562">
        <v>500</v>
      </c>
      <c r="E56562" t="s">
        <v>87</v>
      </c>
      <c r="G56562">
        <v>500</v>
      </c>
      <c r="H56562" t="s">
        <v>87</v>
      </c>
      <c r="I56562" t="s">
        <v>84</v>
      </c>
      <c r="J56562" t="s">
        <v>85</v>
      </c>
      <c r="K56562" t="s">
        <v>7413</v>
      </c>
      <c r="L56562" t="s">
        <v>577</v>
      </c>
      <c r="M56562" t="s">
        <v>32793</v>
      </c>
      <c r="N56562" t="s">
        <v>32794</v>
      </c>
      <c r="O56562">
        <v>20220401</v>
      </c>
      <c r="Q56562" t="s">
        <v>81371</v>
      </c>
      <c r="S56562" s="1">
        <v>4987371830107</v>
      </c>
      <c r="W56562">
        <v>20260331</v>
      </c>
      <c r="X56562" t="s">
        <v>82701</v>
      </c>
    </row>
    <row r="56563" spans="1:24" x14ac:dyDescent="0.45">
      <c r="A56563" t="s">
        <v>1234</v>
      </c>
      <c r="B56563" s="1" t="s">
        <v>7415</v>
      </c>
      <c r="C56563" s="1">
        <v>14987039135107</v>
      </c>
      <c r="D56563">
        <v>500</v>
      </c>
      <c r="E56563" t="s">
        <v>87</v>
      </c>
      <c r="G56563">
        <v>500</v>
      </c>
      <c r="H56563" t="s">
        <v>87</v>
      </c>
      <c r="I56563" t="s">
        <v>84</v>
      </c>
      <c r="J56563" t="s">
        <v>85</v>
      </c>
      <c r="K56563" t="s">
        <v>7413</v>
      </c>
      <c r="L56563" t="s">
        <v>577</v>
      </c>
      <c r="M56563" t="s">
        <v>43878</v>
      </c>
      <c r="N56563" t="s">
        <v>43879</v>
      </c>
      <c r="O56563">
        <v>20060306</v>
      </c>
      <c r="P56563">
        <v>20270331</v>
      </c>
      <c r="Q56563" t="s">
        <v>81371</v>
      </c>
      <c r="S56563" s="1">
        <v>4987039460868</v>
      </c>
      <c r="W56563">
        <v>20260331</v>
      </c>
      <c r="X56563" t="s">
        <v>82709</v>
      </c>
    </row>
    <row r="56564" spans="1:24" x14ac:dyDescent="0.45">
      <c r="A56564" t="s">
        <v>1234</v>
      </c>
      <c r="B56564" s="1" t="s">
        <v>7415</v>
      </c>
      <c r="C56564" s="1">
        <v>14987333018663</v>
      </c>
      <c r="D56564">
        <v>500</v>
      </c>
      <c r="E56564" t="s">
        <v>87</v>
      </c>
      <c r="G56564">
        <v>500</v>
      </c>
      <c r="H56564" t="s">
        <v>87</v>
      </c>
      <c r="I56564" t="s">
        <v>84</v>
      </c>
      <c r="J56564" t="s">
        <v>36</v>
      </c>
      <c r="K56564" t="s">
        <v>7413</v>
      </c>
      <c r="L56564" t="s">
        <v>577</v>
      </c>
      <c r="M56564" t="s">
        <v>54239</v>
      </c>
      <c r="N56564" t="s">
        <v>54240</v>
      </c>
      <c r="O56564">
        <v>20220401</v>
      </c>
      <c r="Q56564" t="s">
        <v>81371</v>
      </c>
      <c r="S56564" s="1">
        <v>4987333021697</v>
      </c>
      <c r="W56564">
        <v>20260331</v>
      </c>
      <c r="X56564" t="s">
        <v>82955</v>
      </c>
    </row>
    <row r="56565" spans="1:24" x14ac:dyDescent="0.45">
      <c r="A56565" t="s">
        <v>1234</v>
      </c>
      <c r="B56565" s="1" t="s">
        <v>7415</v>
      </c>
      <c r="C56565" s="1">
        <v>14987394116933</v>
      </c>
      <c r="D56565">
        <v>500</v>
      </c>
      <c r="E56565" t="s">
        <v>87</v>
      </c>
      <c r="G56565">
        <v>500</v>
      </c>
      <c r="H56565" t="s">
        <v>87</v>
      </c>
      <c r="I56565" t="s">
        <v>84</v>
      </c>
      <c r="J56565" t="s">
        <v>36</v>
      </c>
      <c r="K56565" t="s">
        <v>7413</v>
      </c>
      <c r="L56565" t="s">
        <v>577</v>
      </c>
      <c r="M56565" t="s">
        <v>7414</v>
      </c>
      <c r="N56565" t="s">
        <v>81890</v>
      </c>
      <c r="O56565">
        <v>20220401</v>
      </c>
      <c r="Q56565" t="s">
        <v>81371</v>
      </c>
      <c r="S56565" s="1">
        <v>4987394126935</v>
      </c>
      <c r="W56565">
        <v>20260331</v>
      </c>
      <c r="X56565" t="s">
        <v>82986</v>
      </c>
    </row>
    <row r="56566" spans="1:24" x14ac:dyDescent="0.45">
      <c r="A56566" t="s">
        <v>1234</v>
      </c>
      <c r="B56566" s="1" t="s">
        <v>7415</v>
      </c>
      <c r="C56566" s="1">
        <v>14987429001371</v>
      </c>
      <c r="D56566">
        <v>500</v>
      </c>
      <c r="E56566" t="s">
        <v>87</v>
      </c>
      <c r="G56566">
        <v>500</v>
      </c>
      <c r="H56566" t="s">
        <v>87</v>
      </c>
      <c r="I56566" t="s">
        <v>84</v>
      </c>
      <c r="J56566" t="s">
        <v>85</v>
      </c>
      <c r="K56566" t="s">
        <v>7413</v>
      </c>
      <c r="L56566" t="s">
        <v>577</v>
      </c>
      <c r="M56566" t="s">
        <v>54239</v>
      </c>
      <c r="N56566" t="s">
        <v>54240</v>
      </c>
      <c r="O56566">
        <v>20220401</v>
      </c>
      <c r="Q56566" t="s">
        <v>81371</v>
      </c>
      <c r="S56566" s="1">
        <v>4987429901377</v>
      </c>
      <c r="W56566">
        <v>20260331</v>
      </c>
      <c r="X56566" t="s">
        <v>83006</v>
      </c>
    </row>
    <row r="56567" spans="1:24" x14ac:dyDescent="0.45">
      <c r="A56567" t="s">
        <v>1234</v>
      </c>
      <c r="B56567" s="1" t="s">
        <v>71376</v>
      </c>
      <c r="C56567" s="1">
        <v>14987173084798</v>
      </c>
      <c r="D56567">
        <v>500</v>
      </c>
      <c r="E56567" t="s">
        <v>87</v>
      </c>
      <c r="G56567">
        <v>500</v>
      </c>
      <c r="H56567" t="s">
        <v>87</v>
      </c>
      <c r="I56567" t="s">
        <v>84</v>
      </c>
      <c r="J56567" t="s">
        <v>36</v>
      </c>
      <c r="K56567" t="s">
        <v>7413</v>
      </c>
      <c r="L56567" t="s">
        <v>577</v>
      </c>
      <c r="M56567" t="s">
        <v>71373</v>
      </c>
      <c r="N56567" t="s">
        <v>71374</v>
      </c>
      <c r="O56567">
        <v>20060306</v>
      </c>
      <c r="Q56567" t="s">
        <v>81371</v>
      </c>
      <c r="S56567" s="1">
        <v>4987173538423</v>
      </c>
      <c r="W56567">
        <v>20260331</v>
      </c>
      <c r="X56567" t="s">
        <v>83422</v>
      </c>
    </row>
    <row r="56568" spans="1:24" x14ac:dyDescent="0.45">
      <c r="A56568" t="s">
        <v>1234</v>
      </c>
      <c r="B56568" s="1" t="s">
        <v>25096</v>
      </c>
      <c r="C56568" s="1">
        <v>14987114015409</v>
      </c>
      <c r="D56568">
        <v>500</v>
      </c>
      <c r="E56568" t="s">
        <v>87</v>
      </c>
      <c r="G56568">
        <v>500</v>
      </c>
      <c r="H56568" t="s">
        <v>87</v>
      </c>
      <c r="I56568" t="s">
        <v>84</v>
      </c>
      <c r="J56568" t="s">
        <v>36</v>
      </c>
      <c r="K56568" t="s">
        <v>7413</v>
      </c>
      <c r="L56568" t="s">
        <v>577</v>
      </c>
      <c r="M56568" t="s">
        <v>25093</v>
      </c>
      <c r="N56568" t="s">
        <v>25094</v>
      </c>
      <c r="O56568">
        <v>20060306</v>
      </c>
      <c r="P56568">
        <v>20230331</v>
      </c>
      <c r="Q56568" t="s">
        <v>81371</v>
      </c>
      <c r="S56568" s="1">
        <v>4987114015495</v>
      </c>
      <c r="T56568" s="1">
        <v>24987114015406</v>
      </c>
      <c r="U56568">
        <v>20220628</v>
      </c>
      <c r="V56568">
        <v>202702</v>
      </c>
      <c r="W56568">
        <v>20260331</v>
      </c>
      <c r="X56568" t="s">
        <v>82302</v>
      </c>
    </row>
    <row r="56569" spans="1:24" x14ac:dyDescent="0.45">
      <c r="A56569" t="s">
        <v>1234</v>
      </c>
      <c r="B56569" s="1" t="s">
        <v>25096</v>
      </c>
      <c r="C56569" s="1">
        <v>14987901075104</v>
      </c>
      <c r="D56569">
        <v>500</v>
      </c>
      <c r="E56569" t="s">
        <v>87</v>
      </c>
      <c r="G56569">
        <v>500</v>
      </c>
      <c r="H56569" t="s">
        <v>87</v>
      </c>
      <c r="I56569" t="s">
        <v>84</v>
      </c>
      <c r="J56569" t="s">
        <v>36</v>
      </c>
      <c r="K56569" t="s">
        <v>7413</v>
      </c>
      <c r="L56569" t="s">
        <v>577</v>
      </c>
      <c r="M56569" t="s">
        <v>28714</v>
      </c>
      <c r="N56569" t="s">
        <v>28715</v>
      </c>
      <c r="O56569">
        <v>20220616</v>
      </c>
      <c r="Q56569" t="s">
        <v>81371</v>
      </c>
      <c r="S56569" s="1">
        <v>4987901075190</v>
      </c>
      <c r="T56569" s="1">
        <v>24987901075101</v>
      </c>
      <c r="W56569">
        <v>20260331</v>
      </c>
      <c r="X56569" t="s">
        <v>82362</v>
      </c>
    </row>
    <row r="56570" spans="1:24" x14ac:dyDescent="0.45">
      <c r="A56570" t="s">
        <v>1234</v>
      </c>
      <c r="B56570" s="1" t="s">
        <v>28713</v>
      </c>
      <c r="C56570" s="1">
        <v>14987901075104</v>
      </c>
      <c r="D56570">
        <v>500</v>
      </c>
      <c r="E56570" t="s">
        <v>87</v>
      </c>
      <c r="G56570">
        <v>500</v>
      </c>
      <c r="H56570" t="s">
        <v>87</v>
      </c>
      <c r="I56570" t="s">
        <v>84</v>
      </c>
      <c r="J56570" t="s">
        <v>36</v>
      </c>
      <c r="K56570" t="s">
        <v>7413</v>
      </c>
      <c r="L56570" t="s">
        <v>577</v>
      </c>
      <c r="M56570" t="s">
        <v>25093</v>
      </c>
      <c r="N56570" t="s">
        <v>25094</v>
      </c>
      <c r="O56570">
        <v>20060306</v>
      </c>
      <c r="P56570">
        <v>20230331</v>
      </c>
      <c r="Q56570" t="s">
        <v>81371</v>
      </c>
      <c r="S56570" s="1">
        <v>4987114015495</v>
      </c>
      <c r="T56570" s="1">
        <v>24987901075101</v>
      </c>
      <c r="W56570">
        <v>20260331</v>
      </c>
      <c r="X56570" t="s">
        <v>82362</v>
      </c>
    </row>
    <row r="56571" spans="1:24" x14ac:dyDescent="0.45">
      <c r="A56571" t="s">
        <v>1234</v>
      </c>
      <c r="B56571" s="1" t="s">
        <v>43155</v>
      </c>
      <c r="C56571" s="1">
        <v>14987371510273</v>
      </c>
      <c r="D56571">
        <v>500</v>
      </c>
      <c r="E56571" t="s">
        <v>87</v>
      </c>
      <c r="G56571">
        <v>500</v>
      </c>
      <c r="H56571" t="s">
        <v>87</v>
      </c>
      <c r="I56571" t="s">
        <v>84</v>
      </c>
      <c r="J56571" t="s">
        <v>85</v>
      </c>
      <c r="K56571" t="s">
        <v>7413</v>
      </c>
      <c r="L56571" t="s">
        <v>577</v>
      </c>
      <c r="M56571" t="s">
        <v>32793</v>
      </c>
      <c r="N56571" t="s">
        <v>32794</v>
      </c>
      <c r="O56571">
        <v>20220401</v>
      </c>
      <c r="Q56571" t="s">
        <v>81371</v>
      </c>
      <c r="S56571" s="1">
        <v>4987371672011</v>
      </c>
      <c r="W56571">
        <v>20260331</v>
      </c>
      <c r="X56571" t="s">
        <v>82701</v>
      </c>
    </row>
    <row r="56572" spans="1:24" x14ac:dyDescent="0.45">
      <c r="A56572" t="s">
        <v>1234</v>
      </c>
      <c r="B56572" s="1" t="s">
        <v>71375</v>
      </c>
      <c r="C56572" s="1">
        <v>14987173081483</v>
      </c>
      <c r="D56572">
        <v>500</v>
      </c>
      <c r="E56572" t="s">
        <v>87</v>
      </c>
      <c r="G56572">
        <v>500</v>
      </c>
      <c r="H56572" t="s">
        <v>87</v>
      </c>
      <c r="I56572" t="s">
        <v>84</v>
      </c>
      <c r="J56572" t="s">
        <v>36</v>
      </c>
      <c r="K56572" t="s">
        <v>7413</v>
      </c>
      <c r="L56572" t="s">
        <v>577</v>
      </c>
      <c r="M56572" t="s">
        <v>71373</v>
      </c>
      <c r="N56572" t="s">
        <v>71374</v>
      </c>
      <c r="O56572">
        <v>20060306</v>
      </c>
      <c r="Q56572" t="s">
        <v>81371</v>
      </c>
      <c r="S56572" s="1">
        <v>4987173538416</v>
      </c>
      <c r="W56572">
        <v>20260331</v>
      </c>
      <c r="X56572" t="s">
        <v>83422</v>
      </c>
    </row>
    <row r="56573" spans="1:24" x14ac:dyDescent="0.45">
      <c r="A56573" t="s">
        <v>1234</v>
      </c>
      <c r="B56573" s="1" t="s">
        <v>25095</v>
      </c>
      <c r="C56573" s="1">
        <v>14987114015300</v>
      </c>
      <c r="D56573">
        <v>500</v>
      </c>
      <c r="E56573" t="s">
        <v>87</v>
      </c>
      <c r="G56573">
        <v>500</v>
      </c>
      <c r="H56573" t="s">
        <v>87</v>
      </c>
      <c r="I56573" t="s">
        <v>84</v>
      </c>
      <c r="J56573" t="s">
        <v>36</v>
      </c>
      <c r="K56573" t="s">
        <v>7413</v>
      </c>
      <c r="L56573" t="s">
        <v>577</v>
      </c>
      <c r="M56573" t="s">
        <v>25093</v>
      </c>
      <c r="N56573" t="s">
        <v>25094</v>
      </c>
      <c r="O56573">
        <v>20060306</v>
      </c>
      <c r="P56573">
        <v>20230331</v>
      </c>
      <c r="Q56573" t="s">
        <v>81371</v>
      </c>
      <c r="S56573" s="1">
        <v>4987114015396</v>
      </c>
      <c r="T56573" s="1">
        <v>24987114015307</v>
      </c>
      <c r="U56573">
        <v>20220628</v>
      </c>
      <c r="V56573">
        <v>202702</v>
      </c>
      <c r="W56573">
        <v>20260331</v>
      </c>
      <c r="X56573" t="s">
        <v>82302</v>
      </c>
    </row>
    <row r="56574" spans="1:24" x14ac:dyDescent="0.45">
      <c r="A56574" t="s">
        <v>1234</v>
      </c>
      <c r="B56574" s="1" t="s">
        <v>25095</v>
      </c>
      <c r="C56574" s="1">
        <v>14987901075005</v>
      </c>
      <c r="D56574">
        <v>500</v>
      </c>
      <c r="E56574" t="s">
        <v>87</v>
      </c>
      <c r="G56574">
        <v>500</v>
      </c>
      <c r="H56574" t="s">
        <v>87</v>
      </c>
      <c r="I56574" t="s">
        <v>84</v>
      </c>
      <c r="J56574" t="s">
        <v>36</v>
      </c>
      <c r="K56574" t="s">
        <v>7413</v>
      </c>
      <c r="L56574" t="s">
        <v>577</v>
      </c>
      <c r="M56574" t="s">
        <v>28714</v>
      </c>
      <c r="N56574" t="s">
        <v>28715</v>
      </c>
      <c r="O56574">
        <v>20220616</v>
      </c>
      <c r="Q56574" t="s">
        <v>81371</v>
      </c>
      <c r="S56574" s="1">
        <v>4987901075091</v>
      </c>
      <c r="T56574" s="1">
        <v>24987901075002</v>
      </c>
      <c r="W56574">
        <v>20260331</v>
      </c>
      <c r="X56574" t="s">
        <v>82362</v>
      </c>
    </row>
    <row r="56575" spans="1:24" x14ac:dyDescent="0.45">
      <c r="A56575" t="s">
        <v>1234</v>
      </c>
      <c r="B56575" s="1" t="s">
        <v>28712</v>
      </c>
      <c r="C56575" s="1">
        <v>14987901075005</v>
      </c>
      <c r="D56575">
        <v>500</v>
      </c>
      <c r="E56575" t="s">
        <v>87</v>
      </c>
      <c r="G56575">
        <v>500</v>
      </c>
      <c r="H56575" t="s">
        <v>87</v>
      </c>
      <c r="I56575" t="s">
        <v>84</v>
      </c>
      <c r="J56575" t="s">
        <v>36</v>
      </c>
      <c r="K56575" t="s">
        <v>7413</v>
      </c>
      <c r="L56575" t="s">
        <v>577</v>
      </c>
      <c r="M56575" t="s">
        <v>25093</v>
      </c>
      <c r="N56575" t="s">
        <v>25094</v>
      </c>
      <c r="O56575">
        <v>20060306</v>
      </c>
      <c r="P56575">
        <v>20230331</v>
      </c>
      <c r="Q56575" t="s">
        <v>81371</v>
      </c>
      <c r="S56575" s="1">
        <v>4987114015396</v>
      </c>
      <c r="T56575" s="1">
        <v>24987901075002</v>
      </c>
      <c r="W56575">
        <v>20260331</v>
      </c>
      <c r="X56575" t="s">
        <v>82362</v>
      </c>
    </row>
    <row r="56576" spans="1:24" x14ac:dyDescent="0.45">
      <c r="A56576" t="s">
        <v>1234</v>
      </c>
      <c r="B56576" s="1" t="s">
        <v>19991</v>
      </c>
      <c r="C56576" s="1">
        <v>14987190058628</v>
      </c>
      <c r="D56576">
        <v>500</v>
      </c>
      <c r="E56576" t="s">
        <v>87</v>
      </c>
      <c r="G56576">
        <v>50</v>
      </c>
      <c r="H56576" t="s">
        <v>87</v>
      </c>
      <c r="I56576" t="s">
        <v>84</v>
      </c>
      <c r="J56576" t="s">
        <v>85</v>
      </c>
      <c r="K56576" t="s">
        <v>7413</v>
      </c>
      <c r="L56576" t="s">
        <v>577</v>
      </c>
      <c r="M56576" t="s">
        <v>19989</v>
      </c>
      <c r="N56576" t="s">
        <v>19990</v>
      </c>
      <c r="O56576">
        <v>20060306</v>
      </c>
      <c r="P56576">
        <v>20180331</v>
      </c>
      <c r="Q56576" t="s">
        <v>81371</v>
      </c>
      <c r="S56576" s="1">
        <v>4987190631008</v>
      </c>
      <c r="T56576" s="1">
        <v>24987190058625</v>
      </c>
      <c r="W56576">
        <v>20260331</v>
      </c>
      <c r="X56576" t="s">
        <v>82183</v>
      </c>
    </row>
    <row r="56577" spans="1:24" x14ac:dyDescent="0.45">
      <c r="A56577" t="s">
        <v>86</v>
      </c>
      <c r="B56577" s="1" t="s">
        <v>37739</v>
      </c>
      <c r="C56577" s="1">
        <v>14987286202300</v>
      </c>
      <c r="D56577">
        <v>100</v>
      </c>
      <c r="E56577" t="s">
        <v>87</v>
      </c>
      <c r="G56577">
        <v>100</v>
      </c>
      <c r="H56577" t="s">
        <v>87</v>
      </c>
      <c r="I56577" t="s">
        <v>84</v>
      </c>
      <c r="J56577" t="s">
        <v>36</v>
      </c>
      <c r="K56577" t="s">
        <v>7413</v>
      </c>
      <c r="L56577" t="s">
        <v>577</v>
      </c>
      <c r="M56577" t="s">
        <v>37737</v>
      </c>
      <c r="N56577" t="s">
        <v>37738</v>
      </c>
      <c r="O56577">
        <v>20060306</v>
      </c>
      <c r="Q56577" t="s">
        <v>81371</v>
      </c>
      <c r="S56577" s="1">
        <v>4987286802305</v>
      </c>
      <c r="T56577" s="1">
        <v>24987286202307</v>
      </c>
      <c r="W56577">
        <v>20260331</v>
      </c>
      <c r="X56577" t="s">
        <v>82505</v>
      </c>
    </row>
    <row r="56578" spans="1:24" x14ac:dyDescent="0.45">
      <c r="A56578" t="s">
        <v>86</v>
      </c>
      <c r="B56578" s="1" t="s">
        <v>37740</v>
      </c>
      <c r="C56578" s="1">
        <v>14987286216314</v>
      </c>
      <c r="D56578">
        <v>200</v>
      </c>
      <c r="E56578" t="s">
        <v>87</v>
      </c>
      <c r="G56578">
        <v>200</v>
      </c>
      <c r="H56578" t="s">
        <v>87</v>
      </c>
      <c r="I56578" t="s">
        <v>84</v>
      </c>
      <c r="J56578" t="s">
        <v>36</v>
      </c>
      <c r="K56578" t="s">
        <v>7413</v>
      </c>
      <c r="L56578" t="s">
        <v>577</v>
      </c>
      <c r="M56578" t="s">
        <v>37737</v>
      </c>
      <c r="N56578" t="s">
        <v>37738</v>
      </c>
      <c r="O56578">
        <v>20060306</v>
      </c>
      <c r="Q56578" t="s">
        <v>81371</v>
      </c>
      <c r="S56578" s="1">
        <v>4987286816319</v>
      </c>
      <c r="T56578" s="1">
        <v>24987286216311</v>
      </c>
      <c r="W56578">
        <v>20260331</v>
      </c>
      <c r="X56578" t="s">
        <v>82505</v>
      </c>
    </row>
    <row r="56579" spans="1:24" x14ac:dyDescent="0.45">
      <c r="A56579" t="s">
        <v>86</v>
      </c>
      <c r="B56579" s="1" t="s">
        <v>37741</v>
      </c>
      <c r="C56579" s="1">
        <v>14987286217373</v>
      </c>
      <c r="D56579">
        <v>250</v>
      </c>
      <c r="E56579" t="s">
        <v>87</v>
      </c>
      <c r="G56579">
        <v>25</v>
      </c>
      <c r="H56579" t="s">
        <v>87</v>
      </c>
      <c r="I56579" t="s">
        <v>84</v>
      </c>
      <c r="J56579" t="s">
        <v>36</v>
      </c>
      <c r="K56579" t="s">
        <v>7413</v>
      </c>
      <c r="L56579" t="s">
        <v>577</v>
      </c>
      <c r="M56579" t="s">
        <v>37737</v>
      </c>
      <c r="N56579" t="s">
        <v>37738</v>
      </c>
      <c r="O56579">
        <v>20060306</v>
      </c>
      <c r="Q56579" t="s">
        <v>81371</v>
      </c>
      <c r="S56579" s="1">
        <v>4987286817378</v>
      </c>
      <c r="T56579" s="1">
        <v>24987286217370</v>
      </c>
      <c r="W56579">
        <v>20260331</v>
      </c>
      <c r="X56579" t="s">
        <v>82505</v>
      </c>
    </row>
    <row r="56580" spans="1:24" x14ac:dyDescent="0.45">
      <c r="A56580" t="s">
        <v>1234</v>
      </c>
      <c r="B56580" s="1" t="s">
        <v>33546</v>
      </c>
      <c r="C56580" s="1">
        <v>14987288861024</v>
      </c>
      <c r="D56580">
        <v>500</v>
      </c>
      <c r="E56580" t="s">
        <v>87</v>
      </c>
      <c r="G56580">
        <v>500</v>
      </c>
      <c r="H56580" t="s">
        <v>87</v>
      </c>
      <c r="I56580" t="s">
        <v>84</v>
      </c>
      <c r="J56580" t="s">
        <v>36</v>
      </c>
      <c r="K56580" t="s">
        <v>33542</v>
      </c>
      <c r="L56580" t="s">
        <v>577</v>
      </c>
      <c r="M56580" t="s">
        <v>33543</v>
      </c>
      <c r="N56580" t="s">
        <v>33544</v>
      </c>
      <c r="O56580">
        <v>20101119</v>
      </c>
      <c r="Q56580" t="s">
        <v>81371</v>
      </c>
      <c r="S56580" s="1">
        <v>4987288861041</v>
      </c>
      <c r="W56580">
        <v>20260331</v>
      </c>
      <c r="X56580" t="s">
        <v>82443</v>
      </c>
    </row>
    <row r="56581" spans="1:24" x14ac:dyDescent="0.45">
      <c r="A56581" t="s">
        <v>86</v>
      </c>
      <c r="B56581" s="1" t="s">
        <v>33547</v>
      </c>
      <c r="C56581" s="1">
        <v>14987288861062</v>
      </c>
      <c r="D56581">
        <v>500</v>
      </c>
      <c r="E56581" t="s">
        <v>87</v>
      </c>
      <c r="G56581">
        <v>50</v>
      </c>
      <c r="H56581" t="s">
        <v>87</v>
      </c>
      <c r="I56581" t="s">
        <v>84</v>
      </c>
      <c r="J56581" t="s">
        <v>36</v>
      </c>
      <c r="K56581" t="s">
        <v>33542</v>
      </c>
      <c r="L56581" t="s">
        <v>577</v>
      </c>
      <c r="M56581" t="s">
        <v>33543</v>
      </c>
      <c r="N56581" t="s">
        <v>33544</v>
      </c>
      <c r="O56581">
        <v>20101119</v>
      </c>
      <c r="Q56581" t="s">
        <v>81371</v>
      </c>
      <c r="S56581" s="1">
        <v>4987288861058</v>
      </c>
      <c r="W56581">
        <v>20260331</v>
      </c>
      <c r="X56581" t="s">
        <v>82443</v>
      </c>
    </row>
    <row r="56582" spans="1:24" x14ac:dyDescent="0.45">
      <c r="A56582" t="s">
        <v>86</v>
      </c>
      <c r="B56582" s="1" t="s">
        <v>33545</v>
      </c>
      <c r="C56582" s="1">
        <v>14987288861017</v>
      </c>
      <c r="D56582">
        <v>50</v>
      </c>
      <c r="E56582" t="s">
        <v>87</v>
      </c>
      <c r="G56582">
        <v>50</v>
      </c>
      <c r="H56582" t="s">
        <v>87</v>
      </c>
      <c r="I56582" t="s">
        <v>84</v>
      </c>
      <c r="J56582" t="s">
        <v>36</v>
      </c>
      <c r="K56582" t="s">
        <v>33542</v>
      </c>
      <c r="L56582" t="s">
        <v>577</v>
      </c>
      <c r="M56582" t="s">
        <v>33543</v>
      </c>
      <c r="N56582" t="s">
        <v>33544</v>
      </c>
      <c r="O56582">
        <v>20101119</v>
      </c>
      <c r="Q56582" t="s">
        <v>81371</v>
      </c>
      <c r="S56582" s="1">
        <v>4987288861034</v>
      </c>
      <c r="W56582">
        <v>20260331</v>
      </c>
      <c r="X56582" t="s">
        <v>82443</v>
      </c>
    </row>
    <row r="56583" spans="1:24" x14ac:dyDescent="0.45">
      <c r="A56583" t="s">
        <v>1234</v>
      </c>
      <c r="B56583" s="1" t="s">
        <v>65614</v>
      </c>
      <c r="C56583" s="1">
        <v>14987376599310</v>
      </c>
      <c r="D56583">
        <v>500</v>
      </c>
      <c r="E56583" t="s">
        <v>87</v>
      </c>
      <c r="G56583">
        <v>500</v>
      </c>
      <c r="H56583" t="s">
        <v>87</v>
      </c>
      <c r="I56583" t="s">
        <v>84</v>
      </c>
      <c r="J56583" t="s">
        <v>85</v>
      </c>
      <c r="K56583" t="s">
        <v>65611</v>
      </c>
      <c r="L56583" t="s">
        <v>577</v>
      </c>
      <c r="M56583" t="s">
        <v>65612</v>
      </c>
      <c r="N56583" t="s">
        <v>65613</v>
      </c>
      <c r="O56583">
        <v>20131213</v>
      </c>
      <c r="Q56583" t="s">
        <v>81371</v>
      </c>
      <c r="S56583" s="1">
        <v>4987376599399</v>
      </c>
      <c r="T56583" s="1">
        <v>24987376599317</v>
      </c>
      <c r="W56583">
        <v>20260331</v>
      </c>
      <c r="X56583" t="s">
        <v>83220</v>
      </c>
    </row>
    <row r="56584" spans="1:24" x14ac:dyDescent="0.45">
      <c r="A56584" t="s">
        <v>1234</v>
      </c>
      <c r="B56584" s="1" t="s">
        <v>32146</v>
      </c>
      <c r="C56584" s="1">
        <v>14987211144125</v>
      </c>
      <c r="D56584">
        <v>500</v>
      </c>
      <c r="E56584" t="s">
        <v>87</v>
      </c>
      <c r="G56584">
        <v>500</v>
      </c>
      <c r="H56584" t="s">
        <v>87</v>
      </c>
      <c r="I56584" t="s">
        <v>84</v>
      </c>
      <c r="J56584" t="s">
        <v>85</v>
      </c>
      <c r="K56584" t="s">
        <v>32143</v>
      </c>
      <c r="L56584" t="s">
        <v>577</v>
      </c>
      <c r="M56584" t="s">
        <v>32144</v>
      </c>
      <c r="N56584" t="s">
        <v>32145</v>
      </c>
      <c r="O56584">
        <v>20230401</v>
      </c>
      <c r="Q56584" t="s">
        <v>81371</v>
      </c>
      <c r="S56584" s="1">
        <v>4987211244125</v>
      </c>
      <c r="T56584" s="1">
        <v>24987211144122</v>
      </c>
      <c r="W56584">
        <v>20260331</v>
      </c>
      <c r="X56584" t="s">
        <v>82430</v>
      </c>
    </row>
    <row r="56585" spans="1:24" x14ac:dyDescent="0.45">
      <c r="A56585" t="s">
        <v>1234</v>
      </c>
      <c r="B56585" s="1" t="s">
        <v>32146</v>
      </c>
      <c r="C56585" s="1">
        <v>14987286202676</v>
      </c>
      <c r="D56585">
        <v>500</v>
      </c>
      <c r="E56585" t="s">
        <v>87</v>
      </c>
      <c r="G56585">
        <v>500</v>
      </c>
      <c r="H56585" t="s">
        <v>87</v>
      </c>
      <c r="I56585" t="s">
        <v>84</v>
      </c>
      <c r="J56585" t="s">
        <v>36</v>
      </c>
      <c r="K56585" t="s">
        <v>32143</v>
      </c>
      <c r="L56585" t="s">
        <v>577</v>
      </c>
      <c r="M56585" t="s">
        <v>32144</v>
      </c>
      <c r="N56585" t="s">
        <v>32145</v>
      </c>
      <c r="O56585">
        <v>20230401</v>
      </c>
      <c r="Q56585" t="s">
        <v>81371</v>
      </c>
      <c r="S56585" s="1">
        <v>4987286802671</v>
      </c>
      <c r="T56585" s="1">
        <v>24987286202673</v>
      </c>
      <c r="W56585">
        <v>20260331</v>
      </c>
      <c r="X56585" t="s">
        <v>82505</v>
      </c>
    </row>
    <row r="56586" spans="1:24" x14ac:dyDescent="0.45">
      <c r="A56586" t="s">
        <v>1234</v>
      </c>
      <c r="B56586" s="1" t="s">
        <v>33551</v>
      </c>
      <c r="C56586" s="1">
        <v>14987288733017</v>
      </c>
      <c r="D56586">
        <v>500</v>
      </c>
      <c r="E56586" t="s">
        <v>87</v>
      </c>
      <c r="G56586">
        <v>500</v>
      </c>
      <c r="H56586" t="s">
        <v>87</v>
      </c>
      <c r="I56586" t="s">
        <v>84</v>
      </c>
      <c r="J56586" t="s">
        <v>36</v>
      </c>
      <c r="K56586" t="s">
        <v>33548</v>
      </c>
      <c r="L56586" t="s">
        <v>577</v>
      </c>
      <c r="M56586" t="s">
        <v>33549</v>
      </c>
      <c r="N56586" t="s">
        <v>33550</v>
      </c>
      <c r="O56586">
        <v>20230401</v>
      </c>
      <c r="Q56586" t="s">
        <v>81371</v>
      </c>
      <c r="S56586" s="1">
        <v>4987288733027</v>
      </c>
      <c r="W56586">
        <v>20260331</v>
      </c>
      <c r="X56586" t="s">
        <v>82443</v>
      </c>
    </row>
    <row r="56587" spans="1:24" x14ac:dyDescent="0.45">
      <c r="A56587" t="s">
        <v>56</v>
      </c>
      <c r="B56587" s="1" t="s">
        <v>7419</v>
      </c>
      <c r="C56587" s="1">
        <v>14987009506371</v>
      </c>
      <c r="D56587">
        <v>500</v>
      </c>
      <c r="E56587" t="s">
        <v>87</v>
      </c>
      <c r="G56587">
        <v>500</v>
      </c>
      <c r="H56587" t="s">
        <v>87</v>
      </c>
      <c r="I56587" t="s">
        <v>84</v>
      </c>
      <c r="J56587" t="s">
        <v>36</v>
      </c>
      <c r="K56587" t="s">
        <v>7416</v>
      </c>
      <c r="L56587" t="s">
        <v>577</v>
      </c>
      <c r="M56587" t="s">
        <v>7417</v>
      </c>
      <c r="N56587" t="s">
        <v>7418</v>
      </c>
      <c r="O56587">
        <v>20080305</v>
      </c>
      <c r="P56587">
        <v>20230331</v>
      </c>
      <c r="Q56587" t="s">
        <v>81371</v>
      </c>
      <c r="S56587" s="1">
        <v>4987009596375</v>
      </c>
      <c r="W56587">
        <v>20260331</v>
      </c>
      <c r="X56587" t="s">
        <v>81888</v>
      </c>
    </row>
    <row r="56588" spans="1:24" x14ac:dyDescent="0.45">
      <c r="A56588" t="s">
        <v>1234</v>
      </c>
      <c r="B56588" s="1" t="s">
        <v>57373</v>
      </c>
      <c r="C56588" s="1">
        <v>14987394118111</v>
      </c>
      <c r="D56588">
        <v>500</v>
      </c>
      <c r="E56588" t="s">
        <v>87</v>
      </c>
      <c r="G56588">
        <v>500</v>
      </c>
      <c r="H56588" t="s">
        <v>87</v>
      </c>
      <c r="I56588" t="s">
        <v>84</v>
      </c>
      <c r="J56588" t="s">
        <v>36</v>
      </c>
      <c r="K56588" t="s">
        <v>7416</v>
      </c>
      <c r="L56588" t="s">
        <v>577</v>
      </c>
      <c r="M56588" t="s">
        <v>7417</v>
      </c>
      <c r="N56588" t="s">
        <v>7418</v>
      </c>
      <c r="O56588">
        <v>20080305</v>
      </c>
      <c r="P56588">
        <v>20230331</v>
      </c>
      <c r="Q56588" t="s">
        <v>81371</v>
      </c>
      <c r="S56588" s="1">
        <v>4987394128113</v>
      </c>
      <c r="W56588">
        <v>20260331</v>
      </c>
      <c r="X56588" t="s">
        <v>82986</v>
      </c>
    </row>
    <row r="56589" spans="1:24" x14ac:dyDescent="0.45">
      <c r="A56589" t="s">
        <v>1234</v>
      </c>
      <c r="B56589" s="1" t="s">
        <v>32149</v>
      </c>
      <c r="C56589" s="1">
        <v>14987211147904</v>
      </c>
      <c r="D56589">
        <v>500</v>
      </c>
      <c r="E56589" t="s">
        <v>37</v>
      </c>
      <c r="G56589">
        <v>500</v>
      </c>
      <c r="H56589" t="s">
        <v>37</v>
      </c>
      <c r="I56589" t="s">
        <v>84</v>
      </c>
      <c r="J56589" t="s">
        <v>36</v>
      </c>
      <c r="K56589" t="s">
        <v>7416</v>
      </c>
      <c r="L56589" t="s">
        <v>577</v>
      </c>
      <c r="M56589" t="s">
        <v>32147</v>
      </c>
      <c r="N56589" t="s">
        <v>32148</v>
      </c>
      <c r="O56589">
        <v>20080305</v>
      </c>
      <c r="Q56589" t="s">
        <v>81371</v>
      </c>
      <c r="S56589" s="1">
        <v>4987211247904</v>
      </c>
      <c r="T56589" s="1">
        <v>24987211147901</v>
      </c>
      <c r="W56589">
        <v>20260331</v>
      </c>
      <c r="X56589" t="s">
        <v>82430</v>
      </c>
    </row>
    <row r="56590" spans="1:24" x14ac:dyDescent="0.45">
      <c r="A56590" t="s">
        <v>1234</v>
      </c>
      <c r="B56590" s="1" t="s">
        <v>32149</v>
      </c>
      <c r="C56590" s="1">
        <v>14987286205219</v>
      </c>
      <c r="D56590">
        <v>500</v>
      </c>
      <c r="E56590" t="s">
        <v>37</v>
      </c>
      <c r="G56590">
        <v>500</v>
      </c>
      <c r="H56590" t="s">
        <v>37</v>
      </c>
      <c r="I56590" t="s">
        <v>84</v>
      </c>
      <c r="J56590" t="s">
        <v>36</v>
      </c>
      <c r="K56590" t="s">
        <v>7416</v>
      </c>
      <c r="L56590" t="s">
        <v>577</v>
      </c>
      <c r="M56590" t="s">
        <v>37742</v>
      </c>
      <c r="N56590" t="s">
        <v>37743</v>
      </c>
      <c r="O56590">
        <v>20080305</v>
      </c>
      <c r="Q56590" t="s">
        <v>81371</v>
      </c>
      <c r="S56590" s="1">
        <v>4987286805214</v>
      </c>
      <c r="T56590" s="1">
        <v>24987286205216</v>
      </c>
      <c r="W56590">
        <v>20260331</v>
      </c>
      <c r="X56590" t="s">
        <v>82505</v>
      </c>
    </row>
    <row r="56591" spans="1:24" x14ac:dyDescent="0.45">
      <c r="A56591" t="s">
        <v>1234</v>
      </c>
      <c r="B56591" s="1" t="s">
        <v>65618</v>
      </c>
      <c r="C56591" s="1">
        <v>14987376596319</v>
      </c>
      <c r="D56591">
        <v>500</v>
      </c>
      <c r="E56591" t="s">
        <v>37</v>
      </c>
      <c r="G56591">
        <v>500</v>
      </c>
      <c r="H56591" t="s">
        <v>37</v>
      </c>
      <c r="I56591" t="s">
        <v>84</v>
      </c>
      <c r="J56591" t="s">
        <v>15</v>
      </c>
      <c r="K56591" t="s">
        <v>65615</v>
      </c>
      <c r="L56591" t="s">
        <v>577</v>
      </c>
      <c r="M56591" t="s">
        <v>65616</v>
      </c>
      <c r="N56591" t="s">
        <v>65617</v>
      </c>
      <c r="O56591">
        <v>20120601</v>
      </c>
      <c r="P56591">
        <v>20240331</v>
      </c>
      <c r="Q56591" t="s">
        <v>81371</v>
      </c>
      <c r="S56591" s="1">
        <v>4987376596398</v>
      </c>
      <c r="W56591">
        <v>20260331</v>
      </c>
      <c r="X56591" t="s">
        <v>83220</v>
      </c>
    </row>
    <row r="56592" spans="1:24" x14ac:dyDescent="0.45">
      <c r="A56592" t="s">
        <v>1234</v>
      </c>
      <c r="B56592" s="1" t="s">
        <v>43162</v>
      </c>
      <c r="C56592" s="1">
        <v>14987371610263</v>
      </c>
      <c r="D56592">
        <v>20000</v>
      </c>
      <c r="E56592" t="s">
        <v>87</v>
      </c>
      <c r="G56592">
        <v>20000</v>
      </c>
      <c r="H56592" t="s">
        <v>87</v>
      </c>
      <c r="I56592" t="s">
        <v>84</v>
      </c>
      <c r="J56592" t="s">
        <v>36</v>
      </c>
      <c r="K56592" t="s">
        <v>43158</v>
      </c>
      <c r="L56592" t="s">
        <v>577</v>
      </c>
      <c r="M56592" t="s">
        <v>43159</v>
      </c>
      <c r="N56592" t="s">
        <v>43160</v>
      </c>
      <c r="O56592">
        <v>20230401</v>
      </c>
      <c r="Q56592" t="s">
        <v>81371</v>
      </c>
      <c r="S56592" s="1">
        <v>4987371662012</v>
      </c>
      <c r="W56592">
        <v>20260331</v>
      </c>
      <c r="X56592" t="s">
        <v>82701</v>
      </c>
    </row>
    <row r="56593" spans="1:24" x14ac:dyDescent="0.45">
      <c r="A56593" t="s">
        <v>1234</v>
      </c>
      <c r="B56593" s="1" t="s">
        <v>43161</v>
      </c>
      <c r="C56593" s="1">
        <v>14987371141200</v>
      </c>
      <c r="D56593">
        <v>500</v>
      </c>
      <c r="E56593" t="s">
        <v>37</v>
      </c>
      <c r="G56593">
        <v>500</v>
      </c>
      <c r="H56593" t="s">
        <v>37</v>
      </c>
      <c r="I56593" t="s">
        <v>84</v>
      </c>
      <c r="J56593" t="s">
        <v>36</v>
      </c>
      <c r="K56593" t="s">
        <v>43158</v>
      </c>
      <c r="L56593" t="s">
        <v>577</v>
      </c>
      <c r="M56593" t="s">
        <v>43159</v>
      </c>
      <c r="N56593" t="s">
        <v>43160</v>
      </c>
      <c r="O56593">
        <v>20230401</v>
      </c>
      <c r="Q56593" t="s">
        <v>81371</v>
      </c>
      <c r="S56593" s="1">
        <v>4987371302147</v>
      </c>
      <c r="W56593">
        <v>20260331</v>
      </c>
      <c r="X56593" t="s">
        <v>82701</v>
      </c>
    </row>
    <row r="56594" spans="1:24" x14ac:dyDescent="0.45">
      <c r="A56594" t="s">
        <v>1234</v>
      </c>
      <c r="B56594" s="1" t="s">
        <v>43957</v>
      </c>
      <c r="C56594" s="1">
        <v>14950498191915</v>
      </c>
      <c r="D56594">
        <v>500</v>
      </c>
      <c r="E56594" t="s">
        <v>37</v>
      </c>
      <c r="G56594">
        <v>500</v>
      </c>
      <c r="H56594" t="s">
        <v>37</v>
      </c>
      <c r="I56594" t="s">
        <v>84</v>
      </c>
      <c r="J56594" t="s">
        <v>36</v>
      </c>
      <c r="K56594" t="s">
        <v>43954</v>
      </c>
      <c r="L56594" t="s">
        <v>577</v>
      </c>
      <c r="M56594" t="s">
        <v>43955</v>
      </c>
      <c r="N56594" t="s">
        <v>43956</v>
      </c>
      <c r="Q56594" t="s">
        <v>81371</v>
      </c>
      <c r="S56594" s="1">
        <v>4950498801374</v>
      </c>
      <c r="U56594">
        <v>20160901</v>
      </c>
      <c r="W56594">
        <v>20260331</v>
      </c>
      <c r="X56594" t="s">
        <v>82710</v>
      </c>
    </row>
    <row r="56595" spans="1:24" x14ac:dyDescent="0.45">
      <c r="A56595" t="s">
        <v>1234</v>
      </c>
      <c r="B56595" s="1" t="s">
        <v>33561</v>
      </c>
      <c r="C56595" s="1">
        <v>14987288932700</v>
      </c>
      <c r="D56595">
        <v>20000</v>
      </c>
      <c r="E56595" t="s">
        <v>87</v>
      </c>
      <c r="G56595">
        <v>20000</v>
      </c>
      <c r="H56595" t="s">
        <v>87</v>
      </c>
      <c r="I56595" t="s">
        <v>84</v>
      </c>
      <c r="J56595" t="s">
        <v>36</v>
      </c>
      <c r="K56595" t="s">
        <v>33557</v>
      </c>
      <c r="L56595" t="s">
        <v>577</v>
      </c>
      <c r="M56595" t="s">
        <v>33558</v>
      </c>
      <c r="N56595" t="s">
        <v>33559</v>
      </c>
      <c r="O56595">
        <v>20080704</v>
      </c>
      <c r="Q56595" t="s">
        <v>81371</v>
      </c>
      <c r="S56595" s="1">
        <v>4987288932024</v>
      </c>
      <c r="W56595">
        <v>20260331</v>
      </c>
      <c r="X56595" t="s">
        <v>82443</v>
      </c>
    </row>
    <row r="56596" spans="1:24" x14ac:dyDescent="0.45">
      <c r="A56596" t="s">
        <v>1234</v>
      </c>
      <c r="B56596" s="1" t="s">
        <v>54241</v>
      </c>
      <c r="C56596" s="1">
        <v>14987333017253</v>
      </c>
      <c r="D56596">
        <v>500</v>
      </c>
      <c r="E56596" t="s">
        <v>37</v>
      </c>
      <c r="G56596">
        <v>500</v>
      </c>
      <c r="H56596" t="s">
        <v>37</v>
      </c>
      <c r="I56596" t="s">
        <v>84</v>
      </c>
      <c r="J56596" t="s">
        <v>36</v>
      </c>
      <c r="K56596" t="s">
        <v>33557</v>
      </c>
      <c r="L56596" t="s">
        <v>577</v>
      </c>
      <c r="M56596" t="s">
        <v>33558</v>
      </c>
      <c r="N56596" t="s">
        <v>33559</v>
      </c>
      <c r="O56596">
        <v>20080704</v>
      </c>
      <c r="Q56596" t="s">
        <v>81371</v>
      </c>
      <c r="S56596" s="1">
        <v>4987333021710</v>
      </c>
      <c r="W56596">
        <v>20260331</v>
      </c>
      <c r="X56596" t="s">
        <v>82955</v>
      </c>
    </row>
    <row r="56597" spans="1:24" x14ac:dyDescent="0.45">
      <c r="A56597" t="s">
        <v>1234</v>
      </c>
      <c r="B56597" s="1" t="s">
        <v>33560</v>
      </c>
      <c r="C56597" s="1">
        <v>14987288932250</v>
      </c>
      <c r="D56597">
        <v>525</v>
      </c>
      <c r="E56597" t="s">
        <v>87</v>
      </c>
      <c r="G56597">
        <v>525</v>
      </c>
      <c r="H56597" t="s">
        <v>87</v>
      </c>
      <c r="I56597" t="s">
        <v>84</v>
      </c>
      <c r="J56597" t="s">
        <v>36</v>
      </c>
      <c r="K56597" t="s">
        <v>33557</v>
      </c>
      <c r="L56597" t="s">
        <v>577</v>
      </c>
      <c r="M56597" t="s">
        <v>33558</v>
      </c>
      <c r="N56597" t="s">
        <v>33559</v>
      </c>
      <c r="O56597">
        <v>20080704</v>
      </c>
      <c r="Q56597" t="s">
        <v>81371</v>
      </c>
      <c r="S56597" s="1">
        <v>4987288932017</v>
      </c>
      <c r="W56597">
        <v>20260331</v>
      </c>
      <c r="X56597" t="s">
        <v>82443</v>
      </c>
    </row>
    <row r="56598" spans="1:24" x14ac:dyDescent="0.45">
      <c r="A56598" t="s">
        <v>1234</v>
      </c>
      <c r="B56598" s="1" t="s">
        <v>19995</v>
      </c>
      <c r="C56598" s="1">
        <v>14987190076615</v>
      </c>
      <c r="D56598">
        <v>500</v>
      </c>
      <c r="E56598" t="s">
        <v>37</v>
      </c>
      <c r="G56598">
        <v>500</v>
      </c>
      <c r="H56598" t="s">
        <v>37</v>
      </c>
      <c r="I56598" t="s">
        <v>84</v>
      </c>
      <c r="J56598" t="s">
        <v>1124</v>
      </c>
      <c r="K56598" t="s">
        <v>19992</v>
      </c>
      <c r="L56598" t="s">
        <v>1939</v>
      </c>
      <c r="M56598" t="s">
        <v>19993</v>
      </c>
      <c r="N56598" t="s">
        <v>19994</v>
      </c>
      <c r="O56598">
        <v>20060306</v>
      </c>
      <c r="P56598">
        <v>20180331</v>
      </c>
      <c r="Q56598" t="s">
        <v>81371</v>
      </c>
      <c r="S56598" s="1">
        <v>4987190628503</v>
      </c>
      <c r="T56598" s="1">
        <v>24987190076612</v>
      </c>
      <c r="W56598">
        <v>20260331</v>
      </c>
      <c r="X56598" t="s">
        <v>82183</v>
      </c>
    </row>
    <row r="56599" spans="1:24" x14ac:dyDescent="0.45">
      <c r="A56599" t="s">
        <v>1234</v>
      </c>
      <c r="B56599" s="1" t="s">
        <v>19995</v>
      </c>
      <c r="C56599" s="1">
        <v>14987286205356</v>
      </c>
      <c r="D56599">
        <v>500</v>
      </c>
      <c r="E56599" t="s">
        <v>37</v>
      </c>
      <c r="G56599">
        <v>500</v>
      </c>
      <c r="H56599" t="s">
        <v>37</v>
      </c>
      <c r="I56599" t="s">
        <v>84</v>
      </c>
      <c r="J56599" t="s">
        <v>36</v>
      </c>
      <c r="K56599" t="s">
        <v>19992</v>
      </c>
      <c r="L56599" t="s">
        <v>1939</v>
      </c>
      <c r="M56599" t="s">
        <v>37744</v>
      </c>
      <c r="N56599" t="s">
        <v>37745</v>
      </c>
      <c r="O56599">
        <v>20060306</v>
      </c>
      <c r="Q56599" t="s">
        <v>81371</v>
      </c>
      <c r="S56599" s="1">
        <v>4987286805351</v>
      </c>
      <c r="T56599" s="1">
        <v>24987286205353</v>
      </c>
      <c r="W56599">
        <v>20260331</v>
      </c>
      <c r="X56599" t="s">
        <v>82505</v>
      </c>
    </row>
    <row r="56600" spans="1:24" x14ac:dyDescent="0.45">
      <c r="A56600" t="s">
        <v>1234</v>
      </c>
      <c r="B56600" s="1" t="s">
        <v>33565</v>
      </c>
      <c r="C56600" s="1">
        <v>14987288223020</v>
      </c>
      <c r="D56600">
        <v>500</v>
      </c>
      <c r="E56600" t="s">
        <v>37</v>
      </c>
      <c r="G56600">
        <v>500</v>
      </c>
      <c r="H56600" t="s">
        <v>37</v>
      </c>
      <c r="I56600" t="s">
        <v>84</v>
      </c>
      <c r="J56600" t="s">
        <v>15</v>
      </c>
      <c r="K56600" t="s">
        <v>33562</v>
      </c>
      <c r="L56600" t="s">
        <v>1939</v>
      </c>
      <c r="M56600" t="s">
        <v>33563</v>
      </c>
      <c r="N56600" t="s">
        <v>33564</v>
      </c>
      <c r="O56600">
        <v>20200305</v>
      </c>
      <c r="Q56600" t="s">
        <v>81371</v>
      </c>
      <c r="S56600" s="1">
        <v>4987288223030</v>
      </c>
      <c r="T56600" s="1">
        <v>24987288223027</v>
      </c>
      <c r="W56600">
        <v>20260331</v>
      </c>
      <c r="X56600" t="s">
        <v>82443</v>
      </c>
    </row>
    <row r="56601" spans="1:24" x14ac:dyDescent="0.45">
      <c r="A56601" t="s">
        <v>1234</v>
      </c>
      <c r="B56601" s="1" t="s">
        <v>33565</v>
      </c>
      <c r="C56601" s="1">
        <v>14987371141460</v>
      </c>
      <c r="D56601">
        <v>500</v>
      </c>
      <c r="E56601" t="s">
        <v>37</v>
      </c>
      <c r="G56601">
        <v>500</v>
      </c>
      <c r="H56601" t="s">
        <v>37</v>
      </c>
      <c r="I56601" t="s">
        <v>84</v>
      </c>
      <c r="J56601" t="s">
        <v>36</v>
      </c>
      <c r="K56601" t="s">
        <v>33562</v>
      </c>
      <c r="L56601" t="s">
        <v>1939</v>
      </c>
      <c r="M56601" t="s">
        <v>33563</v>
      </c>
      <c r="N56601" t="s">
        <v>33564</v>
      </c>
      <c r="O56601">
        <v>20200305</v>
      </c>
      <c r="Q56601" t="s">
        <v>81371</v>
      </c>
      <c r="S56601" s="1">
        <v>4987371364145</v>
      </c>
      <c r="W56601">
        <v>20260331</v>
      </c>
      <c r="X56601" t="s">
        <v>82701</v>
      </c>
    </row>
    <row r="56602" spans="1:24" x14ac:dyDescent="0.45">
      <c r="A56602" t="s">
        <v>1234</v>
      </c>
      <c r="B56602" s="1" t="s">
        <v>32153</v>
      </c>
      <c r="C56602" s="1">
        <v>14987211151949</v>
      </c>
      <c r="D56602">
        <v>500</v>
      </c>
      <c r="E56602" t="s">
        <v>37</v>
      </c>
      <c r="G56602">
        <v>500</v>
      </c>
      <c r="H56602" t="s">
        <v>37</v>
      </c>
      <c r="I56602" t="s">
        <v>84</v>
      </c>
      <c r="J56602" t="s">
        <v>36</v>
      </c>
      <c r="K56602" t="s">
        <v>32150</v>
      </c>
      <c r="L56602" t="s">
        <v>1939</v>
      </c>
      <c r="M56602" t="s">
        <v>32151</v>
      </c>
      <c r="N56602" t="s">
        <v>32152</v>
      </c>
      <c r="O56602">
        <v>20080620</v>
      </c>
      <c r="P56602">
        <v>20230331</v>
      </c>
      <c r="Q56602" t="s">
        <v>81371</v>
      </c>
      <c r="S56602" s="1">
        <v>4987211251949</v>
      </c>
      <c r="W56602">
        <v>20260331</v>
      </c>
      <c r="X56602" t="s">
        <v>82430</v>
      </c>
    </row>
    <row r="56603" spans="1:24" x14ac:dyDescent="0.45">
      <c r="A56603" t="s">
        <v>1234</v>
      </c>
      <c r="B56603" s="1" t="s">
        <v>26148</v>
      </c>
      <c r="C56603" s="1">
        <v>14987322135012</v>
      </c>
      <c r="D56603">
        <v>500</v>
      </c>
      <c r="E56603" t="s">
        <v>37</v>
      </c>
      <c r="G56603">
        <v>500</v>
      </c>
      <c r="H56603" t="s">
        <v>37</v>
      </c>
      <c r="I56603" t="s">
        <v>84</v>
      </c>
      <c r="J56603" t="s">
        <v>15</v>
      </c>
      <c r="K56603" t="s">
        <v>26145</v>
      </c>
      <c r="L56603" t="s">
        <v>1939</v>
      </c>
      <c r="M56603" t="s">
        <v>26146</v>
      </c>
      <c r="N56603" t="s">
        <v>26147</v>
      </c>
      <c r="O56603">
        <v>20060306</v>
      </c>
      <c r="P56603">
        <v>20250331</v>
      </c>
      <c r="Q56603" t="s">
        <v>81371</v>
      </c>
      <c r="T56603" s="1">
        <v>24987322135019</v>
      </c>
      <c r="U56603">
        <v>20170500</v>
      </c>
      <c r="W56603">
        <v>20260331</v>
      </c>
      <c r="X56603" t="s">
        <v>82331</v>
      </c>
    </row>
    <row r="56604" spans="1:24" x14ac:dyDescent="0.45">
      <c r="A56604" t="s">
        <v>1234</v>
      </c>
      <c r="B56604" s="1" t="s">
        <v>26148</v>
      </c>
      <c r="C56604" s="1">
        <v>14987376988213</v>
      </c>
      <c r="D56604">
        <v>500</v>
      </c>
      <c r="E56604" t="s">
        <v>37</v>
      </c>
      <c r="G56604">
        <v>500</v>
      </c>
      <c r="H56604" t="s">
        <v>37</v>
      </c>
      <c r="I56604" t="s">
        <v>84</v>
      </c>
      <c r="J56604" t="s">
        <v>36</v>
      </c>
      <c r="K56604" t="s">
        <v>26145</v>
      </c>
      <c r="L56604" t="s">
        <v>1939</v>
      </c>
      <c r="M56604" t="s">
        <v>26146</v>
      </c>
      <c r="N56604" t="s">
        <v>26147</v>
      </c>
      <c r="O56604">
        <v>20060306</v>
      </c>
      <c r="P56604">
        <v>20250331</v>
      </c>
      <c r="Q56604" t="s">
        <v>81371</v>
      </c>
      <c r="S56604" s="1">
        <v>4987376988292</v>
      </c>
      <c r="W56604">
        <v>20260331</v>
      </c>
      <c r="X56604" t="s">
        <v>83220</v>
      </c>
    </row>
    <row r="56605" spans="1:24" x14ac:dyDescent="0.45">
      <c r="A56605" t="s">
        <v>1234</v>
      </c>
      <c r="B56605" s="1" t="s">
        <v>33569</v>
      </c>
      <c r="C56605" s="1">
        <v>14987288223259</v>
      </c>
      <c r="D56605">
        <v>500</v>
      </c>
      <c r="E56605" t="s">
        <v>37</v>
      </c>
      <c r="G56605">
        <v>500</v>
      </c>
      <c r="H56605" t="s">
        <v>37</v>
      </c>
      <c r="I56605" t="s">
        <v>84</v>
      </c>
      <c r="J56605" t="s">
        <v>15</v>
      </c>
      <c r="K56605" t="s">
        <v>33566</v>
      </c>
      <c r="L56605" t="s">
        <v>1939</v>
      </c>
      <c r="M56605" t="s">
        <v>33567</v>
      </c>
      <c r="N56605" t="s">
        <v>33568</v>
      </c>
      <c r="O56605">
        <v>20060306</v>
      </c>
      <c r="P56605">
        <v>20220331</v>
      </c>
      <c r="Q56605" t="s">
        <v>81371</v>
      </c>
      <c r="S56605" s="1">
        <v>4987288223016</v>
      </c>
      <c r="U56605">
        <v>20200201</v>
      </c>
      <c r="W56605">
        <v>20260331</v>
      </c>
      <c r="X56605" t="s">
        <v>82443</v>
      </c>
    </row>
    <row r="56606" spans="1:24" x14ac:dyDescent="0.45">
      <c r="A56606" t="s">
        <v>1234</v>
      </c>
      <c r="B56606" s="1" t="s">
        <v>43961</v>
      </c>
      <c r="C56606" s="1">
        <v>14950498113115</v>
      </c>
      <c r="D56606">
        <v>500</v>
      </c>
      <c r="E56606" t="s">
        <v>37</v>
      </c>
      <c r="G56606">
        <v>500</v>
      </c>
      <c r="H56606" t="s">
        <v>37</v>
      </c>
      <c r="I56606" t="s">
        <v>84</v>
      </c>
      <c r="J56606" t="s">
        <v>36</v>
      </c>
      <c r="K56606" t="s">
        <v>43958</v>
      </c>
      <c r="L56606" t="s">
        <v>1939</v>
      </c>
      <c r="M56606" t="s">
        <v>43959</v>
      </c>
      <c r="N56606" t="s">
        <v>43960</v>
      </c>
      <c r="Q56606" t="s">
        <v>81371</v>
      </c>
      <c r="S56606" s="1">
        <v>4950498801459</v>
      </c>
      <c r="W56606">
        <v>20260331</v>
      </c>
      <c r="X56606" t="s">
        <v>82710</v>
      </c>
    </row>
    <row r="56607" spans="1:24" x14ac:dyDescent="0.45">
      <c r="A56607" t="s">
        <v>1234</v>
      </c>
      <c r="B56607" s="1" t="s">
        <v>32154</v>
      </c>
      <c r="C56607" s="1">
        <v>14987211162136</v>
      </c>
      <c r="D56607">
        <v>16000</v>
      </c>
      <c r="E56607" t="s">
        <v>37</v>
      </c>
      <c r="G56607">
        <v>16000</v>
      </c>
      <c r="H56607" t="s">
        <v>37</v>
      </c>
      <c r="I56607" t="s">
        <v>84</v>
      </c>
      <c r="J56607" t="s">
        <v>36</v>
      </c>
      <c r="K56607" t="s">
        <v>7420</v>
      </c>
      <c r="L56607" t="s">
        <v>1939</v>
      </c>
      <c r="M56607" t="s">
        <v>20000</v>
      </c>
      <c r="N56607" t="s">
        <v>20001</v>
      </c>
      <c r="O56607">
        <v>20210305</v>
      </c>
      <c r="Q56607" t="s">
        <v>81371</v>
      </c>
      <c r="S56607" s="1">
        <v>4987211262136</v>
      </c>
      <c r="T56607" s="1">
        <v>24987211162133</v>
      </c>
      <c r="W56607">
        <v>20260331</v>
      </c>
      <c r="X56607" t="s">
        <v>82430</v>
      </c>
    </row>
    <row r="56608" spans="1:24" x14ac:dyDescent="0.45">
      <c r="A56608" t="s">
        <v>1234</v>
      </c>
      <c r="B56608" s="1" t="s">
        <v>32154</v>
      </c>
      <c r="C56608" s="1">
        <v>14987286202386</v>
      </c>
      <c r="D56608">
        <v>16000</v>
      </c>
      <c r="E56608" t="s">
        <v>37</v>
      </c>
      <c r="G56608">
        <v>16000</v>
      </c>
      <c r="H56608" t="s">
        <v>37</v>
      </c>
      <c r="I56608" t="s">
        <v>84</v>
      </c>
      <c r="J56608" t="s">
        <v>36</v>
      </c>
      <c r="K56608" t="s">
        <v>7420</v>
      </c>
      <c r="L56608" t="s">
        <v>1939</v>
      </c>
      <c r="M56608" t="s">
        <v>37746</v>
      </c>
      <c r="N56608" t="s">
        <v>37747</v>
      </c>
      <c r="O56608">
        <v>20210305</v>
      </c>
      <c r="Q56608" t="s">
        <v>81371</v>
      </c>
      <c r="S56608" s="1">
        <v>4987286802381</v>
      </c>
      <c r="T56608" s="1">
        <v>24987286202383</v>
      </c>
      <c r="U56608">
        <v>20240100</v>
      </c>
      <c r="W56608">
        <v>20260331</v>
      </c>
      <c r="X56608" t="s">
        <v>82505</v>
      </c>
    </row>
    <row r="56609" spans="1:24" x14ac:dyDescent="0.45">
      <c r="A56609" t="s">
        <v>1234</v>
      </c>
      <c r="B56609" s="1" t="s">
        <v>32154</v>
      </c>
      <c r="C56609" s="1">
        <v>14987394121531</v>
      </c>
      <c r="D56609">
        <v>16000</v>
      </c>
      <c r="E56609" t="s">
        <v>37</v>
      </c>
      <c r="G56609">
        <v>16000</v>
      </c>
      <c r="H56609" t="s">
        <v>37</v>
      </c>
      <c r="I56609" t="s">
        <v>84</v>
      </c>
      <c r="J56609" t="s">
        <v>36</v>
      </c>
      <c r="K56609" t="s">
        <v>7420</v>
      </c>
      <c r="L56609" t="s">
        <v>1939</v>
      </c>
      <c r="M56609" t="s">
        <v>7421</v>
      </c>
      <c r="N56609" t="s">
        <v>7422</v>
      </c>
      <c r="O56609">
        <v>20210305</v>
      </c>
      <c r="Q56609" t="s">
        <v>81371</v>
      </c>
      <c r="S56609" s="1">
        <v>4987394131533</v>
      </c>
      <c r="W56609">
        <v>20260331</v>
      </c>
      <c r="X56609" t="s">
        <v>82986</v>
      </c>
    </row>
    <row r="56610" spans="1:24" x14ac:dyDescent="0.45">
      <c r="A56610" t="s">
        <v>1234</v>
      </c>
      <c r="B56610" s="1" t="s">
        <v>32154</v>
      </c>
      <c r="C56610" s="1">
        <v>14987173081919</v>
      </c>
      <c r="D56610">
        <v>16000</v>
      </c>
      <c r="E56610" t="s">
        <v>37</v>
      </c>
      <c r="G56610">
        <v>16000</v>
      </c>
      <c r="H56610" t="s">
        <v>37</v>
      </c>
      <c r="I56610" t="s">
        <v>84</v>
      </c>
      <c r="J56610" t="s">
        <v>36</v>
      </c>
      <c r="K56610" t="s">
        <v>7420</v>
      </c>
      <c r="L56610" t="s">
        <v>1939</v>
      </c>
      <c r="M56610" t="s">
        <v>71377</v>
      </c>
      <c r="N56610" t="s">
        <v>71378</v>
      </c>
      <c r="O56610">
        <v>20210305</v>
      </c>
      <c r="Q56610" t="s">
        <v>81371</v>
      </c>
      <c r="U56610">
        <v>20160428</v>
      </c>
      <c r="W56610">
        <v>20260331</v>
      </c>
      <c r="X56610" t="s">
        <v>83422</v>
      </c>
    </row>
    <row r="56611" spans="1:24" x14ac:dyDescent="0.45">
      <c r="A56611" t="s">
        <v>1234</v>
      </c>
      <c r="B56611" s="1" t="s">
        <v>7423</v>
      </c>
      <c r="C56611" s="1">
        <v>14987009507613</v>
      </c>
      <c r="D56611">
        <v>500</v>
      </c>
      <c r="E56611" t="s">
        <v>37</v>
      </c>
      <c r="G56611">
        <v>500</v>
      </c>
      <c r="H56611" t="s">
        <v>37</v>
      </c>
      <c r="I56611" t="s">
        <v>84</v>
      </c>
      <c r="J56611" t="s">
        <v>36</v>
      </c>
      <c r="K56611" t="s">
        <v>7420</v>
      </c>
      <c r="L56611" t="s">
        <v>1939</v>
      </c>
      <c r="M56611" t="s">
        <v>7421</v>
      </c>
      <c r="N56611" t="s">
        <v>7422</v>
      </c>
      <c r="O56611">
        <v>20210305</v>
      </c>
      <c r="Q56611" t="s">
        <v>81371</v>
      </c>
      <c r="S56611" s="1">
        <v>4987009597617</v>
      </c>
      <c r="W56611">
        <v>20260331</v>
      </c>
      <c r="X56611" t="s">
        <v>81888</v>
      </c>
    </row>
    <row r="56612" spans="1:24" x14ac:dyDescent="0.45">
      <c r="A56612" t="s">
        <v>1234</v>
      </c>
      <c r="B56612" s="1" t="s">
        <v>7423</v>
      </c>
      <c r="C56612" s="1">
        <v>14987211162129</v>
      </c>
      <c r="D56612">
        <v>500</v>
      </c>
      <c r="E56612" t="s">
        <v>37</v>
      </c>
      <c r="G56612">
        <v>500</v>
      </c>
      <c r="H56612" t="s">
        <v>37</v>
      </c>
      <c r="I56612" t="s">
        <v>84</v>
      </c>
      <c r="J56612" t="s">
        <v>36</v>
      </c>
      <c r="K56612" t="s">
        <v>7420</v>
      </c>
      <c r="L56612" t="s">
        <v>1939</v>
      </c>
      <c r="M56612" t="s">
        <v>20000</v>
      </c>
      <c r="N56612" t="s">
        <v>20001</v>
      </c>
      <c r="O56612">
        <v>20210305</v>
      </c>
      <c r="Q56612" t="s">
        <v>81371</v>
      </c>
      <c r="S56612" s="1">
        <v>4987211262129</v>
      </c>
      <c r="T56612" s="1">
        <v>24987211162126</v>
      </c>
      <c r="W56612">
        <v>20260331</v>
      </c>
      <c r="X56612" t="s">
        <v>82430</v>
      </c>
    </row>
    <row r="56613" spans="1:24" x14ac:dyDescent="0.45">
      <c r="A56613" t="s">
        <v>1234</v>
      </c>
      <c r="B56613" s="1" t="s">
        <v>7423</v>
      </c>
      <c r="C56613" s="1">
        <v>14987394121517</v>
      </c>
      <c r="D56613">
        <v>500</v>
      </c>
      <c r="E56613" t="s">
        <v>37</v>
      </c>
      <c r="G56613">
        <v>500</v>
      </c>
      <c r="H56613" t="s">
        <v>37</v>
      </c>
      <c r="I56613" t="s">
        <v>84</v>
      </c>
      <c r="J56613" t="s">
        <v>36</v>
      </c>
      <c r="K56613" t="s">
        <v>7420</v>
      </c>
      <c r="L56613" t="s">
        <v>1939</v>
      </c>
      <c r="M56613" t="s">
        <v>7421</v>
      </c>
      <c r="N56613" t="s">
        <v>7422</v>
      </c>
      <c r="O56613">
        <v>20210305</v>
      </c>
      <c r="Q56613" t="s">
        <v>81371</v>
      </c>
      <c r="S56613" s="1">
        <v>4987394131519</v>
      </c>
      <c r="W56613">
        <v>20260331</v>
      </c>
      <c r="X56613" t="s">
        <v>82986</v>
      </c>
    </row>
    <row r="56614" spans="1:24" x14ac:dyDescent="0.45">
      <c r="A56614" t="s">
        <v>1234</v>
      </c>
      <c r="B56614" s="1" t="s">
        <v>7423</v>
      </c>
      <c r="C56614" s="1">
        <v>14987173081902</v>
      </c>
      <c r="D56614">
        <v>500</v>
      </c>
      <c r="E56614" t="s">
        <v>37</v>
      </c>
      <c r="G56614">
        <v>500</v>
      </c>
      <c r="H56614" t="s">
        <v>37</v>
      </c>
      <c r="I56614" t="s">
        <v>84</v>
      </c>
      <c r="J56614" t="s">
        <v>36</v>
      </c>
      <c r="K56614" t="s">
        <v>7420</v>
      </c>
      <c r="L56614" t="s">
        <v>1939</v>
      </c>
      <c r="M56614" t="s">
        <v>71377</v>
      </c>
      <c r="N56614" t="s">
        <v>71378</v>
      </c>
      <c r="O56614">
        <v>20210305</v>
      </c>
      <c r="Q56614" t="s">
        <v>81371</v>
      </c>
      <c r="S56614" s="1">
        <v>4987173559589</v>
      </c>
      <c r="W56614">
        <v>20260331</v>
      </c>
      <c r="X56614" t="s">
        <v>83422</v>
      </c>
    </row>
    <row r="56615" spans="1:24" x14ac:dyDescent="0.45">
      <c r="A56615" t="s">
        <v>1234</v>
      </c>
      <c r="B56615" s="1" t="s">
        <v>37748</v>
      </c>
      <c r="C56615" s="1">
        <v>14987286202379</v>
      </c>
      <c r="D56615">
        <v>500</v>
      </c>
      <c r="E56615" t="s">
        <v>37</v>
      </c>
      <c r="G56615">
        <v>500</v>
      </c>
      <c r="H56615" t="s">
        <v>37</v>
      </c>
      <c r="I56615" t="s">
        <v>84</v>
      </c>
      <c r="J56615" t="s">
        <v>36</v>
      </c>
      <c r="K56615" t="s">
        <v>7420</v>
      </c>
      <c r="L56615" t="s">
        <v>1939</v>
      </c>
      <c r="M56615" t="s">
        <v>37746</v>
      </c>
      <c r="N56615" t="s">
        <v>37747</v>
      </c>
      <c r="O56615">
        <v>20210305</v>
      </c>
      <c r="Q56615" t="s">
        <v>81371</v>
      </c>
      <c r="S56615" s="1">
        <v>4987286802374</v>
      </c>
      <c r="T56615" s="1">
        <v>24987286202376</v>
      </c>
      <c r="W56615">
        <v>20260331</v>
      </c>
      <c r="X56615" t="s">
        <v>82505</v>
      </c>
    </row>
    <row r="56616" spans="1:24" x14ac:dyDescent="0.45">
      <c r="A56616" t="s">
        <v>1234</v>
      </c>
      <c r="B56616" s="1" t="s">
        <v>43882</v>
      </c>
      <c r="C56616" s="1">
        <v>14987039115505</v>
      </c>
      <c r="D56616">
        <v>16000</v>
      </c>
      <c r="E56616" t="s">
        <v>37</v>
      </c>
      <c r="G56616">
        <v>16000</v>
      </c>
      <c r="H56616" t="s">
        <v>37</v>
      </c>
      <c r="I56616" t="s">
        <v>84</v>
      </c>
      <c r="J56616" t="s">
        <v>85</v>
      </c>
      <c r="K56616" t="s">
        <v>43880</v>
      </c>
      <c r="L56616" t="s">
        <v>1939</v>
      </c>
      <c r="M56616" t="s">
        <v>19997</v>
      </c>
      <c r="N56616" t="s">
        <v>7420</v>
      </c>
      <c r="O56616">
        <v>20250401</v>
      </c>
      <c r="Q56616" t="s">
        <v>81371</v>
      </c>
      <c r="U56616">
        <v>20140227</v>
      </c>
      <c r="W56616">
        <v>20260331</v>
      </c>
      <c r="X56616" t="s">
        <v>82709</v>
      </c>
    </row>
    <row r="56617" spans="1:24" x14ac:dyDescent="0.45">
      <c r="A56617" t="s">
        <v>1234</v>
      </c>
      <c r="B56617" s="1" t="s">
        <v>43881</v>
      </c>
      <c r="C56617" s="1">
        <v>14987039115413</v>
      </c>
      <c r="D56617">
        <v>500</v>
      </c>
      <c r="E56617" t="s">
        <v>37</v>
      </c>
      <c r="G56617">
        <v>500</v>
      </c>
      <c r="H56617" t="s">
        <v>37</v>
      </c>
      <c r="I56617" t="s">
        <v>84</v>
      </c>
      <c r="J56617" t="s">
        <v>85</v>
      </c>
      <c r="K56617" t="s">
        <v>43880</v>
      </c>
      <c r="L56617" t="s">
        <v>1939</v>
      </c>
      <c r="M56617" t="s">
        <v>19997</v>
      </c>
      <c r="N56617" t="s">
        <v>7420</v>
      </c>
      <c r="O56617">
        <v>20250401</v>
      </c>
      <c r="Q56617" t="s">
        <v>81371</v>
      </c>
      <c r="S56617" s="1">
        <v>4987039458377</v>
      </c>
      <c r="W56617">
        <v>20260331</v>
      </c>
      <c r="X56617" t="s">
        <v>82709</v>
      </c>
    </row>
    <row r="56618" spans="1:24" x14ac:dyDescent="0.45">
      <c r="A56618" t="s">
        <v>1234</v>
      </c>
      <c r="B56618" s="1" t="s">
        <v>19998</v>
      </c>
      <c r="C56618" s="1">
        <v>14987190058437</v>
      </c>
      <c r="D56618">
        <v>500</v>
      </c>
      <c r="E56618" t="s">
        <v>37</v>
      </c>
      <c r="G56618">
        <v>500</v>
      </c>
      <c r="H56618" t="s">
        <v>37</v>
      </c>
      <c r="I56618" t="s">
        <v>84</v>
      </c>
      <c r="J56618" t="s">
        <v>36</v>
      </c>
      <c r="K56618" t="s">
        <v>19996</v>
      </c>
      <c r="L56618" t="s">
        <v>1939</v>
      </c>
      <c r="M56618" t="s">
        <v>19997</v>
      </c>
      <c r="N56618" t="s">
        <v>7420</v>
      </c>
      <c r="O56618">
        <v>20120305</v>
      </c>
      <c r="Q56618" t="s">
        <v>81371</v>
      </c>
      <c r="S56618" s="1">
        <v>4987190625120</v>
      </c>
      <c r="T56618" s="1">
        <v>24987190058434</v>
      </c>
      <c r="W56618">
        <v>20260331</v>
      </c>
      <c r="X56618" t="s">
        <v>82183</v>
      </c>
    </row>
    <row r="56619" spans="1:24" x14ac:dyDescent="0.45">
      <c r="A56619" t="s">
        <v>1234</v>
      </c>
      <c r="B56619" s="1" t="s">
        <v>39959</v>
      </c>
      <c r="C56619" s="1">
        <v>14987462001017</v>
      </c>
      <c r="D56619">
        <v>16000</v>
      </c>
      <c r="E56619" t="s">
        <v>37</v>
      </c>
      <c r="G56619">
        <v>16000</v>
      </c>
      <c r="H56619" t="s">
        <v>37</v>
      </c>
      <c r="I56619" t="s">
        <v>84</v>
      </c>
      <c r="J56619" t="s">
        <v>36</v>
      </c>
      <c r="K56619" t="s">
        <v>39956</v>
      </c>
      <c r="L56619" t="s">
        <v>1939</v>
      </c>
      <c r="M56619" t="s">
        <v>39957</v>
      </c>
      <c r="N56619" t="s">
        <v>39958</v>
      </c>
      <c r="O56619">
        <v>20220401</v>
      </c>
      <c r="Q56619" t="s">
        <v>81371</v>
      </c>
      <c r="S56619" s="1">
        <v>4987462100003</v>
      </c>
      <c r="T56619" s="1">
        <v>24987462001014</v>
      </c>
      <c r="W56619">
        <v>20260331</v>
      </c>
      <c r="X56619" t="s">
        <v>82668</v>
      </c>
    </row>
    <row r="56620" spans="1:24" x14ac:dyDescent="0.45">
      <c r="A56620" t="s">
        <v>1234</v>
      </c>
      <c r="B56620" s="1" t="s">
        <v>39960</v>
      </c>
      <c r="C56620" s="1">
        <v>14987462001024</v>
      </c>
      <c r="D56620">
        <v>500</v>
      </c>
      <c r="E56620" t="s">
        <v>37</v>
      </c>
      <c r="G56620">
        <v>500</v>
      </c>
      <c r="H56620" t="s">
        <v>37</v>
      </c>
      <c r="I56620" t="s">
        <v>84</v>
      </c>
      <c r="J56620" t="s">
        <v>36</v>
      </c>
      <c r="K56620" t="s">
        <v>39956</v>
      </c>
      <c r="L56620" t="s">
        <v>1939</v>
      </c>
      <c r="M56620" t="s">
        <v>39957</v>
      </c>
      <c r="N56620" t="s">
        <v>39958</v>
      </c>
      <c r="O56620">
        <v>20220401</v>
      </c>
      <c r="Q56620" t="s">
        <v>81371</v>
      </c>
      <c r="S56620" s="1">
        <v>4987462200000</v>
      </c>
      <c r="T56620" s="1">
        <v>24987462001021</v>
      </c>
      <c r="W56620">
        <v>20260331</v>
      </c>
      <c r="X56620" t="s">
        <v>82668</v>
      </c>
    </row>
    <row r="56621" spans="1:24" x14ac:dyDescent="0.45">
      <c r="A56621" t="s">
        <v>1234</v>
      </c>
      <c r="B56621" s="1" t="s">
        <v>43165</v>
      </c>
      <c r="C56621" s="1">
        <v>14987371610089</v>
      </c>
      <c r="D56621">
        <v>16000</v>
      </c>
      <c r="E56621" t="s">
        <v>37</v>
      </c>
      <c r="G56621">
        <v>16000</v>
      </c>
      <c r="H56621" t="s">
        <v>37</v>
      </c>
      <c r="I56621" t="s">
        <v>84</v>
      </c>
      <c r="J56621" t="s">
        <v>85</v>
      </c>
      <c r="K56621" t="s">
        <v>43163</v>
      </c>
      <c r="L56621" t="s">
        <v>1939</v>
      </c>
      <c r="M56621" t="s">
        <v>82705</v>
      </c>
      <c r="N56621" t="s">
        <v>82706</v>
      </c>
      <c r="O56621">
        <v>20260401</v>
      </c>
      <c r="Q56621" t="s">
        <v>81371</v>
      </c>
      <c r="S56621" s="1">
        <v>4987371280018</v>
      </c>
      <c r="W56621">
        <v>20260331</v>
      </c>
      <c r="X56621" t="s">
        <v>82701</v>
      </c>
    </row>
    <row r="56622" spans="1:24" x14ac:dyDescent="0.45">
      <c r="A56622" t="s">
        <v>1234</v>
      </c>
      <c r="B56622" s="1" t="s">
        <v>43164</v>
      </c>
      <c r="C56622" s="1">
        <v>14987371141088</v>
      </c>
      <c r="D56622">
        <v>500</v>
      </c>
      <c r="E56622" t="s">
        <v>37</v>
      </c>
      <c r="G56622">
        <v>500</v>
      </c>
      <c r="H56622" t="s">
        <v>37</v>
      </c>
      <c r="I56622" t="s">
        <v>84</v>
      </c>
      <c r="J56622" t="s">
        <v>85</v>
      </c>
      <c r="K56622" t="s">
        <v>43163</v>
      </c>
      <c r="L56622" t="s">
        <v>1939</v>
      </c>
      <c r="M56622" t="s">
        <v>82705</v>
      </c>
      <c r="N56622" t="s">
        <v>82706</v>
      </c>
      <c r="O56622">
        <v>20260401</v>
      </c>
      <c r="Q56622" t="s">
        <v>81371</v>
      </c>
      <c r="S56622" s="1">
        <v>4987371181049</v>
      </c>
      <c r="W56622">
        <v>20260331</v>
      </c>
      <c r="X56622" t="s">
        <v>82701</v>
      </c>
    </row>
    <row r="56623" spans="1:24" x14ac:dyDescent="0.45">
      <c r="A56623" t="s">
        <v>1234</v>
      </c>
      <c r="B56623" s="1" t="s">
        <v>25100</v>
      </c>
      <c r="C56623" s="1">
        <v>14987114095401</v>
      </c>
      <c r="D56623">
        <v>16000</v>
      </c>
      <c r="E56623" t="s">
        <v>37</v>
      </c>
      <c r="G56623">
        <v>16000</v>
      </c>
      <c r="H56623" t="s">
        <v>37</v>
      </c>
      <c r="I56623" t="s">
        <v>84</v>
      </c>
      <c r="J56623" t="s">
        <v>15</v>
      </c>
      <c r="K56623" t="s">
        <v>25097</v>
      </c>
      <c r="L56623" t="s">
        <v>1939</v>
      </c>
      <c r="M56623" t="s">
        <v>25098</v>
      </c>
      <c r="N56623" t="s">
        <v>25099</v>
      </c>
      <c r="O56623">
        <v>20210305</v>
      </c>
      <c r="Q56623" t="s">
        <v>81371</v>
      </c>
      <c r="S56623" s="1">
        <v>4987114095497</v>
      </c>
      <c r="T56623" s="1">
        <v>24987114095408</v>
      </c>
      <c r="U56623">
        <v>20180625</v>
      </c>
      <c r="V56623">
        <v>201906</v>
      </c>
      <c r="W56623">
        <v>20260331</v>
      </c>
      <c r="X56623" t="s">
        <v>82302</v>
      </c>
    </row>
    <row r="56624" spans="1:24" x14ac:dyDescent="0.45">
      <c r="A56624" t="s">
        <v>1234</v>
      </c>
      <c r="B56624" s="1" t="s">
        <v>25101</v>
      </c>
      <c r="C56624" s="1">
        <v>14987114095500</v>
      </c>
      <c r="D56624">
        <v>500</v>
      </c>
      <c r="E56624" t="s">
        <v>37</v>
      </c>
      <c r="G56624">
        <v>500</v>
      </c>
      <c r="H56624" t="s">
        <v>37</v>
      </c>
      <c r="I56624" t="s">
        <v>84</v>
      </c>
      <c r="J56624" t="s">
        <v>15</v>
      </c>
      <c r="K56624" t="s">
        <v>25097</v>
      </c>
      <c r="L56624" t="s">
        <v>1939</v>
      </c>
      <c r="M56624" t="s">
        <v>25098</v>
      </c>
      <c r="N56624" t="s">
        <v>25099</v>
      </c>
      <c r="O56624">
        <v>20210305</v>
      </c>
      <c r="Q56624" t="s">
        <v>81371</v>
      </c>
      <c r="S56624" s="1">
        <v>4987114095596</v>
      </c>
      <c r="T56624" s="1">
        <v>24987114095507</v>
      </c>
      <c r="U56624">
        <v>20220628</v>
      </c>
      <c r="V56624">
        <v>202310</v>
      </c>
      <c r="W56624">
        <v>20260331</v>
      </c>
      <c r="X56624" t="s">
        <v>82302</v>
      </c>
    </row>
    <row r="56625" spans="1:24" x14ac:dyDescent="0.45">
      <c r="A56625" t="s">
        <v>1234</v>
      </c>
      <c r="B56625" s="1" t="s">
        <v>25101</v>
      </c>
      <c r="C56625" s="1">
        <v>14987901092200</v>
      </c>
      <c r="D56625">
        <v>500</v>
      </c>
      <c r="E56625" t="s">
        <v>37</v>
      </c>
      <c r="G56625">
        <v>500</v>
      </c>
      <c r="H56625" t="s">
        <v>37</v>
      </c>
      <c r="I56625" t="s">
        <v>84</v>
      </c>
      <c r="J56625" t="s">
        <v>15</v>
      </c>
      <c r="K56625" t="s">
        <v>25097</v>
      </c>
      <c r="L56625" t="s">
        <v>1939</v>
      </c>
      <c r="M56625" t="s">
        <v>25098</v>
      </c>
      <c r="N56625" t="s">
        <v>25099</v>
      </c>
      <c r="O56625">
        <v>20210305</v>
      </c>
      <c r="Q56625" t="s">
        <v>81371</v>
      </c>
      <c r="S56625" s="1">
        <v>4987901092296</v>
      </c>
      <c r="T56625" s="1">
        <v>24987901092207</v>
      </c>
      <c r="W56625">
        <v>20260331</v>
      </c>
      <c r="X56625" t="s">
        <v>82362</v>
      </c>
    </row>
    <row r="56626" spans="1:24" x14ac:dyDescent="0.45">
      <c r="A56626" t="s">
        <v>1234</v>
      </c>
      <c r="B56626" s="1" t="s">
        <v>28716</v>
      </c>
      <c r="C56626" s="1">
        <v>14987901092200</v>
      </c>
      <c r="D56626">
        <v>500</v>
      </c>
      <c r="E56626" t="s">
        <v>37</v>
      </c>
      <c r="G56626">
        <v>500</v>
      </c>
      <c r="H56626" t="s">
        <v>37</v>
      </c>
      <c r="I56626" t="s">
        <v>84</v>
      </c>
      <c r="J56626" t="s">
        <v>15</v>
      </c>
      <c r="K56626" t="s">
        <v>25097</v>
      </c>
      <c r="L56626" t="s">
        <v>1939</v>
      </c>
      <c r="M56626" t="s">
        <v>25098</v>
      </c>
      <c r="N56626" t="s">
        <v>25099</v>
      </c>
      <c r="O56626">
        <v>20210305</v>
      </c>
      <c r="Q56626" t="s">
        <v>81371</v>
      </c>
      <c r="S56626" s="1">
        <v>4987114095596</v>
      </c>
      <c r="T56626" s="1">
        <v>24987901092207</v>
      </c>
      <c r="W56626">
        <v>20260331</v>
      </c>
      <c r="X56626" t="s">
        <v>82362</v>
      </c>
    </row>
    <row r="56627" spans="1:24" x14ac:dyDescent="0.45">
      <c r="A56627" t="s">
        <v>1234</v>
      </c>
      <c r="B56627" s="1" t="s">
        <v>20002</v>
      </c>
      <c r="C56627" s="1">
        <v>14987190750218</v>
      </c>
      <c r="D56627">
        <v>500</v>
      </c>
      <c r="E56627" t="s">
        <v>37</v>
      </c>
      <c r="G56627">
        <v>500</v>
      </c>
      <c r="H56627" t="s">
        <v>37</v>
      </c>
      <c r="I56627" t="s">
        <v>84</v>
      </c>
      <c r="J56627" t="s">
        <v>15</v>
      </c>
      <c r="K56627" t="s">
        <v>19999</v>
      </c>
      <c r="L56627" t="s">
        <v>1939</v>
      </c>
      <c r="M56627" t="s">
        <v>20000</v>
      </c>
      <c r="N56627" t="s">
        <v>20001</v>
      </c>
      <c r="O56627">
        <v>20210305</v>
      </c>
      <c r="Q56627" t="s">
        <v>81371</v>
      </c>
      <c r="S56627" s="1">
        <v>4987190680211</v>
      </c>
      <c r="T56627" s="1">
        <v>24987190750215</v>
      </c>
      <c r="W56627">
        <v>20260331</v>
      </c>
      <c r="X56627" t="s">
        <v>82183</v>
      </c>
    </row>
    <row r="56628" spans="1:24" x14ac:dyDescent="0.45">
      <c r="A56628" t="s">
        <v>1234</v>
      </c>
      <c r="B56628" s="1" t="s">
        <v>20002</v>
      </c>
      <c r="C56628" s="1">
        <v>14987286212385</v>
      </c>
      <c r="D56628">
        <v>500</v>
      </c>
      <c r="E56628" t="s">
        <v>37</v>
      </c>
      <c r="G56628">
        <v>500</v>
      </c>
      <c r="H56628" t="s">
        <v>37</v>
      </c>
      <c r="I56628" t="s">
        <v>84</v>
      </c>
      <c r="J56628" t="s">
        <v>36</v>
      </c>
      <c r="K56628" t="s">
        <v>19999</v>
      </c>
      <c r="L56628" t="s">
        <v>1939</v>
      </c>
      <c r="M56628" t="s">
        <v>20000</v>
      </c>
      <c r="N56628" t="s">
        <v>20001</v>
      </c>
      <c r="O56628">
        <v>20210305</v>
      </c>
      <c r="Q56628" t="s">
        <v>81371</v>
      </c>
      <c r="S56628" s="1">
        <v>4987286812380</v>
      </c>
      <c r="T56628" s="1">
        <v>24987286212382</v>
      </c>
      <c r="W56628">
        <v>20260331</v>
      </c>
      <c r="X56628" t="s">
        <v>82505</v>
      </c>
    </row>
    <row r="56629" spans="1:24" x14ac:dyDescent="0.45">
      <c r="A56629" t="s">
        <v>1234</v>
      </c>
      <c r="B56629" s="1" t="s">
        <v>26152</v>
      </c>
      <c r="C56629" s="1">
        <v>14987322150794</v>
      </c>
      <c r="D56629">
        <v>16000</v>
      </c>
      <c r="E56629" t="s">
        <v>37</v>
      </c>
      <c r="G56629">
        <v>16000</v>
      </c>
      <c r="H56629" t="s">
        <v>37</v>
      </c>
      <c r="I56629" t="s">
        <v>84</v>
      </c>
      <c r="J56629" t="s">
        <v>15</v>
      </c>
      <c r="K56629" t="s">
        <v>26149</v>
      </c>
      <c r="L56629" t="s">
        <v>1939</v>
      </c>
      <c r="M56629" t="s">
        <v>26150</v>
      </c>
      <c r="N56629" t="s">
        <v>26151</v>
      </c>
      <c r="O56629">
        <v>20210305</v>
      </c>
      <c r="Q56629" t="s">
        <v>81371</v>
      </c>
      <c r="T56629" s="1">
        <v>24987322150791</v>
      </c>
      <c r="U56629">
        <v>20120331</v>
      </c>
      <c r="W56629">
        <v>20260331</v>
      </c>
      <c r="X56629" t="s">
        <v>82331</v>
      </c>
    </row>
    <row r="56630" spans="1:24" x14ac:dyDescent="0.45">
      <c r="A56630" t="s">
        <v>1234</v>
      </c>
      <c r="B56630" s="1" t="s">
        <v>81544</v>
      </c>
      <c r="C56630" s="1">
        <v>14987322421207</v>
      </c>
      <c r="D56630">
        <v>500</v>
      </c>
      <c r="E56630" t="s">
        <v>37</v>
      </c>
      <c r="G56630">
        <v>500</v>
      </c>
      <c r="H56630" t="s">
        <v>37</v>
      </c>
      <c r="I56630" t="s">
        <v>84</v>
      </c>
      <c r="J56630" t="s">
        <v>15</v>
      </c>
      <c r="K56630" t="s">
        <v>26149</v>
      </c>
      <c r="L56630" t="s">
        <v>1939</v>
      </c>
      <c r="M56630" t="s">
        <v>26150</v>
      </c>
      <c r="N56630" t="s">
        <v>26151</v>
      </c>
      <c r="O56630">
        <v>20210305</v>
      </c>
      <c r="Q56630" t="s">
        <v>81371</v>
      </c>
      <c r="S56630" s="1">
        <v>4987322212006</v>
      </c>
      <c r="T56630" s="1">
        <v>24987322421204</v>
      </c>
      <c r="W56630">
        <v>20260331</v>
      </c>
      <c r="X56630" t="s">
        <v>82331</v>
      </c>
    </row>
    <row r="56631" spans="1:24" x14ac:dyDescent="0.45">
      <c r="A56631" t="s">
        <v>1234</v>
      </c>
      <c r="B56631" s="1" t="s">
        <v>65619</v>
      </c>
      <c r="C56631" s="1">
        <v>14987376988619</v>
      </c>
      <c r="D56631">
        <v>500</v>
      </c>
      <c r="E56631" t="s">
        <v>37</v>
      </c>
      <c r="G56631">
        <v>500</v>
      </c>
      <c r="H56631" t="s">
        <v>37</v>
      </c>
      <c r="I56631" t="s">
        <v>84</v>
      </c>
      <c r="J56631" t="s">
        <v>15</v>
      </c>
      <c r="K56631" t="s">
        <v>26149</v>
      </c>
      <c r="L56631" t="s">
        <v>1939</v>
      </c>
      <c r="M56631" t="s">
        <v>26150</v>
      </c>
      <c r="N56631" t="s">
        <v>26151</v>
      </c>
      <c r="O56631">
        <v>20210305</v>
      </c>
      <c r="Q56631" t="s">
        <v>81371</v>
      </c>
      <c r="S56631" s="1">
        <v>4987376988674</v>
      </c>
      <c r="U56631">
        <v>20170900</v>
      </c>
      <c r="W56631">
        <v>20260331</v>
      </c>
      <c r="X56631" t="s">
        <v>83220</v>
      </c>
    </row>
    <row r="56632" spans="1:24" x14ac:dyDescent="0.45">
      <c r="A56632" t="s">
        <v>1234</v>
      </c>
      <c r="B56632" s="1" t="s">
        <v>65620</v>
      </c>
      <c r="C56632" s="1">
        <v>14987376988633</v>
      </c>
      <c r="D56632">
        <v>500</v>
      </c>
      <c r="E56632" t="s">
        <v>37</v>
      </c>
      <c r="G56632">
        <v>500</v>
      </c>
      <c r="H56632" t="s">
        <v>37</v>
      </c>
      <c r="I56632" t="s">
        <v>84</v>
      </c>
      <c r="J56632" t="s">
        <v>15</v>
      </c>
      <c r="K56632" t="s">
        <v>26149</v>
      </c>
      <c r="L56632" t="s">
        <v>1939</v>
      </c>
      <c r="M56632" t="s">
        <v>26150</v>
      </c>
      <c r="N56632" t="s">
        <v>26151</v>
      </c>
      <c r="O56632">
        <v>20210305</v>
      </c>
      <c r="Q56632" t="s">
        <v>81371</v>
      </c>
      <c r="S56632" s="1">
        <v>4987376988681</v>
      </c>
      <c r="W56632">
        <v>20260331</v>
      </c>
      <c r="X56632" t="s">
        <v>83220</v>
      </c>
    </row>
    <row r="56633" spans="1:24" x14ac:dyDescent="0.45">
      <c r="A56633" t="s">
        <v>1234</v>
      </c>
      <c r="B56633" s="1" t="s">
        <v>26153</v>
      </c>
      <c r="C56633" s="1">
        <v>14987322513988</v>
      </c>
      <c r="D56633">
        <v>500</v>
      </c>
      <c r="E56633" t="s">
        <v>37</v>
      </c>
      <c r="G56633">
        <v>500</v>
      </c>
      <c r="H56633" t="s">
        <v>37</v>
      </c>
      <c r="I56633" t="s">
        <v>84</v>
      </c>
      <c r="J56633" t="s">
        <v>15</v>
      </c>
      <c r="K56633" t="s">
        <v>26149</v>
      </c>
      <c r="L56633" t="s">
        <v>1939</v>
      </c>
      <c r="M56633" t="s">
        <v>26150</v>
      </c>
      <c r="N56633" t="s">
        <v>26151</v>
      </c>
      <c r="O56633">
        <v>20210305</v>
      </c>
      <c r="Q56633" t="s">
        <v>81371</v>
      </c>
      <c r="T56633" s="1">
        <v>24987322513985</v>
      </c>
      <c r="U56633">
        <v>20120331</v>
      </c>
      <c r="W56633">
        <v>20260331</v>
      </c>
      <c r="X56633" t="s">
        <v>82331</v>
      </c>
    </row>
    <row r="56634" spans="1:24" x14ac:dyDescent="0.45">
      <c r="A56634" t="s">
        <v>1234</v>
      </c>
      <c r="B56634" s="1" t="s">
        <v>26154</v>
      </c>
      <c r="C56634" s="1">
        <v>14987322132738</v>
      </c>
      <c r="D56634">
        <v>500</v>
      </c>
      <c r="E56634" t="s">
        <v>37</v>
      </c>
      <c r="G56634">
        <v>500</v>
      </c>
      <c r="H56634" t="s">
        <v>37</v>
      </c>
      <c r="I56634" t="s">
        <v>84</v>
      </c>
      <c r="J56634" t="s">
        <v>15</v>
      </c>
      <c r="K56634" t="s">
        <v>26149</v>
      </c>
      <c r="L56634" t="s">
        <v>1939</v>
      </c>
      <c r="M56634" t="s">
        <v>26150</v>
      </c>
      <c r="N56634" t="s">
        <v>26151</v>
      </c>
      <c r="O56634">
        <v>20210305</v>
      </c>
      <c r="Q56634" t="s">
        <v>81371</v>
      </c>
      <c r="T56634" s="1">
        <v>24987322132735</v>
      </c>
      <c r="U56634">
        <v>20120331</v>
      </c>
      <c r="W56634">
        <v>20260331</v>
      </c>
      <c r="X56634" t="s">
        <v>82331</v>
      </c>
    </row>
    <row r="56635" spans="1:24" x14ac:dyDescent="0.45">
      <c r="A56635" t="s">
        <v>1234</v>
      </c>
      <c r="B56635" s="1" t="s">
        <v>33574</v>
      </c>
      <c r="C56635" s="1">
        <v>14987288122569</v>
      </c>
      <c r="D56635">
        <v>16000</v>
      </c>
      <c r="E56635" t="s">
        <v>37</v>
      </c>
      <c r="G56635">
        <v>16000</v>
      </c>
      <c r="H56635" t="s">
        <v>37</v>
      </c>
      <c r="I56635" t="s">
        <v>84</v>
      </c>
      <c r="J56635" t="s">
        <v>15</v>
      </c>
      <c r="K56635" t="s">
        <v>33570</v>
      </c>
      <c r="L56635" t="s">
        <v>1939</v>
      </c>
      <c r="M56635" t="s">
        <v>33571</v>
      </c>
      <c r="N56635" t="s">
        <v>33572</v>
      </c>
      <c r="O56635">
        <v>20210305</v>
      </c>
      <c r="Q56635" t="s">
        <v>81371</v>
      </c>
      <c r="S56635" s="1">
        <v>4987288122029</v>
      </c>
      <c r="W56635">
        <v>20260331</v>
      </c>
      <c r="X56635" t="s">
        <v>82443</v>
      </c>
    </row>
    <row r="56636" spans="1:24" x14ac:dyDescent="0.45">
      <c r="A56636" t="s">
        <v>1234</v>
      </c>
      <c r="B56636" s="1" t="s">
        <v>33573</v>
      </c>
      <c r="C56636" s="1">
        <v>14987288122255</v>
      </c>
      <c r="D56636">
        <v>500</v>
      </c>
      <c r="E56636" t="s">
        <v>37</v>
      </c>
      <c r="G56636">
        <v>500</v>
      </c>
      <c r="H56636" t="s">
        <v>37</v>
      </c>
      <c r="I56636" t="s">
        <v>84</v>
      </c>
      <c r="J56636" t="s">
        <v>15</v>
      </c>
      <c r="K56636" t="s">
        <v>33570</v>
      </c>
      <c r="L56636" t="s">
        <v>1939</v>
      </c>
      <c r="M56636" t="s">
        <v>33571</v>
      </c>
      <c r="N56636" t="s">
        <v>33572</v>
      </c>
      <c r="O56636">
        <v>20210305</v>
      </c>
      <c r="Q56636" t="s">
        <v>81371</v>
      </c>
      <c r="S56636" s="1">
        <v>4987288122012</v>
      </c>
      <c r="W56636">
        <v>20260331</v>
      </c>
      <c r="X56636" t="s">
        <v>82443</v>
      </c>
    </row>
    <row r="56637" spans="1:24" x14ac:dyDescent="0.45">
      <c r="A56637" t="s">
        <v>1234</v>
      </c>
      <c r="B56637" s="1" t="s">
        <v>57586</v>
      </c>
      <c r="C56637" s="1">
        <v>14987429001791</v>
      </c>
      <c r="D56637">
        <v>16000</v>
      </c>
      <c r="E56637" t="s">
        <v>37</v>
      </c>
      <c r="G56637">
        <v>16000</v>
      </c>
      <c r="H56637" t="s">
        <v>37</v>
      </c>
      <c r="I56637" t="s">
        <v>84</v>
      </c>
      <c r="J56637" t="s">
        <v>15</v>
      </c>
      <c r="K56637" t="s">
        <v>57582</v>
      </c>
      <c r="L56637" t="s">
        <v>1939</v>
      </c>
      <c r="M56637" t="s">
        <v>57583</v>
      </c>
      <c r="N56637" t="s">
        <v>57584</v>
      </c>
      <c r="O56637">
        <v>20210305</v>
      </c>
      <c r="Q56637" t="s">
        <v>81371</v>
      </c>
      <c r="S56637" s="1">
        <v>4987429901797</v>
      </c>
      <c r="W56637">
        <v>20260331</v>
      </c>
      <c r="X56637" t="s">
        <v>83006</v>
      </c>
    </row>
    <row r="56638" spans="1:24" x14ac:dyDescent="0.45">
      <c r="A56638" t="s">
        <v>1234</v>
      </c>
      <c r="B56638" s="1" t="s">
        <v>57585</v>
      </c>
      <c r="C56638" s="1">
        <v>14987429001784</v>
      </c>
      <c r="D56638">
        <v>500</v>
      </c>
      <c r="E56638" t="s">
        <v>37</v>
      </c>
      <c r="G56638">
        <v>500</v>
      </c>
      <c r="H56638" t="s">
        <v>37</v>
      </c>
      <c r="I56638" t="s">
        <v>84</v>
      </c>
      <c r="J56638" t="s">
        <v>15</v>
      </c>
      <c r="K56638" t="s">
        <v>57582</v>
      </c>
      <c r="L56638" t="s">
        <v>1939</v>
      </c>
      <c r="M56638" t="s">
        <v>57583</v>
      </c>
      <c r="N56638" t="s">
        <v>57584</v>
      </c>
      <c r="O56638">
        <v>20210305</v>
      </c>
      <c r="Q56638" t="s">
        <v>81371</v>
      </c>
      <c r="S56638" s="1">
        <v>4987429901780</v>
      </c>
      <c r="W56638">
        <v>20260331</v>
      </c>
      <c r="X56638" t="s">
        <v>83006</v>
      </c>
    </row>
    <row r="56639" spans="1:24" x14ac:dyDescent="0.45">
      <c r="A56639" t="s">
        <v>1234</v>
      </c>
      <c r="B56639" s="1" t="s">
        <v>72164</v>
      </c>
      <c r="C56639" s="1">
        <v>14987481000022</v>
      </c>
      <c r="D56639">
        <v>16000</v>
      </c>
      <c r="E56639" t="s">
        <v>37</v>
      </c>
      <c r="G56639">
        <v>16000</v>
      </c>
      <c r="H56639" t="s">
        <v>37</v>
      </c>
      <c r="I56639" t="s">
        <v>84</v>
      </c>
      <c r="J56639" t="s">
        <v>15</v>
      </c>
      <c r="K56639" t="s">
        <v>72160</v>
      </c>
      <c r="L56639" t="s">
        <v>1939</v>
      </c>
      <c r="M56639" t="s">
        <v>72161</v>
      </c>
      <c r="N56639" t="s">
        <v>72162</v>
      </c>
      <c r="O56639">
        <v>20240401</v>
      </c>
      <c r="P56639">
        <v>20260331</v>
      </c>
      <c r="Q56639" t="s">
        <v>81371</v>
      </c>
      <c r="S56639" s="1">
        <v>4987481000025</v>
      </c>
      <c r="W56639">
        <v>20260331</v>
      </c>
      <c r="X56639" t="s">
        <v>83440</v>
      </c>
    </row>
    <row r="56640" spans="1:24" x14ac:dyDescent="0.45">
      <c r="A56640" t="s">
        <v>1234</v>
      </c>
      <c r="B56640" s="1" t="s">
        <v>72163</v>
      </c>
      <c r="C56640" s="1">
        <v>14987481000015</v>
      </c>
      <c r="D56640">
        <v>500</v>
      </c>
      <c r="E56640" t="s">
        <v>37</v>
      </c>
      <c r="G56640">
        <v>500</v>
      </c>
      <c r="H56640" t="s">
        <v>37</v>
      </c>
      <c r="I56640" t="s">
        <v>84</v>
      </c>
      <c r="J56640" t="s">
        <v>15</v>
      </c>
      <c r="K56640" t="s">
        <v>72160</v>
      </c>
      <c r="L56640" t="s">
        <v>1939</v>
      </c>
      <c r="M56640" t="s">
        <v>72161</v>
      </c>
      <c r="N56640" t="s">
        <v>72162</v>
      </c>
      <c r="O56640">
        <v>20240401</v>
      </c>
      <c r="P56640">
        <v>20260331</v>
      </c>
      <c r="Q56640" t="s">
        <v>81371</v>
      </c>
      <c r="S56640" s="1">
        <v>4987481000018</v>
      </c>
      <c r="T56640" s="1">
        <v>24987481000012</v>
      </c>
      <c r="W56640">
        <v>20260331</v>
      </c>
      <c r="X56640" t="s">
        <v>83440</v>
      </c>
    </row>
    <row r="56641" spans="1:24" x14ac:dyDescent="0.45">
      <c r="A56641" t="s">
        <v>1234</v>
      </c>
      <c r="B56641" s="1" t="s">
        <v>25107</v>
      </c>
      <c r="C56641" s="1">
        <v>14987114093407</v>
      </c>
      <c r="D56641">
        <v>1000</v>
      </c>
      <c r="E56641" t="s">
        <v>37</v>
      </c>
      <c r="G56641">
        <v>1000</v>
      </c>
      <c r="H56641" t="s">
        <v>37</v>
      </c>
      <c r="I56641" t="s">
        <v>84</v>
      </c>
      <c r="J56641" t="s">
        <v>15</v>
      </c>
      <c r="K56641" t="s">
        <v>20003</v>
      </c>
      <c r="L56641" t="s">
        <v>1939</v>
      </c>
      <c r="M56641" t="s">
        <v>25105</v>
      </c>
      <c r="N56641" t="s">
        <v>25106</v>
      </c>
      <c r="O56641">
        <v>20060306</v>
      </c>
      <c r="Q56641" t="s">
        <v>81371</v>
      </c>
      <c r="S56641" s="1">
        <v>4987114093493</v>
      </c>
      <c r="T56641" s="1">
        <v>24987114093404</v>
      </c>
      <c r="U56641">
        <v>20220426</v>
      </c>
      <c r="V56641">
        <v>202307</v>
      </c>
      <c r="W56641">
        <v>20260331</v>
      </c>
      <c r="X56641" t="s">
        <v>82302</v>
      </c>
    </row>
    <row r="56642" spans="1:24" x14ac:dyDescent="0.45">
      <c r="A56642" t="s">
        <v>1234</v>
      </c>
      <c r="B56642" s="1" t="s">
        <v>25107</v>
      </c>
      <c r="C56642" s="1">
        <v>14987322141198</v>
      </c>
      <c r="D56642">
        <v>1000</v>
      </c>
      <c r="E56642" t="s">
        <v>37</v>
      </c>
      <c r="G56642">
        <v>1000</v>
      </c>
      <c r="H56642" t="s">
        <v>37</v>
      </c>
      <c r="I56642" t="s">
        <v>84</v>
      </c>
      <c r="J56642" t="s">
        <v>15</v>
      </c>
      <c r="K56642" t="s">
        <v>20003</v>
      </c>
      <c r="L56642" t="s">
        <v>1939</v>
      </c>
      <c r="M56642" t="s">
        <v>20004</v>
      </c>
      <c r="N56642" t="s">
        <v>20005</v>
      </c>
      <c r="O56642">
        <v>20060306</v>
      </c>
      <c r="Q56642" t="s">
        <v>81371</v>
      </c>
      <c r="T56642" s="1">
        <v>24987322141195</v>
      </c>
      <c r="U56642">
        <v>20120331</v>
      </c>
      <c r="W56642">
        <v>20260331</v>
      </c>
      <c r="X56642" t="s">
        <v>82331</v>
      </c>
    </row>
    <row r="56643" spans="1:24" x14ac:dyDescent="0.45">
      <c r="A56643" t="s">
        <v>1234</v>
      </c>
      <c r="B56643" s="1" t="s">
        <v>25107</v>
      </c>
      <c r="C56643" s="1">
        <v>14987901092705</v>
      </c>
      <c r="D56643">
        <v>1000</v>
      </c>
      <c r="E56643" t="s">
        <v>37</v>
      </c>
      <c r="G56643">
        <v>1000</v>
      </c>
      <c r="H56643" t="s">
        <v>37</v>
      </c>
      <c r="I56643" t="s">
        <v>84</v>
      </c>
      <c r="J56643" t="s">
        <v>15</v>
      </c>
      <c r="K56643" t="s">
        <v>20003</v>
      </c>
      <c r="L56643" t="s">
        <v>1939</v>
      </c>
      <c r="M56643" t="s">
        <v>25105</v>
      </c>
      <c r="N56643" t="s">
        <v>25106</v>
      </c>
      <c r="O56643">
        <v>20060306</v>
      </c>
      <c r="Q56643" t="s">
        <v>81371</v>
      </c>
      <c r="S56643" s="1">
        <v>4987901092791</v>
      </c>
      <c r="T56643" s="1">
        <v>24987901092702</v>
      </c>
      <c r="W56643">
        <v>20260331</v>
      </c>
      <c r="X56643" t="s">
        <v>82362</v>
      </c>
    </row>
    <row r="56644" spans="1:24" x14ac:dyDescent="0.45">
      <c r="A56644" t="s">
        <v>1234</v>
      </c>
      <c r="B56644" s="1" t="s">
        <v>25107</v>
      </c>
      <c r="C56644" s="1">
        <v>14987211133433</v>
      </c>
      <c r="D56644">
        <v>1000</v>
      </c>
      <c r="E56644" t="s">
        <v>37</v>
      </c>
      <c r="G56644">
        <v>1000</v>
      </c>
      <c r="H56644" t="s">
        <v>37</v>
      </c>
      <c r="I56644" t="s">
        <v>84</v>
      </c>
      <c r="J56644" t="s">
        <v>36</v>
      </c>
      <c r="K56644" t="s">
        <v>20003</v>
      </c>
      <c r="L56644" t="s">
        <v>1939</v>
      </c>
      <c r="M56644" t="s">
        <v>25105</v>
      </c>
      <c r="N56644" t="s">
        <v>25106</v>
      </c>
      <c r="O56644">
        <v>20060306</v>
      </c>
      <c r="Q56644" t="s">
        <v>81371</v>
      </c>
      <c r="S56644" s="1">
        <v>4987211233433</v>
      </c>
      <c r="T56644" s="1">
        <v>24987211133430</v>
      </c>
      <c r="W56644">
        <v>20260331</v>
      </c>
      <c r="X56644" t="s">
        <v>82430</v>
      </c>
    </row>
    <row r="56645" spans="1:24" x14ac:dyDescent="0.45">
      <c r="A56645" t="s">
        <v>1234</v>
      </c>
      <c r="B56645" s="1" t="s">
        <v>25107</v>
      </c>
      <c r="C56645" s="1">
        <v>14987286202768</v>
      </c>
      <c r="D56645">
        <v>1000</v>
      </c>
      <c r="E56645" t="s">
        <v>37</v>
      </c>
      <c r="G56645">
        <v>1000</v>
      </c>
      <c r="H56645" t="s">
        <v>37</v>
      </c>
      <c r="I56645" t="s">
        <v>84</v>
      </c>
      <c r="J56645" t="s">
        <v>36</v>
      </c>
      <c r="K56645" t="s">
        <v>20003</v>
      </c>
      <c r="L56645" t="s">
        <v>1939</v>
      </c>
      <c r="M56645" t="s">
        <v>37749</v>
      </c>
      <c r="N56645" t="s">
        <v>37750</v>
      </c>
      <c r="O56645">
        <v>20060306</v>
      </c>
      <c r="Q56645" t="s">
        <v>81371</v>
      </c>
      <c r="S56645" s="1">
        <v>4987286802763</v>
      </c>
      <c r="T56645" s="1">
        <v>24987286202765</v>
      </c>
      <c r="W56645">
        <v>20260331</v>
      </c>
      <c r="X56645" t="s">
        <v>82505</v>
      </c>
    </row>
    <row r="56646" spans="1:24" x14ac:dyDescent="0.45">
      <c r="A56646" t="s">
        <v>1234</v>
      </c>
      <c r="B56646" s="1" t="s">
        <v>25107</v>
      </c>
      <c r="C56646" s="1">
        <v>14987186135814</v>
      </c>
      <c r="D56646">
        <v>10000</v>
      </c>
      <c r="E56646" t="s">
        <v>37</v>
      </c>
      <c r="G56646">
        <v>1000</v>
      </c>
      <c r="H56646" t="s">
        <v>37</v>
      </c>
      <c r="I56646" t="s">
        <v>84</v>
      </c>
      <c r="J56646" t="s">
        <v>15</v>
      </c>
      <c r="K56646" t="s">
        <v>20003</v>
      </c>
      <c r="L56646" t="s">
        <v>1939</v>
      </c>
      <c r="M56646" t="s">
        <v>38246</v>
      </c>
      <c r="N56646" t="s">
        <v>38247</v>
      </c>
      <c r="O56646">
        <v>20230401</v>
      </c>
      <c r="Q56646" t="s">
        <v>81371</v>
      </c>
      <c r="S56646" s="1">
        <v>4987186235814</v>
      </c>
      <c r="W56646">
        <v>20260331</v>
      </c>
      <c r="X56646" t="s">
        <v>82523</v>
      </c>
    </row>
    <row r="56647" spans="1:24" x14ac:dyDescent="0.45">
      <c r="A56647" t="s">
        <v>1234</v>
      </c>
      <c r="B56647" s="1" t="s">
        <v>25107</v>
      </c>
      <c r="C56647" s="1">
        <v>14987429010601</v>
      </c>
      <c r="D56647">
        <v>1000</v>
      </c>
      <c r="E56647" t="s">
        <v>37</v>
      </c>
      <c r="G56647">
        <v>1000</v>
      </c>
      <c r="H56647" t="s">
        <v>37</v>
      </c>
      <c r="I56647" t="s">
        <v>84</v>
      </c>
      <c r="J56647" t="s">
        <v>36</v>
      </c>
      <c r="K56647" t="s">
        <v>20003</v>
      </c>
      <c r="L56647" t="s">
        <v>1939</v>
      </c>
      <c r="M56647" t="s">
        <v>57587</v>
      </c>
      <c r="N56647" t="s">
        <v>57588</v>
      </c>
      <c r="O56647">
        <v>20100305</v>
      </c>
      <c r="Q56647" t="s">
        <v>81371</v>
      </c>
      <c r="S56647" s="1">
        <v>4987429910607</v>
      </c>
      <c r="W56647">
        <v>20260331</v>
      </c>
      <c r="X56647" t="s">
        <v>83006</v>
      </c>
    </row>
    <row r="56648" spans="1:24" x14ac:dyDescent="0.45">
      <c r="A56648" t="s">
        <v>1234</v>
      </c>
      <c r="B56648" s="1" t="s">
        <v>25107</v>
      </c>
      <c r="C56648" s="1">
        <v>14987376989333</v>
      </c>
      <c r="D56648">
        <v>1000</v>
      </c>
      <c r="E56648" t="s">
        <v>37</v>
      </c>
      <c r="G56648">
        <v>1000</v>
      </c>
      <c r="H56648" t="s">
        <v>37</v>
      </c>
      <c r="I56648" t="s">
        <v>84</v>
      </c>
      <c r="J56648" t="s">
        <v>36</v>
      </c>
      <c r="K56648" t="s">
        <v>20003</v>
      </c>
      <c r="L56648" t="s">
        <v>1939</v>
      </c>
      <c r="M56648" t="s">
        <v>20004</v>
      </c>
      <c r="N56648" t="s">
        <v>20005</v>
      </c>
      <c r="O56648">
        <v>20060306</v>
      </c>
      <c r="Q56648" t="s">
        <v>81371</v>
      </c>
      <c r="S56648" s="1">
        <v>4987376991025</v>
      </c>
      <c r="W56648">
        <v>20260331</v>
      </c>
      <c r="X56648" t="s">
        <v>83220</v>
      </c>
    </row>
    <row r="56649" spans="1:24" x14ac:dyDescent="0.45">
      <c r="A56649" t="s">
        <v>1234</v>
      </c>
      <c r="B56649" s="1" t="s">
        <v>28722</v>
      </c>
      <c r="C56649" s="1">
        <v>14987901092705</v>
      </c>
      <c r="D56649">
        <v>1000</v>
      </c>
      <c r="E56649" t="s">
        <v>37</v>
      </c>
      <c r="G56649">
        <v>1000</v>
      </c>
      <c r="H56649" t="s">
        <v>37</v>
      </c>
      <c r="I56649" t="s">
        <v>84</v>
      </c>
      <c r="J56649" t="s">
        <v>15</v>
      </c>
      <c r="K56649" t="s">
        <v>20003</v>
      </c>
      <c r="L56649" t="s">
        <v>1939</v>
      </c>
      <c r="M56649" t="s">
        <v>25105</v>
      </c>
      <c r="N56649" t="s">
        <v>25106</v>
      </c>
      <c r="O56649">
        <v>20060306</v>
      </c>
      <c r="Q56649" t="s">
        <v>81371</v>
      </c>
      <c r="S56649" s="1">
        <v>4987114093493</v>
      </c>
      <c r="T56649" s="1">
        <v>24987901092702</v>
      </c>
      <c r="W56649">
        <v>20260331</v>
      </c>
      <c r="X56649" t="s">
        <v>82362</v>
      </c>
    </row>
    <row r="56650" spans="1:24" x14ac:dyDescent="0.45">
      <c r="A56650" t="s">
        <v>1234</v>
      </c>
      <c r="B56650" s="1" t="s">
        <v>32156</v>
      </c>
      <c r="C56650" s="1">
        <v>14987211133471</v>
      </c>
      <c r="D56650">
        <v>1000</v>
      </c>
      <c r="E56650" t="s">
        <v>37</v>
      </c>
      <c r="G56650">
        <v>1000</v>
      </c>
      <c r="H56650" t="s">
        <v>37</v>
      </c>
      <c r="I56650" t="s">
        <v>84</v>
      </c>
      <c r="J56650" t="s">
        <v>36</v>
      </c>
      <c r="K56650" t="s">
        <v>20003</v>
      </c>
      <c r="L56650" t="s">
        <v>1939</v>
      </c>
      <c r="M56650" t="s">
        <v>25105</v>
      </c>
      <c r="N56650" t="s">
        <v>25106</v>
      </c>
      <c r="O56650">
        <v>20060306</v>
      </c>
      <c r="Q56650" t="s">
        <v>81371</v>
      </c>
      <c r="S56650" s="1">
        <v>4987211233471</v>
      </c>
      <c r="T56650" s="1">
        <v>24987211133478</v>
      </c>
      <c r="W56650">
        <v>20260331</v>
      </c>
      <c r="X56650" t="s">
        <v>82430</v>
      </c>
    </row>
    <row r="56651" spans="1:24" x14ac:dyDescent="0.45">
      <c r="A56651" t="s">
        <v>1234</v>
      </c>
      <c r="B56651" s="1" t="s">
        <v>25108</v>
      </c>
      <c r="C56651" s="1">
        <v>14987114093506</v>
      </c>
      <c r="D56651">
        <v>5000</v>
      </c>
      <c r="E56651" t="s">
        <v>37</v>
      </c>
      <c r="G56651">
        <v>5000</v>
      </c>
      <c r="H56651" t="s">
        <v>37</v>
      </c>
      <c r="I56651" t="s">
        <v>84</v>
      </c>
      <c r="J56651" t="s">
        <v>15</v>
      </c>
      <c r="K56651" t="s">
        <v>20003</v>
      </c>
      <c r="L56651" t="s">
        <v>1939</v>
      </c>
      <c r="M56651" t="s">
        <v>25105</v>
      </c>
      <c r="N56651" t="s">
        <v>25106</v>
      </c>
      <c r="O56651">
        <v>20060306</v>
      </c>
      <c r="Q56651" t="s">
        <v>81371</v>
      </c>
      <c r="S56651" s="1">
        <v>4987114093592</v>
      </c>
      <c r="T56651" s="1">
        <v>24987114093503</v>
      </c>
      <c r="U56651">
        <v>20220426</v>
      </c>
      <c r="V56651">
        <v>202411</v>
      </c>
      <c r="W56651">
        <v>20260331</v>
      </c>
      <c r="X56651" t="s">
        <v>82302</v>
      </c>
    </row>
    <row r="56652" spans="1:24" x14ac:dyDescent="0.45">
      <c r="A56652" t="s">
        <v>1234</v>
      </c>
      <c r="B56652" s="1" t="s">
        <v>25108</v>
      </c>
      <c r="C56652" s="1">
        <v>14987322514374</v>
      </c>
      <c r="D56652">
        <v>5000</v>
      </c>
      <c r="E56652" t="s">
        <v>37</v>
      </c>
      <c r="G56652">
        <v>5000</v>
      </c>
      <c r="H56652" t="s">
        <v>37</v>
      </c>
      <c r="I56652" t="s">
        <v>84</v>
      </c>
      <c r="J56652" t="s">
        <v>15</v>
      </c>
      <c r="K56652" t="s">
        <v>20003</v>
      </c>
      <c r="L56652" t="s">
        <v>1939</v>
      </c>
      <c r="M56652" t="s">
        <v>20004</v>
      </c>
      <c r="N56652" t="s">
        <v>20005</v>
      </c>
      <c r="O56652">
        <v>20060306</v>
      </c>
      <c r="Q56652" t="s">
        <v>81371</v>
      </c>
      <c r="T56652" s="1">
        <v>24987322514371</v>
      </c>
      <c r="U56652">
        <v>20120331</v>
      </c>
      <c r="W56652">
        <v>20260331</v>
      </c>
      <c r="X56652" t="s">
        <v>82331</v>
      </c>
    </row>
    <row r="56653" spans="1:24" x14ac:dyDescent="0.45">
      <c r="A56653" t="s">
        <v>1234</v>
      </c>
      <c r="B56653" s="1" t="s">
        <v>25108</v>
      </c>
      <c r="C56653" s="1">
        <v>14987901092804</v>
      </c>
      <c r="D56653">
        <v>5000</v>
      </c>
      <c r="E56653" t="s">
        <v>37</v>
      </c>
      <c r="G56653">
        <v>5000</v>
      </c>
      <c r="H56653" t="s">
        <v>37</v>
      </c>
      <c r="I56653" t="s">
        <v>84</v>
      </c>
      <c r="J56653" t="s">
        <v>15</v>
      </c>
      <c r="K56653" t="s">
        <v>20003</v>
      </c>
      <c r="L56653" t="s">
        <v>1939</v>
      </c>
      <c r="M56653" t="s">
        <v>25105</v>
      </c>
      <c r="N56653" t="s">
        <v>25106</v>
      </c>
      <c r="O56653">
        <v>20060306</v>
      </c>
      <c r="Q56653" t="s">
        <v>81371</v>
      </c>
      <c r="S56653" s="1">
        <v>4987901092890</v>
      </c>
      <c r="T56653" s="1">
        <v>24987901092801</v>
      </c>
      <c r="W56653">
        <v>20260331</v>
      </c>
      <c r="X56653" t="s">
        <v>82362</v>
      </c>
    </row>
    <row r="56654" spans="1:24" x14ac:dyDescent="0.45">
      <c r="A56654" t="s">
        <v>1234</v>
      </c>
      <c r="B56654" s="1" t="s">
        <v>25108</v>
      </c>
      <c r="C56654" s="1">
        <v>14987211133457</v>
      </c>
      <c r="D56654">
        <v>5000</v>
      </c>
      <c r="E56654" t="s">
        <v>37</v>
      </c>
      <c r="G56654">
        <v>5000</v>
      </c>
      <c r="H56654" t="s">
        <v>37</v>
      </c>
      <c r="I56654" t="s">
        <v>84</v>
      </c>
      <c r="J56654" t="s">
        <v>36</v>
      </c>
      <c r="K56654" t="s">
        <v>20003</v>
      </c>
      <c r="L56654" t="s">
        <v>1939</v>
      </c>
      <c r="M56654" t="s">
        <v>25105</v>
      </c>
      <c r="N56654" t="s">
        <v>25106</v>
      </c>
      <c r="O56654">
        <v>20060306</v>
      </c>
      <c r="Q56654" t="s">
        <v>81371</v>
      </c>
      <c r="S56654" s="1">
        <v>4987211233457</v>
      </c>
      <c r="T56654" s="1">
        <v>24987211133454</v>
      </c>
      <c r="W56654">
        <v>20260331</v>
      </c>
      <c r="X56654" t="s">
        <v>82430</v>
      </c>
    </row>
    <row r="56655" spans="1:24" x14ac:dyDescent="0.45">
      <c r="A56655" t="s">
        <v>1234</v>
      </c>
      <c r="B56655" s="1" t="s">
        <v>25108</v>
      </c>
      <c r="C56655" s="1">
        <v>14987286202812</v>
      </c>
      <c r="D56655">
        <v>5000</v>
      </c>
      <c r="E56655" t="s">
        <v>37</v>
      </c>
      <c r="G56655">
        <v>5000</v>
      </c>
      <c r="H56655" t="s">
        <v>37</v>
      </c>
      <c r="I56655" t="s">
        <v>84</v>
      </c>
      <c r="J56655" t="s">
        <v>36</v>
      </c>
      <c r="K56655" t="s">
        <v>20003</v>
      </c>
      <c r="L56655" t="s">
        <v>1939</v>
      </c>
      <c r="M56655" t="s">
        <v>37749</v>
      </c>
      <c r="N56655" t="s">
        <v>37750</v>
      </c>
      <c r="O56655">
        <v>20060306</v>
      </c>
      <c r="Q56655" t="s">
        <v>81371</v>
      </c>
      <c r="S56655" s="1">
        <v>4987286802817</v>
      </c>
      <c r="T56655" s="1">
        <v>24987286202819</v>
      </c>
      <c r="W56655">
        <v>20260331</v>
      </c>
      <c r="X56655" t="s">
        <v>82505</v>
      </c>
    </row>
    <row r="56656" spans="1:24" x14ac:dyDescent="0.45">
      <c r="A56656" t="s">
        <v>1234</v>
      </c>
      <c r="B56656" s="1" t="s">
        <v>25108</v>
      </c>
      <c r="C56656" s="1">
        <v>14987376989326</v>
      </c>
      <c r="D56656">
        <v>5000</v>
      </c>
      <c r="E56656" t="s">
        <v>37</v>
      </c>
      <c r="G56656">
        <v>5000</v>
      </c>
      <c r="H56656" t="s">
        <v>37</v>
      </c>
      <c r="I56656" t="s">
        <v>84</v>
      </c>
      <c r="J56656" t="s">
        <v>36</v>
      </c>
      <c r="K56656" t="s">
        <v>20003</v>
      </c>
      <c r="L56656" t="s">
        <v>1939</v>
      </c>
      <c r="M56656" t="s">
        <v>20004</v>
      </c>
      <c r="N56656" t="s">
        <v>20005</v>
      </c>
      <c r="O56656">
        <v>20060306</v>
      </c>
      <c r="Q56656" t="s">
        <v>81371</v>
      </c>
      <c r="S56656" s="1">
        <v>4987376991018</v>
      </c>
      <c r="W56656">
        <v>20260331</v>
      </c>
      <c r="X56656" t="s">
        <v>83220</v>
      </c>
    </row>
    <row r="56657" spans="1:24" x14ac:dyDescent="0.45">
      <c r="A56657" t="s">
        <v>1234</v>
      </c>
      <c r="B56657" s="1" t="s">
        <v>28723</v>
      </c>
      <c r="C56657" s="1">
        <v>14987901092804</v>
      </c>
      <c r="D56657">
        <v>5000</v>
      </c>
      <c r="E56657" t="s">
        <v>37</v>
      </c>
      <c r="G56657">
        <v>5000</v>
      </c>
      <c r="H56657" t="s">
        <v>37</v>
      </c>
      <c r="I56657" t="s">
        <v>84</v>
      </c>
      <c r="J56657" t="s">
        <v>15</v>
      </c>
      <c r="K56657" t="s">
        <v>20003</v>
      </c>
      <c r="L56657" t="s">
        <v>1939</v>
      </c>
      <c r="M56657" t="s">
        <v>25105</v>
      </c>
      <c r="N56657" t="s">
        <v>25106</v>
      </c>
      <c r="O56657">
        <v>20060306</v>
      </c>
      <c r="Q56657" t="s">
        <v>81371</v>
      </c>
      <c r="S56657" s="1">
        <v>4987114093592</v>
      </c>
      <c r="T56657" s="1">
        <v>24987901092801</v>
      </c>
      <c r="W56657">
        <v>20260331</v>
      </c>
      <c r="X56657" t="s">
        <v>82362</v>
      </c>
    </row>
    <row r="56658" spans="1:24" x14ac:dyDescent="0.45">
      <c r="A56658" t="s">
        <v>1234</v>
      </c>
      <c r="B56658" s="1" t="s">
        <v>20006</v>
      </c>
      <c r="C56658" s="1">
        <v>14987190300116</v>
      </c>
      <c r="D56658">
        <v>500</v>
      </c>
      <c r="E56658" t="s">
        <v>37</v>
      </c>
      <c r="G56658">
        <v>500</v>
      </c>
      <c r="H56658" t="s">
        <v>37</v>
      </c>
      <c r="I56658" t="s">
        <v>84</v>
      </c>
      <c r="J56658" t="s">
        <v>36</v>
      </c>
      <c r="K56658" t="s">
        <v>20003</v>
      </c>
      <c r="L56658" t="s">
        <v>1939</v>
      </c>
      <c r="M56658" t="s">
        <v>20004</v>
      </c>
      <c r="N56658" t="s">
        <v>20005</v>
      </c>
      <c r="O56658">
        <v>20060306</v>
      </c>
      <c r="Q56658" t="s">
        <v>81371</v>
      </c>
      <c r="S56658" s="1">
        <v>4987190628800</v>
      </c>
      <c r="T56658" s="1">
        <v>24987190300113</v>
      </c>
      <c r="W56658">
        <v>20260331</v>
      </c>
      <c r="X56658" t="s">
        <v>82183</v>
      </c>
    </row>
    <row r="56659" spans="1:24" x14ac:dyDescent="0.45">
      <c r="A56659" t="s">
        <v>1234</v>
      </c>
      <c r="B56659" s="1" t="s">
        <v>20006</v>
      </c>
      <c r="C56659" s="1">
        <v>14987114093308</v>
      </c>
      <c r="D56659">
        <v>500</v>
      </c>
      <c r="E56659" t="s">
        <v>37</v>
      </c>
      <c r="G56659">
        <v>500</v>
      </c>
      <c r="H56659" t="s">
        <v>37</v>
      </c>
      <c r="I56659" t="s">
        <v>84</v>
      </c>
      <c r="J56659" t="s">
        <v>15</v>
      </c>
      <c r="K56659" t="s">
        <v>20003</v>
      </c>
      <c r="L56659" t="s">
        <v>1939</v>
      </c>
      <c r="M56659" t="s">
        <v>25105</v>
      </c>
      <c r="N56659" t="s">
        <v>25106</v>
      </c>
      <c r="O56659">
        <v>20060306</v>
      </c>
      <c r="Q56659" t="s">
        <v>81371</v>
      </c>
      <c r="S56659" s="1">
        <v>4987114093394</v>
      </c>
      <c r="T56659" s="1">
        <v>24987114093305</v>
      </c>
      <c r="U56659">
        <v>20220426</v>
      </c>
      <c r="V56659">
        <v>202411</v>
      </c>
      <c r="W56659">
        <v>20260331</v>
      </c>
      <c r="X56659" t="s">
        <v>82302</v>
      </c>
    </row>
    <row r="56660" spans="1:24" x14ac:dyDescent="0.45">
      <c r="A56660" t="s">
        <v>1234</v>
      </c>
      <c r="B56660" s="1" t="s">
        <v>20006</v>
      </c>
      <c r="C56660" s="1">
        <v>14987322135876</v>
      </c>
      <c r="D56660">
        <v>500</v>
      </c>
      <c r="E56660" t="s">
        <v>37</v>
      </c>
      <c r="G56660">
        <v>500</v>
      </c>
      <c r="H56660" t="s">
        <v>37</v>
      </c>
      <c r="I56660" t="s">
        <v>84</v>
      </c>
      <c r="J56660" t="s">
        <v>15</v>
      </c>
      <c r="K56660" t="s">
        <v>20003</v>
      </c>
      <c r="L56660" t="s">
        <v>1939</v>
      </c>
      <c r="M56660" t="s">
        <v>20004</v>
      </c>
      <c r="N56660" t="s">
        <v>20005</v>
      </c>
      <c r="O56660">
        <v>20060306</v>
      </c>
      <c r="Q56660" t="s">
        <v>81371</v>
      </c>
      <c r="T56660" s="1">
        <v>24987322135873</v>
      </c>
      <c r="U56660">
        <v>20120331</v>
      </c>
      <c r="W56660">
        <v>20260331</v>
      </c>
      <c r="X56660" t="s">
        <v>82331</v>
      </c>
    </row>
    <row r="56661" spans="1:24" x14ac:dyDescent="0.45">
      <c r="A56661" t="s">
        <v>1234</v>
      </c>
      <c r="B56661" s="1" t="s">
        <v>20006</v>
      </c>
      <c r="C56661" s="1">
        <v>14987901092606</v>
      </c>
      <c r="D56661">
        <v>500</v>
      </c>
      <c r="E56661" t="s">
        <v>37</v>
      </c>
      <c r="G56661">
        <v>500</v>
      </c>
      <c r="H56661" t="s">
        <v>37</v>
      </c>
      <c r="I56661" t="s">
        <v>84</v>
      </c>
      <c r="J56661" t="s">
        <v>15</v>
      </c>
      <c r="K56661" t="s">
        <v>20003</v>
      </c>
      <c r="L56661" t="s">
        <v>1939</v>
      </c>
      <c r="M56661" t="s">
        <v>25105</v>
      </c>
      <c r="N56661" t="s">
        <v>25106</v>
      </c>
      <c r="O56661">
        <v>20060306</v>
      </c>
      <c r="Q56661" t="s">
        <v>81371</v>
      </c>
      <c r="S56661" s="1">
        <v>4987901092692</v>
      </c>
      <c r="T56661" s="1">
        <v>24987901092603</v>
      </c>
      <c r="W56661">
        <v>20260331</v>
      </c>
      <c r="X56661" t="s">
        <v>82362</v>
      </c>
    </row>
    <row r="56662" spans="1:24" x14ac:dyDescent="0.45">
      <c r="A56662" t="s">
        <v>1234</v>
      </c>
      <c r="B56662" s="1" t="s">
        <v>20006</v>
      </c>
      <c r="C56662" s="1">
        <v>14987211133419</v>
      </c>
      <c r="D56662">
        <v>500</v>
      </c>
      <c r="E56662" t="s">
        <v>37</v>
      </c>
      <c r="G56662">
        <v>500</v>
      </c>
      <c r="H56662" t="s">
        <v>37</v>
      </c>
      <c r="I56662" t="s">
        <v>84</v>
      </c>
      <c r="J56662" t="s">
        <v>36</v>
      </c>
      <c r="K56662" t="s">
        <v>20003</v>
      </c>
      <c r="L56662" t="s">
        <v>1939</v>
      </c>
      <c r="M56662" t="s">
        <v>25105</v>
      </c>
      <c r="N56662" t="s">
        <v>25106</v>
      </c>
      <c r="O56662">
        <v>20060306</v>
      </c>
      <c r="Q56662" t="s">
        <v>81371</v>
      </c>
      <c r="S56662" s="1">
        <v>4987211233419</v>
      </c>
      <c r="T56662" s="1">
        <v>24987211133416</v>
      </c>
      <c r="W56662">
        <v>20260331</v>
      </c>
      <c r="X56662" t="s">
        <v>82430</v>
      </c>
    </row>
    <row r="56663" spans="1:24" x14ac:dyDescent="0.45">
      <c r="A56663" t="s">
        <v>1234</v>
      </c>
      <c r="B56663" s="1" t="s">
        <v>20006</v>
      </c>
      <c r="C56663" s="1">
        <v>14987186135517</v>
      </c>
      <c r="D56663">
        <v>10000</v>
      </c>
      <c r="E56663" t="s">
        <v>37</v>
      </c>
      <c r="G56663">
        <v>500</v>
      </c>
      <c r="H56663" t="s">
        <v>37</v>
      </c>
      <c r="I56663" t="s">
        <v>84</v>
      </c>
      <c r="J56663" t="s">
        <v>15</v>
      </c>
      <c r="K56663" t="s">
        <v>20003</v>
      </c>
      <c r="L56663" t="s">
        <v>1939</v>
      </c>
      <c r="M56663" t="s">
        <v>38246</v>
      </c>
      <c r="N56663" t="s">
        <v>38247</v>
      </c>
      <c r="O56663">
        <v>20230401</v>
      </c>
      <c r="Q56663" t="s">
        <v>81371</v>
      </c>
      <c r="S56663" s="1">
        <v>4987186235517</v>
      </c>
      <c r="W56663">
        <v>20260331</v>
      </c>
      <c r="X56663" t="s">
        <v>82523</v>
      </c>
    </row>
    <row r="56664" spans="1:24" x14ac:dyDescent="0.45">
      <c r="A56664" t="s">
        <v>1234</v>
      </c>
      <c r="B56664" s="1" t="s">
        <v>20006</v>
      </c>
      <c r="C56664" s="1">
        <v>14987429010595</v>
      </c>
      <c r="D56664">
        <v>500</v>
      </c>
      <c r="E56664" t="s">
        <v>37</v>
      </c>
      <c r="G56664">
        <v>500</v>
      </c>
      <c r="H56664" t="s">
        <v>37</v>
      </c>
      <c r="I56664" t="s">
        <v>84</v>
      </c>
      <c r="J56664" t="s">
        <v>36</v>
      </c>
      <c r="K56664" t="s">
        <v>20003</v>
      </c>
      <c r="L56664" t="s">
        <v>1939</v>
      </c>
      <c r="M56664" t="s">
        <v>57587</v>
      </c>
      <c r="N56664" t="s">
        <v>57588</v>
      </c>
      <c r="O56664">
        <v>20100305</v>
      </c>
      <c r="Q56664" t="s">
        <v>81371</v>
      </c>
      <c r="S56664" s="1">
        <v>4987429910591</v>
      </c>
      <c r="W56664">
        <v>20260331</v>
      </c>
      <c r="X56664" t="s">
        <v>83006</v>
      </c>
    </row>
    <row r="56665" spans="1:24" x14ac:dyDescent="0.45">
      <c r="A56665" t="s">
        <v>1234</v>
      </c>
      <c r="B56665" s="1" t="s">
        <v>20006</v>
      </c>
      <c r="C56665" s="1">
        <v>14987173084101</v>
      </c>
      <c r="D56665">
        <v>500</v>
      </c>
      <c r="E56665" t="s">
        <v>37</v>
      </c>
      <c r="G56665">
        <v>500</v>
      </c>
      <c r="H56665" t="s">
        <v>37</v>
      </c>
      <c r="I56665" t="s">
        <v>84</v>
      </c>
      <c r="J56665" t="s">
        <v>36</v>
      </c>
      <c r="K56665" t="s">
        <v>20003</v>
      </c>
      <c r="L56665" t="s">
        <v>1939</v>
      </c>
      <c r="M56665" t="s">
        <v>71379</v>
      </c>
      <c r="N56665" t="s">
        <v>71380</v>
      </c>
      <c r="O56665">
        <v>20100305</v>
      </c>
      <c r="Q56665" t="s">
        <v>81371</v>
      </c>
      <c r="S56665" s="1">
        <v>4987173560592</v>
      </c>
      <c r="W56665">
        <v>20260331</v>
      </c>
      <c r="X56665" t="s">
        <v>83422</v>
      </c>
    </row>
    <row r="56666" spans="1:24" x14ac:dyDescent="0.45">
      <c r="A56666" t="s">
        <v>1234</v>
      </c>
      <c r="B56666" s="1" t="s">
        <v>26155</v>
      </c>
      <c r="C56666" s="1">
        <v>14987322513339</v>
      </c>
      <c r="D56666">
        <v>500</v>
      </c>
      <c r="E56666" t="s">
        <v>37</v>
      </c>
      <c r="G56666">
        <v>500</v>
      </c>
      <c r="H56666" t="s">
        <v>37</v>
      </c>
      <c r="I56666" t="s">
        <v>84</v>
      </c>
      <c r="J56666" t="s">
        <v>15</v>
      </c>
      <c r="K56666" t="s">
        <v>20003</v>
      </c>
      <c r="L56666" t="s">
        <v>1939</v>
      </c>
      <c r="M56666" t="s">
        <v>20004</v>
      </c>
      <c r="N56666" t="s">
        <v>20005</v>
      </c>
      <c r="O56666">
        <v>20060306</v>
      </c>
      <c r="Q56666" t="s">
        <v>81371</v>
      </c>
      <c r="T56666" s="1">
        <v>24987322513336</v>
      </c>
      <c r="U56666">
        <v>20120331</v>
      </c>
      <c r="W56666">
        <v>20260331</v>
      </c>
      <c r="X56666" t="s">
        <v>82331</v>
      </c>
    </row>
    <row r="56667" spans="1:24" x14ac:dyDescent="0.45">
      <c r="A56667" t="s">
        <v>1234</v>
      </c>
      <c r="B56667" s="1" t="s">
        <v>28721</v>
      </c>
      <c r="C56667" s="1">
        <v>14987901092606</v>
      </c>
      <c r="D56667">
        <v>500</v>
      </c>
      <c r="E56667" t="s">
        <v>37</v>
      </c>
      <c r="G56667">
        <v>500</v>
      </c>
      <c r="H56667" t="s">
        <v>37</v>
      </c>
      <c r="I56667" t="s">
        <v>84</v>
      </c>
      <c r="J56667" t="s">
        <v>15</v>
      </c>
      <c r="K56667" t="s">
        <v>20003</v>
      </c>
      <c r="L56667" t="s">
        <v>1939</v>
      </c>
      <c r="M56667" t="s">
        <v>25105</v>
      </c>
      <c r="N56667" t="s">
        <v>25106</v>
      </c>
      <c r="O56667">
        <v>20060306</v>
      </c>
      <c r="Q56667" t="s">
        <v>81371</v>
      </c>
      <c r="S56667" s="1">
        <v>4987114093394</v>
      </c>
      <c r="T56667" s="1">
        <v>24987901092603</v>
      </c>
      <c r="W56667">
        <v>20260331</v>
      </c>
      <c r="X56667" t="s">
        <v>82362</v>
      </c>
    </row>
    <row r="56668" spans="1:24" x14ac:dyDescent="0.45">
      <c r="A56668" t="s">
        <v>1234</v>
      </c>
      <c r="B56668" s="1" t="s">
        <v>37752</v>
      </c>
      <c r="C56668" s="1">
        <v>14987286205394</v>
      </c>
      <c r="D56668">
        <v>500</v>
      </c>
      <c r="E56668" t="s">
        <v>37</v>
      </c>
      <c r="G56668">
        <v>500</v>
      </c>
      <c r="H56668" t="s">
        <v>37</v>
      </c>
      <c r="I56668" t="s">
        <v>84</v>
      </c>
      <c r="J56668" t="s">
        <v>36</v>
      </c>
      <c r="K56668" t="s">
        <v>20003</v>
      </c>
      <c r="L56668" t="s">
        <v>1939</v>
      </c>
      <c r="M56668" t="s">
        <v>37749</v>
      </c>
      <c r="N56668" t="s">
        <v>37750</v>
      </c>
      <c r="O56668">
        <v>20060306</v>
      </c>
      <c r="Q56668" t="s">
        <v>81371</v>
      </c>
      <c r="S56668" s="1">
        <v>4987286805399</v>
      </c>
      <c r="T56668" s="1">
        <v>24987286205391</v>
      </c>
      <c r="W56668">
        <v>20260331</v>
      </c>
      <c r="X56668" t="s">
        <v>82505</v>
      </c>
    </row>
    <row r="56669" spans="1:24" x14ac:dyDescent="0.45">
      <c r="A56669" t="s">
        <v>1234</v>
      </c>
      <c r="B56669" s="1" t="s">
        <v>65621</v>
      </c>
      <c r="C56669" s="1">
        <v>14987322425205</v>
      </c>
      <c r="D56669">
        <v>500</v>
      </c>
      <c r="E56669" t="s">
        <v>37</v>
      </c>
      <c r="G56669">
        <v>500</v>
      </c>
      <c r="H56669" t="s">
        <v>37</v>
      </c>
      <c r="I56669" t="s">
        <v>84</v>
      </c>
      <c r="J56669" t="s">
        <v>15</v>
      </c>
      <c r="K56669" t="s">
        <v>20003</v>
      </c>
      <c r="L56669" t="s">
        <v>1939</v>
      </c>
      <c r="M56669" t="s">
        <v>20004</v>
      </c>
      <c r="N56669" t="s">
        <v>20005</v>
      </c>
      <c r="O56669">
        <v>20060306</v>
      </c>
      <c r="Q56669" t="s">
        <v>81371</v>
      </c>
      <c r="S56669" s="1">
        <v>4987322252088</v>
      </c>
      <c r="T56669" s="1">
        <v>24987322425202</v>
      </c>
      <c r="W56669">
        <v>20260331</v>
      </c>
      <c r="X56669" t="s">
        <v>82331</v>
      </c>
    </row>
    <row r="56670" spans="1:24" x14ac:dyDescent="0.45">
      <c r="A56670" t="s">
        <v>1234</v>
      </c>
      <c r="B56670" s="1" t="s">
        <v>65621</v>
      </c>
      <c r="C56670" s="1">
        <v>14987376989371</v>
      </c>
      <c r="D56670">
        <v>500</v>
      </c>
      <c r="E56670" t="s">
        <v>37</v>
      </c>
      <c r="G56670">
        <v>500</v>
      </c>
      <c r="H56670" t="s">
        <v>37</v>
      </c>
      <c r="I56670" t="s">
        <v>84</v>
      </c>
      <c r="J56670" t="s">
        <v>36</v>
      </c>
      <c r="K56670" t="s">
        <v>20003</v>
      </c>
      <c r="L56670" t="s">
        <v>1939</v>
      </c>
      <c r="M56670" t="s">
        <v>20004</v>
      </c>
      <c r="N56670" t="s">
        <v>20005</v>
      </c>
      <c r="O56670">
        <v>20060306</v>
      </c>
      <c r="Q56670" t="s">
        <v>81371</v>
      </c>
      <c r="S56670" s="1">
        <v>4987376991032</v>
      </c>
      <c r="W56670">
        <v>20260331</v>
      </c>
      <c r="X56670" t="s">
        <v>83220</v>
      </c>
    </row>
    <row r="56671" spans="1:24" x14ac:dyDescent="0.45">
      <c r="A56671" t="s">
        <v>1234</v>
      </c>
      <c r="B56671" s="1" t="s">
        <v>65622</v>
      </c>
      <c r="C56671" s="1">
        <v>14987376989388</v>
      </c>
      <c r="D56671">
        <v>500</v>
      </c>
      <c r="E56671" t="s">
        <v>37</v>
      </c>
      <c r="G56671">
        <v>500</v>
      </c>
      <c r="H56671" t="s">
        <v>37</v>
      </c>
      <c r="I56671" t="s">
        <v>84</v>
      </c>
      <c r="J56671" t="s">
        <v>36</v>
      </c>
      <c r="K56671" t="s">
        <v>20003</v>
      </c>
      <c r="L56671" t="s">
        <v>1939</v>
      </c>
      <c r="M56671" t="s">
        <v>20004</v>
      </c>
      <c r="N56671" t="s">
        <v>20005</v>
      </c>
      <c r="O56671">
        <v>20060306</v>
      </c>
      <c r="Q56671" t="s">
        <v>81371</v>
      </c>
      <c r="S56671" s="1">
        <v>4987376991049</v>
      </c>
      <c r="W56671">
        <v>20260331</v>
      </c>
      <c r="X56671" t="s">
        <v>83220</v>
      </c>
    </row>
    <row r="56672" spans="1:24" x14ac:dyDescent="0.45">
      <c r="A56672" t="s">
        <v>1234</v>
      </c>
      <c r="B56672" s="1" t="s">
        <v>81545</v>
      </c>
      <c r="C56672" s="1">
        <v>14987322425212</v>
      </c>
      <c r="D56672">
        <v>500</v>
      </c>
      <c r="E56672" t="s">
        <v>37</v>
      </c>
      <c r="G56672">
        <v>500</v>
      </c>
      <c r="H56672" t="s">
        <v>37</v>
      </c>
      <c r="I56672" t="s">
        <v>84</v>
      </c>
      <c r="J56672" t="s">
        <v>15</v>
      </c>
      <c r="K56672" t="s">
        <v>20003</v>
      </c>
      <c r="L56672" t="s">
        <v>1939</v>
      </c>
      <c r="M56672" t="s">
        <v>20004</v>
      </c>
      <c r="N56672" t="s">
        <v>20005</v>
      </c>
      <c r="O56672">
        <v>20060306</v>
      </c>
      <c r="Q56672" t="s">
        <v>81371</v>
      </c>
      <c r="S56672" s="1">
        <v>4987322252156</v>
      </c>
      <c r="T56672" s="1">
        <v>24987322425219</v>
      </c>
      <c r="W56672">
        <v>20260331</v>
      </c>
      <c r="X56672" t="s">
        <v>82331</v>
      </c>
    </row>
    <row r="56673" spans="1:24" x14ac:dyDescent="0.45">
      <c r="A56673" t="s">
        <v>1234</v>
      </c>
      <c r="B56673" s="1" t="s">
        <v>32155</v>
      </c>
      <c r="C56673" s="1">
        <v>14987211133464</v>
      </c>
      <c r="D56673">
        <v>500</v>
      </c>
      <c r="E56673" t="s">
        <v>37</v>
      </c>
      <c r="G56673">
        <v>500</v>
      </c>
      <c r="H56673" t="s">
        <v>37</v>
      </c>
      <c r="I56673" t="s">
        <v>84</v>
      </c>
      <c r="J56673" t="s">
        <v>36</v>
      </c>
      <c r="K56673" t="s">
        <v>20003</v>
      </c>
      <c r="L56673" t="s">
        <v>1939</v>
      </c>
      <c r="M56673" t="s">
        <v>25105</v>
      </c>
      <c r="N56673" t="s">
        <v>25106</v>
      </c>
      <c r="O56673">
        <v>20060306</v>
      </c>
      <c r="Q56673" t="s">
        <v>81371</v>
      </c>
      <c r="S56673" s="1">
        <v>4987211233464</v>
      </c>
      <c r="T56673" s="1">
        <v>24987211133461</v>
      </c>
      <c r="W56673">
        <v>20260331</v>
      </c>
      <c r="X56673" t="s">
        <v>82430</v>
      </c>
    </row>
    <row r="56674" spans="1:24" x14ac:dyDescent="0.45">
      <c r="A56674" t="s">
        <v>1234</v>
      </c>
      <c r="B56674" s="1" t="s">
        <v>37751</v>
      </c>
      <c r="C56674" s="1">
        <v>14987286202492</v>
      </c>
      <c r="D56674">
        <v>500</v>
      </c>
      <c r="E56674" t="s">
        <v>37</v>
      </c>
      <c r="G56674">
        <v>500</v>
      </c>
      <c r="H56674" t="s">
        <v>37</v>
      </c>
      <c r="I56674" t="s">
        <v>84</v>
      </c>
      <c r="J56674" t="s">
        <v>36</v>
      </c>
      <c r="K56674" t="s">
        <v>20003</v>
      </c>
      <c r="L56674" t="s">
        <v>1939</v>
      </c>
      <c r="M56674" t="s">
        <v>37749</v>
      </c>
      <c r="N56674" t="s">
        <v>37750</v>
      </c>
      <c r="O56674">
        <v>20060306</v>
      </c>
      <c r="Q56674" t="s">
        <v>81371</v>
      </c>
      <c r="S56674" s="1">
        <v>4987286802497</v>
      </c>
      <c r="T56674" s="1">
        <v>24987286202499</v>
      </c>
      <c r="W56674">
        <v>20260331</v>
      </c>
      <c r="X56674" t="s">
        <v>82505</v>
      </c>
    </row>
    <row r="56675" spans="1:24" x14ac:dyDescent="0.45">
      <c r="A56675" t="s">
        <v>1234</v>
      </c>
      <c r="B56675" s="1" t="s">
        <v>65688</v>
      </c>
      <c r="C56675" s="1">
        <v>14987290151755</v>
      </c>
      <c r="D56675">
        <v>1000</v>
      </c>
      <c r="E56675" t="s">
        <v>37</v>
      </c>
      <c r="G56675">
        <v>1000</v>
      </c>
      <c r="H56675" t="s">
        <v>37</v>
      </c>
      <c r="I56675" t="s">
        <v>84</v>
      </c>
      <c r="J56675" t="s">
        <v>15</v>
      </c>
      <c r="K56675" t="s">
        <v>65686</v>
      </c>
      <c r="L56675" t="s">
        <v>1939</v>
      </c>
      <c r="M56675" t="s">
        <v>25105</v>
      </c>
      <c r="N56675" t="s">
        <v>25106</v>
      </c>
      <c r="O56675">
        <v>20060306</v>
      </c>
      <c r="Q56675" t="s">
        <v>81371</v>
      </c>
      <c r="S56675" s="1">
        <v>4987290051751</v>
      </c>
      <c r="W56675">
        <v>20260331</v>
      </c>
      <c r="X56675" t="s">
        <v>83319</v>
      </c>
    </row>
    <row r="56676" spans="1:24" x14ac:dyDescent="0.45">
      <c r="A56676" t="s">
        <v>1234</v>
      </c>
      <c r="B56676" s="1" t="s">
        <v>65687</v>
      </c>
      <c r="C56676" s="1">
        <v>14987290151762</v>
      </c>
      <c r="D56676">
        <v>5000</v>
      </c>
      <c r="E56676" t="s">
        <v>37</v>
      </c>
      <c r="G56676">
        <v>5000</v>
      </c>
      <c r="H56676" t="s">
        <v>37</v>
      </c>
      <c r="I56676" t="s">
        <v>84</v>
      </c>
      <c r="J56676" t="s">
        <v>15</v>
      </c>
      <c r="K56676" t="s">
        <v>65686</v>
      </c>
      <c r="L56676" t="s">
        <v>1939</v>
      </c>
      <c r="M56676" t="s">
        <v>25105</v>
      </c>
      <c r="N56676" t="s">
        <v>25106</v>
      </c>
      <c r="O56676">
        <v>20060306</v>
      </c>
      <c r="Q56676" t="s">
        <v>81371</v>
      </c>
      <c r="S56676" s="1">
        <v>4987290051744</v>
      </c>
      <c r="W56676">
        <v>20260331</v>
      </c>
      <c r="X56676" t="s">
        <v>83319</v>
      </c>
    </row>
    <row r="56677" spans="1:24" x14ac:dyDescent="0.45">
      <c r="A56677" t="s">
        <v>1234</v>
      </c>
      <c r="B56677" s="1" t="s">
        <v>65689</v>
      </c>
      <c r="C56677" s="1">
        <v>14987290151748</v>
      </c>
      <c r="D56677">
        <v>500</v>
      </c>
      <c r="E56677" t="s">
        <v>37</v>
      </c>
      <c r="G56677">
        <v>500</v>
      </c>
      <c r="H56677" t="s">
        <v>37</v>
      </c>
      <c r="I56677" t="s">
        <v>84</v>
      </c>
      <c r="J56677" t="s">
        <v>15</v>
      </c>
      <c r="K56677" t="s">
        <v>65686</v>
      </c>
      <c r="L56677" t="s">
        <v>1939</v>
      </c>
      <c r="M56677" t="s">
        <v>25105</v>
      </c>
      <c r="N56677" t="s">
        <v>25106</v>
      </c>
      <c r="O56677">
        <v>20060306</v>
      </c>
      <c r="Q56677" t="s">
        <v>81371</v>
      </c>
      <c r="S56677" s="1">
        <v>4987290051768</v>
      </c>
      <c r="W56677">
        <v>20260331</v>
      </c>
      <c r="X56677" t="s">
        <v>83319</v>
      </c>
    </row>
    <row r="56678" spans="1:24" x14ac:dyDescent="0.45">
      <c r="A56678" t="s">
        <v>1234</v>
      </c>
      <c r="B56678" s="1" t="s">
        <v>33579</v>
      </c>
      <c r="C56678" s="1">
        <v>14987288250026</v>
      </c>
      <c r="D56678">
        <v>1000</v>
      </c>
      <c r="E56678" t="s">
        <v>37</v>
      </c>
      <c r="G56678">
        <v>1000</v>
      </c>
      <c r="H56678" t="s">
        <v>37</v>
      </c>
      <c r="I56678" t="s">
        <v>84</v>
      </c>
      <c r="J56678" t="s">
        <v>36</v>
      </c>
      <c r="K56678" t="s">
        <v>33575</v>
      </c>
      <c r="L56678" t="s">
        <v>1939</v>
      </c>
      <c r="M56678" t="s">
        <v>33576</v>
      </c>
      <c r="N56678" t="s">
        <v>33577</v>
      </c>
      <c r="O56678">
        <v>20101119</v>
      </c>
      <c r="Q56678" t="s">
        <v>81371</v>
      </c>
      <c r="S56678" s="1">
        <v>4987288250173</v>
      </c>
      <c r="W56678">
        <v>20260331</v>
      </c>
      <c r="X56678" t="s">
        <v>82443</v>
      </c>
    </row>
    <row r="56679" spans="1:24" x14ac:dyDescent="0.45">
      <c r="A56679" t="s">
        <v>1234</v>
      </c>
      <c r="B56679" s="1" t="s">
        <v>33580</v>
      </c>
      <c r="C56679" s="1">
        <v>14987288250033</v>
      </c>
      <c r="D56679">
        <v>16000</v>
      </c>
      <c r="E56679" t="s">
        <v>37</v>
      </c>
      <c r="G56679">
        <v>4000</v>
      </c>
      <c r="H56679" t="s">
        <v>37</v>
      </c>
      <c r="I56679" t="s">
        <v>84</v>
      </c>
      <c r="J56679" t="s">
        <v>36</v>
      </c>
      <c r="K56679" t="s">
        <v>33575</v>
      </c>
      <c r="L56679" t="s">
        <v>1939</v>
      </c>
      <c r="M56679" t="s">
        <v>33576</v>
      </c>
      <c r="N56679" t="s">
        <v>33577</v>
      </c>
      <c r="O56679">
        <v>20101119</v>
      </c>
      <c r="Q56679" t="s">
        <v>81371</v>
      </c>
      <c r="S56679" s="1">
        <v>4987288250180</v>
      </c>
      <c r="W56679">
        <v>20260331</v>
      </c>
      <c r="X56679" t="s">
        <v>82443</v>
      </c>
    </row>
    <row r="56680" spans="1:24" x14ac:dyDescent="0.45">
      <c r="A56680" t="s">
        <v>1234</v>
      </c>
      <c r="B56680" s="1" t="s">
        <v>33581</v>
      </c>
      <c r="C56680" s="1">
        <v>14987288250040</v>
      </c>
      <c r="D56680">
        <v>13500</v>
      </c>
      <c r="E56680" t="s">
        <v>37</v>
      </c>
      <c r="G56680">
        <v>4500</v>
      </c>
      <c r="H56680" t="s">
        <v>37</v>
      </c>
      <c r="I56680" t="s">
        <v>84</v>
      </c>
      <c r="J56680" t="s">
        <v>36</v>
      </c>
      <c r="K56680" t="s">
        <v>33575</v>
      </c>
      <c r="L56680" t="s">
        <v>1939</v>
      </c>
      <c r="M56680" t="s">
        <v>33576</v>
      </c>
      <c r="N56680" t="s">
        <v>33577</v>
      </c>
      <c r="O56680">
        <v>20101119</v>
      </c>
      <c r="Q56680" t="s">
        <v>81371</v>
      </c>
      <c r="S56680" s="1">
        <v>4987288250197</v>
      </c>
      <c r="U56680">
        <v>20211001</v>
      </c>
      <c r="W56680">
        <v>20260331</v>
      </c>
      <c r="X56680" t="s">
        <v>82443</v>
      </c>
    </row>
    <row r="56681" spans="1:24" x14ac:dyDescent="0.45">
      <c r="A56681" t="s">
        <v>1234</v>
      </c>
      <c r="B56681" s="1" t="s">
        <v>33582</v>
      </c>
      <c r="C56681" s="1">
        <v>14987288250057</v>
      </c>
      <c r="D56681">
        <v>15000</v>
      </c>
      <c r="E56681" t="s">
        <v>37</v>
      </c>
      <c r="G56681">
        <v>5000</v>
      </c>
      <c r="H56681" t="s">
        <v>37</v>
      </c>
      <c r="I56681" t="s">
        <v>84</v>
      </c>
      <c r="J56681" t="s">
        <v>36</v>
      </c>
      <c r="K56681" t="s">
        <v>33575</v>
      </c>
      <c r="L56681" t="s">
        <v>1939</v>
      </c>
      <c r="M56681" t="s">
        <v>33576</v>
      </c>
      <c r="N56681" t="s">
        <v>33577</v>
      </c>
      <c r="O56681">
        <v>20101119</v>
      </c>
      <c r="Q56681" t="s">
        <v>81371</v>
      </c>
      <c r="S56681" s="1">
        <v>4987288250227</v>
      </c>
      <c r="U56681">
        <v>20221003</v>
      </c>
      <c r="W56681">
        <v>20260331</v>
      </c>
      <c r="X56681" t="s">
        <v>82443</v>
      </c>
    </row>
    <row r="56682" spans="1:24" x14ac:dyDescent="0.45">
      <c r="A56682" t="s">
        <v>1234</v>
      </c>
      <c r="B56682" s="1" t="s">
        <v>33578</v>
      </c>
      <c r="C56682" s="1">
        <v>14987288250019</v>
      </c>
      <c r="D56682">
        <v>500</v>
      </c>
      <c r="E56682" t="s">
        <v>37</v>
      </c>
      <c r="G56682">
        <v>500</v>
      </c>
      <c r="H56682" t="s">
        <v>37</v>
      </c>
      <c r="I56682" t="s">
        <v>84</v>
      </c>
      <c r="J56682" t="s">
        <v>36</v>
      </c>
      <c r="K56682" t="s">
        <v>33575</v>
      </c>
      <c r="L56682" t="s">
        <v>1939</v>
      </c>
      <c r="M56682" t="s">
        <v>33576</v>
      </c>
      <c r="N56682" t="s">
        <v>33577</v>
      </c>
      <c r="O56682">
        <v>20101119</v>
      </c>
      <c r="Q56682" t="s">
        <v>81371</v>
      </c>
      <c r="S56682" s="1">
        <v>4987288250166</v>
      </c>
      <c r="W56682">
        <v>20260331</v>
      </c>
      <c r="X56682" t="s">
        <v>82443</v>
      </c>
    </row>
    <row r="56683" spans="1:24" x14ac:dyDescent="0.45">
      <c r="A56683" t="s">
        <v>1234</v>
      </c>
      <c r="B56683" s="1" t="s">
        <v>33578</v>
      </c>
      <c r="C56683" s="1">
        <v>14987288250064</v>
      </c>
      <c r="D56683">
        <v>500</v>
      </c>
      <c r="E56683" t="s">
        <v>37</v>
      </c>
      <c r="G56683">
        <v>500</v>
      </c>
      <c r="H56683" t="s">
        <v>37</v>
      </c>
      <c r="I56683" t="s">
        <v>84</v>
      </c>
      <c r="J56683" t="s">
        <v>36</v>
      </c>
      <c r="K56683" t="s">
        <v>33575</v>
      </c>
      <c r="L56683" t="s">
        <v>1939</v>
      </c>
      <c r="M56683" t="s">
        <v>33576</v>
      </c>
      <c r="N56683" t="s">
        <v>33577</v>
      </c>
      <c r="O56683">
        <v>20101119</v>
      </c>
      <c r="Q56683" t="s">
        <v>81371</v>
      </c>
      <c r="S56683" s="1">
        <v>4987288250203</v>
      </c>
      <c r="W56683">
        <v>20260331</v>
      </c>
      <c r="X56683" t="s">
        <v>82443</v>
      </c>
    </row>
    <row r="56684" spans="1:24" x14ac:dyDescent="0.45">
      <c r="A56684" t="s">
        <v>1234</v>
      </c>
      <c r="B56684" s="1" t="s">
        <v>33578</v>
      </c>
      <c r="C56684" s="1">
        <v>14987288250071</v>
      </c>
      <c r="D56684">
        <v>500</v>
      </c>
      <c r="E56684" t="s">
        <v>37</v>
      </c>
      <c r="G56684">
        <v>500</v>
      </c>
      <c r="H56684" t="s">
        <v>37</v>
      </c>
      <c r="I56684" t="s">
        <v>84</v>
      </c>
      <c r="J56684" t="s">
        <v>36</v>
      </c>
      <c r="K56684" t="s">
        <v>33575</v>
      </c>
      <c r="L56684" t="s">
        <v>1939</v>
      </c>
      <c r="M56684" t="s">
        <v>33576</v>
      </c>
      <c r="N56684" t="s">
        <v>33577</v>
      </c>
      <c r="O56684">
        <v>20101119</v>
      </c>
      <c r="Q56684" t="s">
        <v>81371</v>
      </c>
      <c r="S56684" s="1">
        <v>4987288250210</v>
      </c>
      <c r="W56684">
        <v>20260331</v>
      </c>
      <c r="X56684" t="s">
        <v>82443</v>
      </c>
    </row>
    <row r="56685" spans="1:24" x14ac:dyDescent="0.45">
      <c r="A56685" t="s">
        <v>1234</v>
      </c>
      <c r="B56685" s="1" t="s">
        <v>33578</v>
      </c>
      <c r="C56685" s="1">
        <v>14987288250088</v>
      </c>
      <c r="D56685">
        <v>500</v>
      </c>
      <c r="E56685" t="s">
        <v>37</v>
      </c>
      <c r="G56685">
        <v>500</v>
      </c>
      <c r="H56685" t="s">
        <v>37</v>
      </c>
      <c r="I56685" t="s">
        <v>84</v>
      </c>
      <c r="J56685" t="s">
        <v>36</v>
      </c>
      <c r="K56685" t="s">
        <v>33575</v>
      </c>
      <c r="L56685" t="s">
        <v>1939</v>
      </c>
      <c r="M56685" t="s">
        <v>33576</v>
      </c>
      <c r="N56685" t="s">
        <v>33577</v>
      </c>
      <c r="O56685">
        <v>20101119</v>
      </c>
      <c r="Q56685" t="s">
        <v>81371</v>
      </c>
      <c r="S56685" s="1">
        <v>4987288250241</v>
      </c>
      <c r="U56685">
        <v>20211001</v>
      </c>
      <c r="W56685">
        <v>20260331</v>
      </c>
      <c r="X56685" t="s">
        <v>82443</v>
      </c>
    </row>
    <row r="56686" spans="1:24" x14ac:dyDescent="0.45">
      <c r="A56686" t="s">
        <v>1234</v>
      </c>
      <c r="B56686" s="1" t="s">
        <v>33578</v>
      </c>
      <c r="C56686" s="1">
        <v>14987288250095</v>
      </c>
      <c r="D56686">
        <v>500</v>
      </c>
      <c r="E56686" t="s">
        <v>37</v>
      </c>
      <c r="G56686">
        <v>500</v>
      </c>
      <c r="H56686" t="s">
        <v>37</v>
      </c>
      <c r="I56686" t="s">
        <v>84</v>
      </c>
      <c r="J56686" t="s">
        <v>36</v>
      </c>
      <c r="K56686" t="s">
        <v>33575</v>
      </c>
      <c r="L56686" t="s">
        <v>1939</v>
      </c>
      <c r="M56686" t="s">
        <v>33576</v>
      </c>
      <c r="N56686" t="s">
        <v>33577</v>
      </c>
      <c r="O56686">
        <v>20101119</v>
      </c>
      <c r="Q56686" t="s">
        <v>81371</v>
      </c>
      <c r="S56686" s="1">
        <v>4987288250272</v>
      </c>
      <c r="W56686">
        <v>20260331</v>
      </c>
      <c r="X56686" t="s">
        <v>82443</v>
      </c>
    </row>
    <row r="56687" spans="1:24" x14ac:dyDescent="0.45">
      <c r="A56687" t="s">
        <v>1234</v>
      </c>
      <c r="B56687" s="1" t="s">
        <v>33578</v>
      </c>
      <c r="C56687" s="1">
        <v>14987333020932</v>
      </c>
      <c r="D56687">
        <v>500</v>
      </c>
      <c r="E56687" t="s">
        <v>37</v>
      </c>
      <c r="G56687">
        <v>500</v>
      </c>
      <c r="H56687" t="s">
        <v>37</v>
      </c>
      <c r="I56687" t="s">
        <v>84</v>
      </c>
      <c r="J56687" t="s">
        <v>15</v>
      </c>
      <c r="K56687" t="s">
        <v>33575</v>
      </c>
      <c r="L56687" t="s">
        <v>1939</v>
      </c>
      <c r="M56687" t="s">
        <v>33576</v>
      </c>
      <c r="N56687" t="s">
        <v>33577</v>
      </c>
      <c r="O56687">
        <v>20101119</v>
      </c>
      <c r="Q56687" t="s">
        <v>81371</v>
      </c>
      <c r="S56687" s="1">
        <v>4987333021383</v>
      </c>
      <c r="W56687">
        <v>20260331</v>
      </c>
      <c r="X56687" t="s">
        <v>82955</v>
      </c>
    </row>
    <row r="56688" spans="1:24" x14ac:dyDescent="0.45">
      <c r="A56688" t="s">
        <v>1234</v>
      </c>
      <c r="B56688" s="1" t="s">
        <v>32160</v>
      </c>
      <c r="C56688" s="1">
        <v>14987211163911</v>
      </c>
      <c r="D56688">
        <v>500</v>
      </c>
      <c r="E56688" t="s">
        <v>37</v>
      </c>
      <c r="G56688">
        <v>500</v>
      </c>
      <c r="H56688" t="s">
        <v>37</v>
      </c>
      <c r="I56688" t="s">
        <v>84</v>
      </c>
      <c r="J56688" t="s">
        <v>36</v>
      </c>
      <c r="K56688" t="s">
        <v>32157</v>
      </c>
      <c r="L56688" t="s">
        <v>1939</v>
      </c>
      <c r="M56688" t="s">
        <v>32158</v>
      </c>
      <c r="N56688" t="s">
        <v>32159</v>
      </c>
      <c r="O56688">
        <v>20180305</v>
      </c>
      <c r="Q56688" t="s">
        <v>81371</v>
      </c>
      <c r="S56688" s="1">
        <v>4987211263911</v>
      </c>
      <c r="T56688" s="1">
        <v>24987211163918</v>
      </c>
      <c r="W56688">
        <v>20260331</v>
      </c>
      <c r="X56688" t="s">
        <v>82430</v>
      </c>
    </row>
    <row r="56689" spans="1:24" x14ac:dyDescent="0.45">
      <c r="A56689" t="s">
        <v>1234</v>
      </c>
      <c r="B56689" s="1" t="s">
        <v>32160</v>
      </c>
      <c r="C56689" s="1">
        <v>14987286205288</v>
      </c>
      <c r="D56689">
        <v>500</v>
      </c>
      <c r="E56689" t="s">
        <v>37</v>
      </c>
      <c r="G56689">
        <v>500</v>
      </c>
      <c r="H56689" t="s">
        <v>37</v>
      </c>
      <c r="I56689" t="s">
        <v>84</v>
      </c>
      <c r="J56689" t="s">
        <v>36</v>
      </c>
      <c r="K56689" t="s">
        <v>32157</v>
      </c>
      <c r="L56689" t="s">
        <v>1939</v>
      </c>
      <c r="M56689" t="s">
        <v>32158</v>
      </c>
      <c r="N56689" t="s">
        <v>32159</v>
      </c>
      <c r="O56689">
        <v>20260401</v>
      </c>
      <c r="Q56689" t="s">
        <v>81371</v>
      </c>
      <c r="S56689" s="1">
        <v>4987286805283</v>
      </c>
      <c r="T56689" s="1">
        <v>24987286205285</v>
      </c>
      <c r="W56689">
        <v>20260331</v>
      </c>
      <c r="X56689" t="s">
        <v>82505</v>
      </c>
    </row>
    <row r="56690" spans="1:24" x14ac:dyDescent="0.45">
      <c r="A56690" t="s">
        <v>1234</v>
      </c>
      <c r="B56690" s="1" t="s">
        <v>32160</v>
      </c>
      <c r="C56690" s="1">
        <v>14987394122910</v>
      </c>
      <c r="D56690">
        <v>500</v>
      </c>
      <c r="E56690" t="s">
        <v>37</v>
      </c>
      <c r="G56690">
        <v>500</v>
      </c>
      <c r="H56690" t="s">
        <v>37</v>
      </c>
      <c r="I56690" t="s">
        <v>84</v>
      </c>
      <c r="J56690" t="s">
        <v>36</v>
      </c>
      <c r="K56690" t="s">
        <v>32157</v>
      </c>
      <c r="L56690" t="s">
        <v>1939</v>
      </c>
      <c r="M56690" t="s">
        <v>32158</v>
      </c>
      <c r="N56690" t="s">
        <v>32159</v>
      </c>
      <c r="O56690">
        <v>20260401</v>
      </c>
      <c r="Q56690" t="s">
        <v>81371</v>
      </c>
      <c r="S56690" s="1">
        <v>4987394132912</v>
      </c>
      <c r="W56690">
        <v>20260331</v>
      </c>
      <c r="X56690" t="s">
        <v>82986</v>
      </c>
    </row>
    <row r="56691" spans="1:24" x14ac:dyDescent="0.45">
      <c r="A56691" t="s">
        <v>1234</v>
      </c>
      <c r="B56691" s="1" t="s">
        <v>65630</v>
      </c>
      <c r="C56691" s="1">
        <v>14987376597118</v>
      </c>
      <c r="D56691">
        <v>500</v>
      </c>
      <c r="E56691" t="s">
        <v>37</v>
      </c>
      <c r="G56691">
        <v>500</v>
      </c>
      <c r="H56691" t="s">
        <v>37</v>
      </c>
      <c r="I56691" t="s">
        <v>84</v>
      </c>
      <c r="J56691" t="s">
        <v>85</v>
      </c>
      <c r="K56691" t="s">
        <v>65629</v>
      </c>
      <c r="L56691" t="s">
        <v>1939</v>
      </c>
      <c r="M56691" t="s">
        <v>32158</v>
      </c>
      <c r="N56691" t="s">
        <v>32159</v>
      </c>
      <c r="O56691">
        <v>20180305</v>
      </c>
      <c r="Q56691" t="s">
        <v>81371</v>
      </c>
      <c r="S56691" s="1">
        <v>4987376597197</v>
      </c>
      <c r="W56691">
        <v>20260331</v>
      </c>
      <c r="X56691" t="s">
        <v>83220</v>
      </c>
    </row>
    <row r="56692" spans="1:24" x14ac:dyDescent="0.45">
      <c r="A56692" t="s">
        <v>1234</v>
      </c>
      <c r="B56692" s="1" t="s">
        <v>43168</v>
      </c>
      <c r="C56692" s="1">
        <v>14987371610713</v>
      </c>
      <c r="D56692">
        <v>16000</v>
      </c>
      <c r="E56692" t="s">
        <v>37</v>
      </c>
      <c r="G56692">
        <v>16000</v>
      </c>
      <c r="H56692" t="s">
        <v>37</v>
      </c>
      <c r="I56692" t="s">
        <v>84</v>
      </c>
      <c r="J56692" t="s">
        <v>85</v>
      </c>
      <c r="K56692" t="s">
        <v>43166</v>
      </c>
      <c r="L56692" t="s">
        <v>1939</v>
      </c>
      <c r="M56692" t="s">
        <v>32158</v>
      </c>
      <c r="N56692" t="s">
        <v>32159</v>
      </c>
      <c r="O56692">
        <v>20260401</v>
      </c>
      <c r="Q56692" t="s">
        <v>81371</v>
      </c>
      <c r="S56692" s="1">
        <v>4987371617012</v>
      </c>
      <c r="W56692">
        <v>20260331</v>
      </c>
      <c r="X56692" t="s">
        <v>82701</v>
      </c>
    </row>
    <row r="56693" spans="1:24" x14ac:dyDescent="0.45">
      <c r="A56693" t="s">
        <v>1234</v>
      </c>
      <c r="B56693" s="1" t="s">
        <v>43167</v>
      </c>
      <c r="C56693" s="1">
        <v>14987371141569</v>
      </c>
      <c r="D56693">
        <v>500</v>
      </c>
      <c r="E56693" t="s">
        <v>37</v>
      </c>
      <c r="G56693">
        <v>500</v>
      </c>
      <c r="H56693" t="s">
        <v>37</v>
      </c>
      <c r="I56693" t="s">
        <v>84</v>
      </c>
      <c r="J56693" t="s">
        <v>85</v>
      </c>
      <c r="K56693" t="s">
        <v>43166</v>
      </c>
      <c r="L56693" t="s">
        <v>1939</v>
      </c>
      <c r="M56693" t="s">
        <v>32158</v>
      </c>
      <c r="N56693" t="s">
        <v>32159</v>
      </c>
      <c r="O56693">
        <v>20260401</v>
      </c>
      <c r="Q56693" t="s">
        <v>81371</v>
      </c>
      <c r="S56693" s="1">
        <v>4987371265145</v>
      </c>
      <c r="W56693">
        <v>20260331</v>
      </c>
      <c r="X56693" t="s">
        <v>82701</v>
      </c>
    </row>
    <row r="56694" spans="1:24" x14ac:dyDescent="0.45">
      <c r="A56694" t="s">
        <v>1234</v>
      </c>
      <c r="B56694" s="1" t="s">
        <v>33587</v>
      </c>
      <c r="C56694" s="1">
        <v>14987288296604</v>
      </c>
      <c r="D56694">
        <v>18000</v>
      </c>
      <c r="E56694" t="s">
        <v>37</v>
      </c>
      <c r="G56694">
        <v>18000</v>
      </c>
      <c r="H56694" t="s">
        <v>37</v>
      </c>
      <c r="I56694" t="s">
        <v>84</v>
      </c>
      <c r="J56694" t="s">
        <v>85</v>
      </c>
      <c r="K56694" t="s">
        <v>33583</v>
      </c>
      <c r="L56694" t="s">
        <v>1939</v>
      </c>
      <c r="M56694" t="s">
        <v>33584</v>
      </c>
      <c r="N56694" t="s">
        <v>33585</v>
      </c>
      <c r="O56694">
        <v>20060306</v>
      </c>
      <c r="P56694">
        <v>20240331</v>
      </c>
      <c r="Q56694" t="s">
        <v>81371</v>
      </c>
      <c r="S56694" s="1">
        <v>4987288296027</v>
      </c>
      <c r="U56694">
        <v>20171001</v>
      </c>
      <c r="W56694">
        <v>20260331</v>
      </c>
      <c r="X56694" t="s">
        <v>82443</v>
      </c>
    </row>
    <row r="56695" spans="1:24" x14ac:dyDescent="0.45">
      <c r="A56695" t="s">
        <v>1234</v>
      </c>
      <c r="B56695" s="1" t="s">
        <v>33586</v>
      </c>
      <c r="C56695" s="1">
        <v>14987288296253</v>
      </c>
      <c r="D56695">
        <v>500</v>
      </c>
      <c r="E56695" t="s">
        <v>37</v>
      </c>
      <c r="G56695">
        <v>500</v>
      </c>
      <c r="H56695" t="s">
        <v>37</v>
      </c>
      <c r="I56695" t="s">
        <v>84</v>
      </c>
      <c r="J56695" t="s">
        <v>85</v>
      </c>
      <c r="K56695" t="s">
        <v>33583</v>
      </c>
      <c r="L56695" t="s">
        <v>1939</v>
      </c>
      <c r="M56695" t="s">
        <v>33584</v>
      </c>
      <c r="N56695" t="s">
        <v>33585</v>
      </c>
      <c r="O56695">
        <v>20060306</v>
      </c>
      <c r="P56695">
        <v>20240331</v>
      </c>
      <c r="Q56695" t="s">
        <v>81371</v>
      </c>
      <c r="S56695" s="1">
        <v>4987288296010</v>
      </c>
      <c r="U56695">
        <v>20221003</v>
      </c>
      <c r="W56695">
        <v>20260331</v>
      </c>
      <c r="X56695" t="s">
        <v>82443</v>
      </c>
    </row>
    <row r="56696" spans="1:24" x14ac:dyDescent="0.45">
      <c r="A56696" t="s">
        <v>1234</v>
      </c>
      <c r="B56696" s="1" t="s">
        <v>33586</v>
      </c>
      <c r="C56696" s="1">
        <v>14987333016072</v>
      </c>
      <c r="D56696">
        <v>500</v>
      </c>
      <c r="E56696" t="s">
        <v>37</v>
      </c>
      <c r="G56696">
        <v>500</v>
      </c>
      <c r="H56696" t="s">
        <v>37</v>
      </c>
      <c r="I56696" t="s">
        <v>84</v>
      </c>
      <c r="J56696" t="s">
        <v>36</v>
      </c>
      <c r="K56696" t="s">
        <v>33583</v>
      </c>
      <c r="L56696" t="s">
        <v>1939</v>
      </c>
      <c r="M56696" t="s">
        <v>33584</v>
      </c>
      <c r="N56696" t="s">
        <v>33585</v>
      </c>
      <c r="O56696">
        <v>20060306</v>
      </c>
      <c r="P56696">
        <v>20240331</v>
      </c>
      <c r="Q56696" t="s">
        <v>81371</v>
      </c>
      <c r="S56696" s="1">
        <v>4987333021352</v>
      </c>
      <c r="W56696">
        <v>20260331</v>
      </c>
      <c r="X56696" t="s">
        <v>82955</v>
      </c>
    </row>
    <row r="56697" spans="1:24" x14ac:dyDescent="0.45">
      <c r="A56697" t="s">
        <v>86</v>
      </c>
      <c r="B56697" s="1" t="s">
        <v>66981</v>
      </c>
      <c r="C56697" s="1">
        <v>14987497283310</v>
      </c>
      <c r="D56697">
        <v>25</v>
      </c>
      <c r="E56697" t="s">
        <v>37</v>
      </c>
      <c r="G56697">
        <v>5</v>
      </c>
      <c r="H56697" t="s">
        <v>37</v>
      </c>
      <c r="I56697" t="s">
        <v>84</v>
      </c>
      <c r="J56697" t="s">
        <v>1124</v>
      </c>
      <c r="K56697" t="s">
        <v>66978</v>
      </c>
      <c r="L56697" t="s">
        <v>4041</v>
      </c>
      <c r="M56697" t="s">
        <v>66979</v>
      </c>
      <c r="N56697" t="s">
        <v>66980</v>
      </c>
      <c r="O56697">
        <v>20071221</v>
      </c>
      <c r="P56697">
        <v>20200930</v>
      </c>
      <c r="Q56697" t="s">
        <v>81371</v>
      </c>
      <c r="S56697" s="1">
        <v>4987497283917</v>
      </c>
      <c r="T56697" s="1">
        <v>24987497283317</v>
      </c>
      <c r="W56697">
        <v>20260331</v>
      </c>
      <c r="X56697" t="s">
        <v>83345</v>
      </c>
    </row>
    <row r="56698" spans="1:24" x14ac:dyDescent="0.45">
      <c r="A56698" t="s">
        <v>86</v>
      </c>
      <c r="B56698" s="1" t="s">
        <v>66981</v>
      </c>
      <c r="C56698" s="1">
        <v>14987497283327</v>
      </c>
      <c r="D56698">
        <v>50</v>
      </c>
      <c r="E56698" t="s">
        <v>37</v>
      </c>
      <c r="G56698">
        <v>5</v>
      </c>
      <c r="H56698" t="s">
        <v>37</v>
      </c>
      <c r="I56698" t="s">
        <v>84</v>
      </c>
      <c r="J56698" t="s">
        <v>1124</v>
      </c>
      <c r="K56698" t="s">
        <v>66978</v>
      </c>
      <c r="L56698" t="s">
        <v>4041</v>
      </c>
      <c r="M56698" t="s">
        <v>66979</v>
      </c>
      <c r="N56698" t="s">
        <v>66980</v>
      </c>
      <c r="O56698">
        <v>20071221</v>
      </c>
      <c r="P56698">
        <v>20200930</v>
      </c>
      <c r="Q56698" t="s">
        <v>81371</v>
      </c>
      <c r="S56698" s="1">
        <v>4987497283917</v>
      </c>
      <c r="T56698" s="1">
        <v>24987497283324</v>
      </c>
      <c r="W56698">
        <v>20260331</v>
      </c>
      <c r="X56698" t="s">
        <v>83345</v>
      </c>
    </row>
    <row r="56699" spans="1:24" x14ac:dyDescent="0.45">
      <c r="A56699" t="s">
        <v>86</v>
      </c>
      <c r="B56699" s="1" t="s">
        <v>66981</v>
      </c>
      <c r="C56699" s="1">
        <v>14987497283334</v>
      </c>
      <c r="D56699">
        <v>250</v>
      </c>
      <c r="E56699" t="s">
        <v>37</v>
      </c>
      <c r="G56699">
        <v>5</v>
      </c>
      <c r="H56699" t="s">
        <v>37</v>
      </c>
      <c r="I56699" t="s">
        <v>84</v>
      </c>
      <c r="J56699" t="s">
        <v>1124</v>
      </c>
      <c r="K56699" t="s">
        <v>66978</v>
      </c>
      <c r="L56699" t="s">
        <v>4041</v>
      </c>
      <c r="M56699" t="s">
        <v>66979</v>
      </c>
      <c r="N56699" t="s">
        <v>66980</v>
      </c>
      <c r="O56699">
        <v>20071221</v>
      </c>
      <c r="P56699">
        <v>20200930</v>
      </c>
      <c r="Q56699" t="s">
        <v>81371</v>
      </c>
      <c r="S56699" s="1">
        <v>4987497283917</v>
      </c>
      <c r="T56699" s="1">
        <v>24987497283331</v>
      </c>
      <c r="W56699">
        <v>20260331</v>
      </c>
      <c r="X56699" t="s">
        <v>83345</v>
      </c>
    </row>
    <row r="56700" spans="1:24" x14ac:dyDescent="0.45">
      <c r="A56700" t="s">
        <v>86</v>
      </c>
      <c r="B56700" s="1" t="s">
        <v>25122</v>
      </c>
      <c r="C56700" s="1">
        <v>14987114181500</v>
      </c>
      <c r="D56700">
        <v>10</v>
      </c>
      <c r="E56700" t="s">
        <v>22</v>
      </c>
      <c r="G56700">
        <v>1</v>
      </c>
      <c r="H56700" t="s">
        <v>22</v>
      </c>
      <c r="I56700" t="s">
        <v>84</v>
      </c>
      <c r="J56700" t="s">
        <v>36</v>
      </c>
      <c r="K56700" t="s">
        <v>25121</v>
      </c>
      <c r="L56700" t="s">
        <v>24364</v>
      </c>
      <c r="M56700" t="s">
        <v>24362</v>
      </c>
      <c r="N56700" t="s">
        <v>24363</v>
      </c>
      <c r="O56700">
        <v>20180305</v>
      </c>
      <c r="Q56700" t="s">
        <v>81371</v>
      </c>
      <c r="S56700" s="1">
        <v>4987114181596</v>
      </c>
      <c r="T56700" s="1">
        <v>24987114181507</v>
      </c>
      <c r="U56700">
        <v>20231215</v>
      </c>
      <c r="V56700">
        <v>202602</v>
      </c>
      <c r="W56700">
        <v>20260331</v>
      </c>
      <c r="X56700" t="s">
        <v>82302</v>
      </c>
    </row>
    <row r="56701" spans="1:24" x14ac:dyDescent="0.45">
      <c r="A56701" t="s">
        <v>86</v>
      </c>
      <c r="B56701" s="1" t="s">
        <v>25124</v>
      </c>
      <c r="C56701" s="1">
        <v>14987114181401</v>
      </c>
      <c r="D56701">
        <v>10</v>
      </c>
      <c r="E56701" t="s">
        <v>22</v>
      </c>
      <c r="G56701">
        <v>1</v>
      </c>
      <c r="H56701" t="s">
        <v>22</v>
      </c>
      <c r="I56701" t="s">
        <v>84</v>
      </c>
      <c r="J56701" t="s">
        <v>36</v>
      </c>
      <c r="K56701" t="s">
        <v>25123</v>
      </c>
      <c r="L56701" t="s">
        <v>24368</v>
      </c>
      <c r="M56701" t="s">
        <v>24367</v>
      </c>
      <c r="N56701" t="s">
        <v>24363</v>
      </c>
      <c r="O56701">
        <v>20180305</v>
      </c>
      <c r="Q56701" t="s">
        <v>81371</v>
      </c>
      <c r="S56701" s="1">
        <v>4987114181497</v>
      </c>
      <c r="T56701" s="1">
        <v>24987114181408</v>
      </c>
      <c r="U56701">
        <v>20231215</v>
      </c>
      <c r="V56701">
        <v>202505</v>
      </c>
      <c r="W56701">
        <v>20260331</v>
      </c>
      <c r="X56701" t="s">
        <v>82302</v>
      </c>
    </row>
    <row r="56702" spans="1:24" x14ac:dyDescent="0.45">
      <c r="A56702" t="s">
        <v>1234</v>
      </c>
      <c r="B56702" s="1" t="s">
        <v>65633</v>
      </c>
      <c r="C56702" s="1">
        <v>14987376597910</v>
      </c>
      <c r="D56702">
        <v>500</v>
      </c>
      <c r="E56702" t="s">
        <v>37</v>
      </c>
      <c r="G56702">
        <v>500</v>
      </c>
      <c r="H56702" t="s">
        <v>37</v>
      </c>
      <c r="I56702" t="s">
        <v>84</v>
      </c>
      <c r="J56702" t="s">
        <v>15</v>
      </c>
      <c r="K56702" t="s">
        <v>65631</v>
      </c>
      <c r="L56702" t="s">
        <v>3279</v>
      </c>
      <c r="M56702" t="s">
        <v>65632</v>
      </c>
      <c r="N56702" t="s">
        <v>65631</v>
      </c>
      <c r="O56702">
        <v>20120601</v>
      </c>
      <c r="P56702">
        <v>20200331</v>
      </c>
      <c r="Q56702" t="s">
        <v>81371</v>
      </c>
      <c r="S56702" s="1">
        <v>4987376597975</v>
      </c>
      <c r="W56702">
        <v>20260331</v>
      </c>
      <c r="X56702" t="s">
        <v>83220</v>
      </c>
    </row>
  </sheetData>
  <phoneticPr fontId="18"/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GS1-2026040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KG</dc:creator>
  <cp:lastModifiedBy>TKG TKG</cp:lastModifiedBy>
  <dcterms:created xsi:type="dcterms:W3CDTF">2025-02-09T04:44:08Z</dcterms:created>
  <dcterms:modified xsi:type="dcterms:W3CDTF">2026-04-09T11:56:05Z</dcterms:modified>
</cp:coreProperties>
</file>